N</v>
          </cell>
          <cell r="BX4168">
            <v>0</v>
          </cell>
          <cell r="BY4168">
            <v>0</v>
          </cell>
          <cell r="BZ4168">
            <v>0</v>
          </cell>
          <cell r="CA4168">
            <v>0</v>
          </cell>
          <cell r="CB4168">
            <v>0</v>
          </cell>
          <cell r="CC4168">
            <v>0</v>
          </cell>
          <cell r="CD4168" t="str">
            <v>Italia</v>
          </cell>
          <cell r="CE4168" t="str">
            <v>UD</v>
          </cell>
          <cell r="CF4168">
            <v>19471</v>
          </cell>
          <cell r="CG4168">
            <v>41274</v>
          </cell>
          <cell r="CH4168">
            <v>59.693360711841201</v>
          </cell>
          <cell r="CI4168">
            <v>60</v>
          </cell>
          <cell r="CJ4168" t="str">
            <v>TOLMEZZO</v>
          </cell>
          <cell r="CK4168" t="str">
            <v>70</v>
          </cell>
          <cell r="CL4168" t="str">
            <v>DISTRIBUZIONE GAS</v>
          </cell>
          <cell r="CM4168" t="str">
            <v>Gasdotti</v>
          </cell>
          <cell r="CN4168">
            <v>0</v>
          </cell>
          <cell r="CO4168" t="str">
            <v>Inferiore Diploma</v>
          </cell>
          <cell r="CP4168" t="str">
            <v>Licenza media inferiore</v>
          </cell>
          <cell r="CQ4168" t="str">
            <v>Inferiore al Diploma</v>
          </cell>
          <cell r="CR4168">
            <v>0</v>
          </cell>
          <cell r="CS4168" t="str">
            <v>701</v>
          </cell>
          <cell r="CT4168" t="str">
            <v>2241-00</v>
          </cell>
          <cell r="CU4168" t="str">
            <v>Non definito</v>
          </cell>
          <cell r="CV4168" t="str">
            <v>31058DST MALBORG</v>
          </cell>
          <cell r="CW4168" t="str">
            <v>DISTACCAMENTO DI MALBORGHETTO</v>
          </cell>
          <cell r="CX4168" t="str">
            <v>DST MALBORG</v>
          </cell>
          <cell r="CY4168" t="str">
            <v>Snam RG S.p.A.</v>
          </cell>
          <cell r="CZ4168" t="str">
            <v>31269AD</v>
          </cell>
          <cell r="DA4168" t="str">
            <v>OPER - GEST - DINOR</v>
          </cell>
          <cell r="DB4168" t="str">
            <v>31122OPER</v>
          </cell>
          <cell r="DC4168" t="str">
            <v>31071GEST</v>
          </cell>
          <cell r="DD4168" t="str">
            <v>31051DI-NOR</v>
          </cell>
          <cell r="DE4168" t="str">
            <v>31156PORDENON</v>
          </cell>
          <cell r="DF4168" t="str">
            <v>31058DST MALBORG</v>
          </cell>
          <cell r="DG4168" t="str">
            <v>00000 Unità selezionata</v>
          </cell>
          <cell r="DH4168">
            <v>0</v>
          </cell>
          <cell r="DI4168" t="str">
            <v>MULTI-SOCIETARIA</v>
          </cell>
          <cell r="DJ4168" t="str">
            <v>2241-8809</v>
          </cell>
          <cell r="DK4168" t="str">
            <v>MALBORGHETTO CENTRO</v>
          </cell>
          <cell r="DL4168" t="str">
            <v>31051DI-NOR</v>
          </cell>
          <cell r="DM4168" t="str">
            <v>2241-00-NORI</v>
          </cell>
          <cell r="DN4168" t="str">
            <v>POLO NORD ORIENTALE</v>
          </cell>
          <cell r="DO4168" t="str">
            <v>DRLGLD53D22L195A</v>
          </cell>
          <cell r="DP4168">
            <v>0</v>
          </cell>
          <cell r="DQ4168" t="str">
            <v>Snam RG S.p.A.</v>
          </cell>
        </row>
        <row r="4169">
          <cell r="A4169" t="str">
            <v>2241000769</v>
          </cell>
          <cell r="B4169" t="str">
            <v>SRG</v>
          </cell>
          <cell r="C4169" t="str">
            <v>rg01</v>
          </cell>
          <cell r="D4169" t="str">
            <v>MISCHKOT SEBASTIANO</v>
          </cell>
          <cell r="E4169" t="str">
            <v>M</v>
          </cell>
          <cell r="F4169" t="str">
            <v>O</v>
          </cell>
          <cell r="G4169">
            <v>1</v>
          </cell>
          <cell r="H4169" t="str">
            <v>Operaio</v>
          </cell>
          <cell r="I4169" t="str">
            <v>5CR4</v>
          </cell>
          <cell r="J4169">
            <v>40909</v>
          </cell>
          <cell r="K4169">
            <v>37987</v>
          </cell>
          <cell r="L4169">
            <v>40909</v>
          </cell>
          <cell r="M4169">
            <v>28174</v>
          </cell>
          <cell r="N4169">
            <v>41274</v>
          </cell>
          <cell r="O4169">
            <v>2012</v>
          </cell>
          <cell r="P4169">
            <v>12</v>
          </cell>
          <cell r="Q4169">
            <v>35</v>
          </cell>
          <cell r="R4169" t="str">
            <v>Trasferimento organizzativo - Da aziende stesso settore - di rami di azienda/att</v>
          </cell>
          <cell r="S4169" t="str">
            <v>00092501</v>
          </cell>
          <cell r="T4169" t="str">
            <v>OPER. POLIVALENTE</v>
          </cell>
          <cell r="U4169">
            <v>0</v>
          </cell>
          <cell r="V4169" t="str">
            <v>2241-00||OPERATORE POLIVALENTE|</v>
          </cell>
          <cell r="W4169" t="str">
            <v>OPERATORE POLIVALENTE</v>
          </cell>
          <cell r="X4169" t="str">
            <v>5CR4</v>
          </cell>
          <cell r="Y4169" t="str">
            <v>DST MALBORG</v>
          </cell>
          <cell r="Z4169" t="str">
            <v>Tempo pieno - Normale</v>
          </cell>
          <cell r="AA4169" t="str">
            <v>Snam RG S.p.A.</v>
          </cell>
          <cell r="AB4169">
            <v>2241</v>
          </cell>
          <cell r="AC4169" t="str">
            <v>SETT. DI-NOR</v>
          </cell>
          <cell r="AD4169" t="str">
            <v>1334185</v>
          </cell>
          <cell r="AE4169" t="str">
            <v>334185</v>
          </cell>
          <cell r="AF4169" t="str">
            <v>CENTRO DI PORDENONE</v>
          </cell>
          <cell r="AG4169" t="str">
            <v>2241IMB9</v>
          </cell>
          <cell r="AH4169" t="str">
            <v>31058DST MALBORG</v>
          </cell>
          <cell r="AI4169" t="str">
            <v>RR</v>
          </cell>
          <cell r="AJ4169" t="str">
            <v>MLB</v>
          </cell>
          <cell r="AK4169" t="str">
            <v>FRIULI-VENEZIA GIULIA</v>
          </cell>
          <cell r="AL4169" t="str">
            <v>Udine</v>
          </cell>
          <cell r="AM4169" t="str">
            <v>31058DST MALBORG</v>
          </cell>
          <cell r="AN4169" t="str">
            <v>Ruolo</v>
          </cell>
          <cell r="AO4169" t="str">
            <v>Snam RG S.p.A.</v>
          </cell>
          <cell r="AP4169">
            <v>2241</v>
          </cell>
          <cell r="AQ4169">
            <v>0</v>
          </cell>
          <cell r="AR4169" t="str">
            <v>MALBORGHETTO DISTACCAMENTO</v>
          </cell>
          <cell r="AS4169" t="str">
            <v>Udine</v>
          </cell>
          <cell r="AT4169" t="str">
            <v>FRIULI-VENEZIA GIULIA</v>
          </cell>
          <cell r="AU4169" t="str">
            <v xml:space="preserve">ok </v>
          </cell>
          <cell r="AV4169" t="str">
            <v>NORD-ORIENTALE</v>
          </cell>
          <cell r="AW4169" t="str">
            <v>UD</v>
          </cell>
          <cell r="AX4169" t="str">
            <v>2241-03</v>
          </cell>
          <cell r="AY4169" t="str">
            <v>SETT. DI-NOR</v>
          </cell>
          <cell r="AZ4169" t="str">
            <v>1334185</v>
          </cell>
          <cell r="BA4169" t="str">
            <v>334185</v>
          </cell>
          <cell r="BB4169" t="str">
            <v>CENTRO DI PORDENONE</v>
          </cell>
          <cell r="BC4169" t="str">
            <v>In forza</v>
          </cell>
          <cell r="BD4169" t="str">
            <v>Dipendente Standard</v>
          </cell>
          <cell r="BE4169" t="str">
            <v>E000</v>
          </cell>
          <cell r="BF4169">
            <v>0</v>
          </cell>
          <cell r="BG4169">
            <v>0</v>
          </cell>
          <cell r="BH4169" t="str">
            <v>E000</v>
          </cell>
          <cell r="BI4169" t="str">
            <v>Snam RG S.p.A.</v>
          </cell>
          <cell r="BJ4169">
            <v>0</v>
          </cell>
          <cell r="BK4169" t="str">
            <v>33010</v>
          </cell>
          <cell r="BL4169" t="str">
            <v>UD</v>
          </cell>
          <cell r="BM4169" t="str">
            <v>MALBORGHETTO-VALBRUNA</v>
          </cell>
          <cell r="BN4169" t="str">
            <v>VIA DEI CAMPI 10</v>
          </cell>
          <cell r="BO4169" t="str">
            <v>Recapito</v>
          </cell>
          <cell r="BP4169" t="str">
            <v>RE</v>
          </cell>
          <cell r="BQ4169" t="str">
            <v>Rete</v>
          </cell>
          <cell r="BR4169" t="str">
            <v>Italia</v>
          </cell>
          <cell r="BS4169" t="str">
            <v>E847</v>
          </cell>
          <cell r="BT4169" t="str">
            <v>MALBORGHETTO-VALBRUNA</v>
          </cell>
          <cell r="BU4169" t="str">
            <v>VIA NAZIONALE 2 S.S. 13 LOCALITA' CUCCO</v>
          </cell>
          <cell r="BV4169" t="str">
            <v>33010</v>
          </cell>
          <cell r="BW4169" t="str">
            <v>N</v>
          </cell>
          <cell r="BX4169">
            <v>0</v>
          </cell>
          <cell r="BY4169">
            <v>0</v>
          </cell>
          <cell r="BZ4169">
            <v>0</v>
          </cell>
          <cell r="CA4169">
            <v>0</v>
          </cell>
          <cell r="CB4169">
            <v>0</v>
          </cell>
          <cell r="CC4169">
            <v>0</v>
          </cell>
          <cell r="CD4169" t="str">
            <v>Italia</v>
          </cell>
          <cell r="CE4169" t="str">
            <v>UD</v>
          </cell>
          <cell r="CF4169">
            <v>20238</v>
          </cell>
          <cell r="CG4169">
            <v>41274</v>
          </cell>
          <cell r="CH4169">
            <v>57.593429158110879</v>
          </cell>
          <cell r="CI4169">
            <v>58</v>
          </cell>
          <cell r="CJ4169" t="str">
            <v>UDINE</v>
          </cell>
          <cell r="CK4169" t="str">
            <v>70</v>
          </cell>
          <cell r="CL4169" t="str">
            <v>DISTRIBUZIONE GAS</v>
          </cell>
          <cell r="CM4169" t="str">
            <v>Gasdotti</v>
          </cell>
          <cell r="CN4169">
            <v>0</v>
          </cell>
          <cell r="CO4169" t="str">
            <v>Inferiore Diploma</v>
          </cell>
          <cell r="CP4169" t="str">
            <v>Licenza media inferiore</v>
          </cell>
          <cell r="CQ4169" t="str">
            <v>Inferiore al Diploma</v>
          </cell>
          <cell r="CR4169">
            <v>0</v>
          </cell>
          <cell r="CS4169" t="str">
            <v>701</v>
          </cell>
          <cell r="CT4169" t="str">
            <v>2241-00</v>
          </cell>
          <cell r="CU4169" t="str">
            <v>Non definito</v>
          </cell>
          <cell r="CV4169" t="str">
            <v>31058DST MALBORG</v>
          </cell>
          <cell r="CW4169" t="str">
            <v>DISTACCAMENTO DI MALBORGHETTO</v>
          </cell>
          <cell r="CX4169" t="str">
            <v>DST MALBORG</v>
          </cell>
          <cell r="CY4169" t="str">
            <v>Snam RG S.p.A.</v>
          </cell>
          <cell r="CZ4169" t="str">
            <v>31269AD</v>
          </cell>
          <cell r="DA4169" t="str">
            <v>OPER - GEST - DINOR</v>
          </cell>
          <cell r="DB4169" t="str">
            <v>31122OPER</v>
          </cell>
          <cell r="DC4169" t="str">
            <v>31071GEST</v>
          </cell>
          <cell r="DD4169" t="str">
            <v>31051DI-NOR</v>
          </cell>
          <cell r="DE4169" t="str">
            <v>31156PORDENON</v>
          </cell>
          <cell r="DF4169" t="str">
            <v>31058DST MALBORG</v>
          </cell>
          <cell r="DG4169" t="str">
            <v>00000 Unità selezionata</v>
          </cell>
          <cell r="DH4169">
            <v>0</v>
          </cell>
          <cell r="DI4169" t="str">
            <v>MULTI-SOCIETARIA</v>
          </cell>
          <cell r="DJ4169" t="str">
            <v>2241-8809</v>
          </cell>
          <cell r="DK4169" t="str">
            <v>MALBORGHETTO CENTRO</v>
          </cell>
          <cell r="DL4169" t="str">
            <v>31051DI-NOR</v>
          </cell>
          <cell r="DM4169" t="str">
            <v>2241-00-NORI</v>
          </cell>
          <cell r="DN4169" t="str">
            <v>POLO NORD ORIENTALE</v>
          </cell>
          <cell r="DO4169" t="str">
            <v>MSCSST55E29L483T</v>
          </cell>
          <cell r="DP4169">
            <v>0</v>
          </cell>
          <cell r="DQ4169" t="str">
            <v>Snam RG S.p.A.</v>
          </cell>
        </row>
        <row r="4170">
          <cell r="A4170" t="str">
            <v>2241000850</v>
          </cell>
          <cell r="B4170" t="str">
            <v>SRG</v>
          </cell>
          <cell r="C4170" t="str">
            <v>rg01</v>
          </cell>
          <cell r="D4170" t="str">
            <v>OMAN ANTONIO</v>
          </cell>
          <cell r="E4170" t="str">
            <v>M</v>
          </cell>
          <cell r="F4170" t="str">
            <v>I</v>
          </cell>
          <cell r="G4170">
            <v>2</v>
          </cell>
          <cell r="H4170" t="str">
            <v>Impiegato</v>
          </cell>
          <cell r="I4170" t="str">
            <v>3CR4</v>
          </cell>
          <cell r="J4170">
            <v>40909</v>
          </cell>
          <cell r="K4170">
            <v>37257</v>
          </cell>
          <cell r="L4170">
            <v>40909</v>
          </cell>
          <cell r="M4170">
            <v>28664</v>
          </cell>
          <cell r="N4170">
            <v>41274</v>
          </cell>
          <cell r="O4170">
            <v>2012</v>
          </cell>
          <cell r="P4170">
            <v>12</v>
          </cell>
          <cell r="Q4170">
            <v>34</v>
          </cell>
          <cell r="R4170" t="str">
            <v>Trasferimento organizzativo - Da aziende stesso settore - di rami di azienda/att</v>
          </cell>
          <cell r="S4170" t="str">
            <v>00092502</v>
          </cell>
          <cell r="T4170" t="str">
            <v>TEC. DI CENTRO</v>
          </cell>
          <cell r="U4170">
            <v>0</v>
          </cell>
          <cell r="V4170" t="str">
            <v>2241-00||TECNICO DI CENTRO|</v>
          </cell>
          <cell r="W4170" t="str">
            <v>TECNICO DI CENTRO</v>
          </cell>
          <cell r="X4170" t="str">
            <v>3CR4</v>
          </cell>
          <cell r="Y4170" t="str">
            <v>DST MALBORG</v>
          </cell>
          <cell r="Z4170" t="str">
            <v>Tempo pieno - Normale</v>
          </cell>
          <cell r="AA4170" t="str">
            <v>Snam RG S.p.A.</v>
          </cell>
          <cell r="AB4170">
            <v>2241</v>
          </cell>
          <cell r="AC4170" t="str">
            <v>SETT. DI-NOR</v>
          </cell>
          <cell r="AD4170" t="str">
            <v>1334185</v>
          </cell>
          <cell r="AE4170" t="str">
            <v>334185</v>
          </cell>
          <cell r="AF4170" t="str">
            <v>CENTRO DI PORDENONE</v>
          </cell>
          <cell r="AG4170" t="str">
            <v>2241IMB9</v>
          </cell>
          <cell r="AH4170" t="str">
            <v>31058DST MALBORG</v>
          </cell>
          <cell r="AI4170" t="str">
            <v>RR</v>
          </cell>
          <cell r="AJ4170" t="str">
            <v>MLB</v>
          </cell>
          <cell r="AK4170" t="str">
            <v>FRIULI-VENEZIA GIULIA</v>
          </cell>
          <cell r="AL4170" t="str">
            <v>Udine</v>
          </cell>
          <cell r="AM4170" t="str">
            <v>31058DST MALBORG</v>
          </cell>
          <cell r="AN4170" t="str">
            <v>Ruolo</v>
          </cell>
          <cell r="AO4170" t="str">
            <v>Snam RG S.p.A.</v>
          </cell>
          <cell r="AP4170">
            <v>2241</v>
          </cell>
          <cell r="AQ4170">
            <v>0</v>
          </cell>
          <cell r="AR4170" t="str">
            <v>MALBORGHETTO DISTACCAMENTO</v>
          </cell>
          <cell r="AS4170" t="str">
            <v>Udine</v>
          </cell>
          <cell r="AT4170" t="str">
            <v>FRIULI-VENEZIA GIULIA</v>
          </cell>
          <cell r="AU4170" t="str">
            <v xml:space="preserve">ok </v>
          </cell>
          <cell r="AV4170" t="str">
            <v>NORD-ORIENTALE</v>
          </cell>
          <cell r="AW4170" t="str">
            <v>UD</v>
          </cell>
          <cell r="AX4170" t="str">
            <v>2241-03</v>
          </cell>
          <cell r="AY4170" t="str">
            <v>SETT. DI-NOR</v>
          </cell>
          <cell r="AZ4170" t="str">
            <v>1334185</v>
          </cell>
          <cell r="BA4170" t="str">
            <v>334185</v>
          </cell>
          <cell r="BB4170" t="str">
            <v>CENTRO DI PORDENONE</v>
          </cell>
          <cell r="BC4170" t="str">
            <v>In forza</v>
          </cell>
          <cell r="BD4170" t="str">
            <v>Dipendente Standard</v>
          </cell>
          <cell r="BE4170" t="str">
            <v>E000</v>
          </cell>
          <cell r="BF4170">
            <v>0</v>
          </cell>
          <cell r="BG4170">
            <v>0</v>
          </cell>
          <cell r="BH4170" t="str">
            <v>E000</v>
          </cell>
          <cell r="BI4170" t="str">
            <v>Snam RG S.p.A.</v>
          </cell>
          <cell r="BJ4170">
            <v>0</v>
          </cell>
          <cell r="BK4170" t="str">
            <v>33010</v>
          </cell>
          <cell r="BL4170" t="str">
            <v>UD</v>
          </cell>
          <cell r="BM4170" t="str">
            <v>MALBORGHETTO-VALBRUNA</v>
          </cell>
          <cell r="BN4170" t="str">
            <v>VIA UQUE 33</v>
          </cell>
          <cell r="BO4170" t="str">
            <v>Recapito</v>
          </cell>
          <cell r="BP4170" t="str">
            <v>RE</v>
          </cell>
          <cell r="BQ4170" t="str">
            <v>Rete</v>
          </cell>
          <cell r="BR4170" t="str">
            <v>Italia</v>
          </cell>
          <cell r="BS4170" t="str">
            <v>E847</v>
          </cell>
          <cell r="BT4170" t="str">
            <v>MALBORGHETTO-VALBRUNA</v>
          </cell>
          <cell r="BU4170" t="str">
            <v>VIA NAZIONALE 2 S.S. 13 LOCALITA' CUCCO</v>
          </cell>
          <cell r="BV4170" t="str">
            <v>33010</v>
          </cell>
          <cell r="BW4170" t="str">
            <v>N</v>
          </cell>
          <cell r="BX4170">
            <v>0</v>
          </cell>
          <cell r="BY4170">
            <v>0</v>
          </cell>
          <cell r="BZ4170">
            <v>0</v>
          </cell>
          <cell r="CA4170">
            <v>0</v>
          </cell>
          <cell r="CB4170">
            <v>0</v>
          </cell>
          <cell r="CC4170">
            <v>0</v>
          </cell>
          <cell r="CD4170" t="str">
            <v>Italia</v>
          </cell>
          <cell r="CE4170" t="str">
            <v>UD</v>
          </cell>
          <cell r="CF4170">
            <v>19877</v>
          </cell>
          <cell r="CG4170">
            <v>41274</v>
          </cell>
          <cell r="CH4170">
            <v>58.581793292265573</v>
          </cell>
          <cell r="CI4170">
            <v>59</v>
          </cell>
          <cell r="CJ4170" t="str">
            <v>GEMONA DEL FRIULI</v>
          </cell>
          <cell r="CK4170" t="str">
            <v>70</v>
          </cell>
          <cell r="CL4170" t="str">
            <v>DISTRIBUZIONE GAS</v>
          </cell>
          <cell r="CM4170" t="str">
            <v>Gasdotti</v>
          </cell>
          <cell r="CN4170">
            <v>0</v>
          </cell>
          <cell r="CO4170" t="str">
            <v>Diploma</v>
          </cell>
          <cell r="CP4170" t="str">
            <v>Dipl. per. elettrot.</v>
          </cell>
          <cell r="CQ4170" t="str">
            <v>Diplomi professionali</v>
          </cell>
          <cell r="CR4170">
            <v>0</v>
          </cell>
          <cell r="CS4170" t="str">
            <v>505</v>
          </cell>
          <cell r="CT4170" t="str">
            <v>2241-00</v>
          </cell>
          <cell r="CU4170" t="str">
            <v>Non definito</v>
          </cell>
          <cell r="CV4170" t="str">
            <v>31058DST MALBORG</v>
          </cell>
          <cell r="CW4170" t="str">
            <v>DISTACCAMENTO DI MALBORGHETTO</v>
          </cell>
          <cell r="CX4170" t="str">
            <v>DST MALBORG</v>
          </cell>
          <cell r="CY4170" t="str">
            <v>Snam RG S.p.A.</v>
          </cell>
          <cell r="CZ4170" t="str">
            <v>31269AD</v>
          </cell>
          <cell r="DA4170" t="str">
            <v>OPER - GEST - DINOR</v>
          </cell>
          <cell r="DB4170" t="str">
            <v>31122OPER</v>
          </cell>
          <cell r="DC4170" t="str">
            <v>31071GEST</v>
          </cell>
          <cell r="DD4170" t="str">
            <v>31051DI-NOR</v>
          </cell>
          <cell r="DE4170" t="str">
            <v>31156PORDENON</v>
          </cell>
          <cell r="DF4170" t="str">
            <v>31058DST MALBORG</v>
          </cell>
          <cell r="DG4170" t="str">
            <v>00000 Unità selezionata</v>
          </cell>
          <cell r="DH4170">
            <v>0</v>
          </cell>
          <cell r="DI4170" t="str">
            <v>MULTI-SOCIETARIA</v>
          </cell>
          <cell r="DJ4170" t="str">
            <v>2241-8809</v>
          </cell>
          <cell r="DK4170" t="str">
            <v>MALBORGHETTO CENTRO</v>
          </cell>
          <cell r="DL4170" t="str">
            <v>31051DI-NOR</v>
          </cell>
          <cell r="DM4170" t="str">
            <v>2241-00-NORI</v>
          </cell>
          <cell r="DN4170" t="str">
            <v>POLO NORD ORIENTALE</v>
          </cell>
          <cell r="DO4170" t="str">
            <v>MNONTN54H02D962A</v>
          </cell>
          <cell r="DP4170">
            <v>0</v>
          </cell>
          <cell r="DQ4170" t="str">
            <v>Snam RG S.p.A.</v>
          </cell>
        </row>
        <row r="4171">
          <cell r="A4171" t="str">
            <v>2241001232</v>
          </cell>
          <cell r="B4171" t="str">
            <v>SRG</v>
          </cell>
          <cell r="C4171" t="str">
            <v>rg01</v>
          </cell>
          <cell r="D4171" t="str">
            <v>PERUZZI SILVANO</v>
          </cell>
          <cell r="E4171" t="str">
            <v>M</v>
          </cell>
          <cell r="F4171" t="str">
            <v>O</v>
          </cell>
          <cell r="G4171">
            <v>1</v>
          </cell>
          <cell r="H4171" t="str">
            <v>Operaio</v>
          </cell>
          <cell r="I4171" t="str">
            <v>4CR3</v>
          </cell>
          <cell r="J4171">
            <v>40909</v>
          </cell>
          <cell r="K4171">
            <v>40087</v>
          </cell>
          <cell r="L4171">
            <v>40909</v>
          </cell>
          <cell r="M4171">
            <v>29732</v>
          </cell>
          <cell r="N4171">
            <v>41274</v>
          </cell>
          <cell r="O4171">
            <v>2012</v>
          </cell>
          <cell r="P4171">
            <v>12</v>
          </cell>
          <cell r="Q4171">
            <v>31</v>
          </cell>
          <cell r="R4171" t="str">
            <v>Trasferimento organizzativo - Da aziende stesso settore - di rami di azienda/att</v>
          </cell>
          <cell r="S4171" t="str">
            <v>00092500</v>
          </cell>
          <cell r="T4171" t="str">
            <v>POL. ELETTROSTRUMENTALE</v>
          </cell>
          <cell r="U4171">
            <v>0</v>
          </cell>
          <cell r="V4171" t="str">
            <v>2241-00||POLIVALENTE ELETTROSTRUMENTALE|</v>
          </cell>
          <cell r="W4171" t="str">
            <v>POLIVALENTE ELETTROSTRUMENTALE</v>
          </cell>
          <cell r="X4171" t="str">
            <v>4CR4</v>
          </cell>
          <cell r="Y4171" t="str">
            <v>DST MALBORG</v>
          </cell>
          <cell r="Z4171" t="str">
            <v>Tempo pieno - Normale</v>
          </cell>
          <cell r="AA4171" t="str">
            <v>Snam RG S.p.A.</v>
          </cell>
          <cell r="AB4171">
            <v>2241</v>
          </cell>
          <cell r="AC4171" t="str">
            <v>SETT. DI-NOR</v>
          </cell>
          <cell r="AD4171" t="str">
            <v>1334185</v>
          </cell>
          <cell r="AE4171" t="str">
            <v>334185</v>
          </cell>
          <cell r="AF4171" t="str">
            <v>CENTRO DI PORDENONE</v>
          </cell>
          <cell r="AG4171" t="str">
            <v>2241IMB9</v>
          </cell>
          <cell r="AH4171" t="str">
            <v>31058DST MALBORG</v>
          </cell>
          <cell r="AI4171" t="str">
            <v>RR</v>
          </cell>
          <cell r="AJ4171" t="str">
            <v>MLB</v>
          </cell>
          <cell r="AK4171" t="str">
            <v>FRIULI-VENEZIA GIULIA</v>
          </cell>
          <cell r="AL4171" t="str">
            <v>Udine</v>
          </cell>
          <cell r="AM4171" t="str">
            <v>31058DST MALBORG</v>
          </cell>
          <cell r="AN4171" t="str">
            <v>Ruolo</v>
          </cell>
          <cell r="AO4171" t="str">
            <v>Snam RG S.p.A.</v>
          </cell>
          <cell r="AP4171">
            <v>2241</v>
          </cell>
          <cell r="AQ4171">
            <v>0</v>
          </cell>
          <cell r="AR4171" t="str">
            <v>MALBORGHETTO DISTACCAMENTO</v>
          </cell>
          <cell r="AS4171" t="str">
            <v>Udine</v>
          </cell>
          <cell r="AT4171" t="str">
            <v>FRIULI-VENEZIA GIULIA</v>
          </cell>
          <cell r="AU4171" t="str">
            <v xml:space="preserve">ok </v>
          </cell>
          <cell r="AV4171" t="str">
            <v>NORD-ORIENTALE</v>
          </cell>
          <cell r="AW4171" t="str">
            <v>UD</v>
          </cell>
          <cell r="AX4171" t="str">
            <v>2241-03</v>
          </cell>
          <cell r="AY4171" t="str">
            <v>SETT. DI-NOR</v>
          </cell>
          <cell r="AZ4171" t="str">
            <v>1334185</v>
          </cell>
          <cell r="BA4171" t="str">
            <v>334185</v>
          </cell>
          <cell r="BB4171" t="str">
            <v>CENTRO DI PORDENONE</v>
          </cell>
          <cell r="BC4171" t="str">
            <v>In forza</v>
          </cell>
          <cell r="BD4171" t="str">
            <v>Dipendente Standard</v>
          </cell>
          <cell r="BE4171" t="str">
            <v>E000</v>
          </cell>
          <cell r="BF4171">
            <v>0</v>
          </cell>
          <cell r="BG4171">
            <v>0</v>
          </cell>
          <cell r="BH4171" t="str">
            <v>E000</v>
          </cell>
          <cell r="BI4171" t="str">
            <v>Snam RG S.p.A.</v>
          </cell>
          <cell r="BJ4171">
            <v>0</v>
          </cell>
          <cell r="BK4171" t="str">
            <v>33010</v>
          </cell>
          <cell r="BL4171" t="str">
            <v>UD</v>
          </cell>
          <cell r="BM4171" t="str">
            <v>DOGNA</v>
          </cell>
          <cell r="BN4171" t="str">
            <v>VIA ROMA 29</v>
          </cell>
          <cell r="BO4171" t="str">
            <v>Recapito</v>
          </cell>
          <cell r="BP4171" t="str">
            <v>RE</v>
          </cell>
          <cell r="BQ4171" t="str">
            <v>Rete</v>
          </cell>
          <cell r="BR4171" t="str">
            <v>Italia</v>
          </cell>
          <cell r="BS4171" t="str">
            <v>E847</v>
          </cell>
          <cell r="BT4171" t="str">
            <v>MALBORGHETTO-VALBRUNA</v>
          </cell>
          <cell r="BU4171" t="str">
            <v>VIA NAZIONALE 2 S.S. 13 LOCALITA' CUCCO</v>
          </cell>
          <cell r="BV4171" t="str">
            <v>33010</v>
          </cell>
          <cell r="BW4171" t="str">
            <v>N</v>
          </cell>
          <cell r="BX4171">
            <v>0</v>
          </cell>
          <cell r="BY4171">
            <v>0</v>
          </cell>
          <cell r="BZ4171">
            <v>0</v>
          </cell>
          <cell r="CA4171">
            <v>0</v>
          </cell>
          <cell r="CB4171">
            <v>0</v>
          </cell>
          <cell r="CC4171">
            <v>0</v>
          </cell>
          <cell r="CD4171" t="str">
            <v>Italia</v>
          </cell>
          <cell r="CE4171" t="str">
            <v>UD</v>
          </cell>
          <cell r="CF4171">
            <v>21975</v>
          </cell>
          <cell r="CG4171">
            <v>41274</v>
          </cell>
          <cell r="CH4171">
            <v>52.837782340862425</v>
          </cell>
          <cell r="CI4171">
            <v>53</v>
          </cell>
          <cell r="CJ4171" t="str">
            <v>UDINE</v>
          </cell>
          <cell r="CK4171" t="str">
            <v>70</v>
          </cell>
          <cell r="CL4171" t="str">
            <v>DISTRIBUZIONE GAS</v>
          </cell>
          <cell r="CM4171" t="str">
            <v>Gasdotti</v>
          </cell>
          <cell r="CN4171">
            <v>0</v>
          </cell>
          <cell r="CO4171" t="str">
            <v>Inferiore Diploma</v>
          </cell>
          <cell r="CP4171" t="str">
            <v>Licenza ist. profess.</v>
          </cell>
          <cell r="CQ4171" t="str">
            <v>Inferiore al Diploma</v>
          </cell>
          <cell r="CR4171">
            <v>0</v>
          </cell>
          <cell r="CS4171" t="str">
            <v>701</v>
          </cell>
          <cell r="CT4171" t="str">
            <v>2241-00</v>
          </cell>
          <cell r="CU4171" t="str">
            <v>Non definito</v>
          </cell>
          <cell r="CV4171" t="str">
            <v>31058DST MALBORG</v>
          </cell>
          <cell r="CW4171" t="str">
            <v>DISTACCAMENTO DI MALBORGHETTO</v>
          </cell>
          <cell r="CX4171" t="str">
            <v>DST MALBORG</v>
          </cell>
          <cell r="CY4171" t="str">
            <v>Snam RG S.p.A.</v>
          </cell>
          <cell r="CZ4171" t="str">
            <v>31269AD</v>
          </cell>
          <cell r="DA4171" t="str">
            <v>OPER - GEST - DINOR</v>
          </cell>
          <cell r="DB4171" t="str">
            <v>31122OPER</v>
          </cell>
          <cell r="DC4171" t="str">
            <v>31071GEST</v>
          </cell>
          <cell r="DD4171" t="str">
            <v>31051DI-NOR</v>
          </cell>
          <cell r="DE4171" t="str">
            <v>31156PORDENON</v>
          </cell>
          <cell r="DF4171" t="str">
            <v>31058DST MALBORG</v>
          </cell>
          <cell r="DG4171" t="str">
            <v>00000 Unità selezionata</v>
          </cell>
          <cell r="DH4171">
            <v>0</v>
          </cell>
          <cell r="DI4171" t="str">
            <v>MULTI-SOCIETARIA</v>
          </cell>
          <cell r="DJ4171" t="str">
            <v>2241-8809</v>
          </cell>
          <cell r="DK4171" t="str">
            <v>MALBORGHETTO CENTRO</v>
          </cell>
          <cell r="DL4171" t="str">
            <v>31051DI-NOR</v>
          </cell>
          <cell r="DM4171" t="str">
            <v>2241-00-NORI</v>
          </cell>
          <cell r="DN4171" t="str">
            <v>POLO NORD ORIENTALE</v>
          </cell>
          <cell r="DO4171" t="str">
            <v>PRZSVN60B29L483B</v>
          </cell>
          <cell r="DP4171">
            <v>0</v>
          </cell>
          <cell r="DQ4171" t="str">
            <v>Snam RG S.p.A.</v>
          </cell>
        </row>
        <row r="4172">
          <cell r="A4172" t="str">
            <v>2241002046</v>
          </cell>
          <cell r="B4172" t="str">
            <v>SRG</v>
          </cell>
          <cell r="C4172" t="str">
            <v>rg01</v>
          </cell>
          <cell r="D4172" t="str">
            <v>TRIBUTSCH WALTER</v>
          </cell>
          <cell r="E4172" t="str">
            <v>M</v>
          </cell>
          <cell r="F4172" t="str">
            <v>O</v>
          </cell>
          <cell r="G4172">
            <v>1</v>
          </cell>
          <cell r="H4172" t="str">
            <v>Operaio</v>
          </cell>
          <cell r="I4172" t="str">
            <v>5CR3</v>
          </cell>
          <cell r="J4172">
            <v>40909</v>
          </cell>
          <cell r="K4172">
            <v>37530</v>
          </cell>
          <cell r="L4172">
            <v>40909</v>
          </cell>
          <cell r="M4172">
            <v>32246</v>
          </cell>
          <cell r="N4172">
            <v>41274</v>
          </cell>
          <cell r="O4172">
            <v>2012</v>
          </cell>
          <cell r="P4172">
            <v>12</v>
          </cell>
          <cell r="Q4172">
            <v>24</v>
          </cell>
          <cell r="R4172" t="str">
            <v>Trasferimento organizzativo - Da aziende stesso settore - di rami di azienda/att</v>
          </cell>
          <cell r="S4172" t="str">
            <v>00092501</v>
          </cell>
          <cell r="T4172" t="str">
            <v>OPER. POLIVALENTE</v>
          </cell>
          <cell r="U4172">
            <v>0</v>
          </cell>
          <cell r="V4172" t="str">
            <v>2241-00||OPERATORE POLIVALENTE|</v>
          </cell>
          <cell r="W4172" t="str">
            <v>OPERATORE POLIVALENTE</v>
          </cell>
          <cell r="X4172" t="str">
            <v>5CR4</v>
          </cell>
          <cell r="Y4172" t="str">
            <v>DST MALBORG</v>
          </cell>
          <cell r="Z4172" t="str">
            <v>Tempo pieno - Normale</v>
          </cell>
          <cell r="AA4172" t="str">
            <v>Snam RG S.p.A.</v>
          </cell>
          <cell r="AB4172">
            <v>2241</v>
          </cell>
          <cell r="AC4172" t="str">
            <v>SETT. DI-NOR</v>
          </cell>
          <cell r="AD4172" t="str">
            <v>1334185</v>
          </cell>
          <cell r="AE4172" t="str">
            <v>334185</v>
          </cell>
          <cell r="AF4172" t="str">
            <v>CENTRO DI PORDENONE</v>
          </cell>
          <cell r="AG4172" t="str">
            <v>2241IMB9</v>
          </cell>
          <cell r="AH4172" t="str">
            <v>31058DST MALBORG</v>
          </cell>
          <cell r="AI4172" t="str">
            <v>RR</v>
          </cell>
          <cell r="AJ4172" t="str">
            <v>MLB</v>
          </cell>
          <cell r="AK4172" t="str">
            <v>FRIULI-VENEZIA GIULIA</v>
          </cell>
          <cell r="AL4172" t="str">
            <v>Udine</v>
          </cell>
          <cell r="AM4172" t="str">
            <v>31058DST MALBORG</v>
          </cell>
          <cell r="AN4172" t="str">
            <v>Ruolo</v>
          </cell>
          <cell r="AO4172" t="str">
            <v>Snam RG S.p.A.</v>
          </cell>
          <cell r="AP4172">
            <v>2241</v>
          </cell>
          <cell r="AQ4172">
            <v>0</v>
          </cell>
          <cell r="AR4172" t="str">
            <v>MALBORGHETTO DISTACCAMENTO</v>
          </cell>
          <cell r="AS4172" t="str">
            <v>Udine</v>
          </cell>
          <cell r="AT4172" t="str">
            <v>FRIULI-VENEZIA GIULIA</v>
          </cell>
          <cell r="AU4172" t="str">
            <v xml:space="preserve">ok </v>
          </cell>
          <cell r="AV4172" t="str">
            <v>NORD-ORIENTALE</v>
          </cell>
          <cell r="AW4172" t="str">
            <v>UD</v>
          </cell>
          <cell r="AX4172" t="str">
            <v>2241-03</v>
          </cell>
          <cell r="AY4172" t="str">
            <v>SETT. DI-NOR</v>
          </cell>
          <cell r="AZ4172" t="str">
            <v>1334185</v>
          </cell>
          <cell r="BA4172" t="str">
            <v>334185</v>
          </cell>
          <cell r="BB4172" t="str">
            <v>CENTRO DI PORDENONE</v>
          </cell>
          <cell r="BC4172" t="str">
            <v>In forza</v>
          </cell>
          <cell r="BD4172" t="str">
            <v>Dipendente Standard</v>
          </cell>
          <cell r="BE4172" t="str">
            <v>E000</v>
          </cell>
          <cell r="BF4172">
            <v>0</v>
          </cell>
          <cell r="BG4172">
            <v>0</v>
          </cell>
          <cell r="BH4172" t="str">
            <v>E000</v>
          </cell>
          <cell r="BI4172" t="str">
            <v>Snam RG S.p.A.</v>
          </cell>
          <cell r="BJ4172">
            <v>0</v>
          </cell>
          <cell r="BK4172" t="str">
            <v>33018</v>
          </cell>
          <cell r="BL4172" t="str">
            <v>UD</v>
          </cell>
          <cell r="BM4172" t="str">
            <v>TARVISIO</v>
          </cell>
          <cell r="BN4172" t="str">
            <v>VIA SORGENTI 63</v>
          </cell>
          <cell r="BO4172" t="str">
            <v>Recapito</v>
          </cell>
          <cell r="BP4172" t="str">
            <v>RE</v>
          </cell>
          <cell r="BQ4172" t="str">
            <v>Rete</v>
          </cell>
          <cell r="BR4172" t="str">
            <v>Italia</v>
          </cell>
          <cell r="BS4172" t="str">
            <v>E847</v>
          </cell>
          <cell r="BT4172" t="str">
            <v>MALBORGHETTO-VALBRUNA</v>
          </cell>
          <cell r="BU4172" t="str">
            <v>VIA NAZIONALE 2 S.S. 13 LOCALITA' CUCCO</v>
          </cell>
          <cell r="BV4172" t="str">
            <v>33010</v>
          </cell>
          <cell r="BW4172" t="str">
            <v>N</v>
          </cell>
          <cell r="BX4172">
            <v>0</v>
          </cell>
          <cell r="BY4172">
            <v>0</v>
          </cell>
          <cell r="BZ4172">
            <v>0</v>
          </cell>
          <cell r="CA4172">
            <v>0</v>
          </cell>
          <cell r="CB4172">
            <v>0</v>
          </cell>
          <cell r="CC4172">
            <v>0</v>
          </cell>
          <cell r="CD4172" t="str">
            <v>Italia</v>
          </cell>
          <cell r="CE4172" t="str">
            <v>UD</v>
          </cell>
          <cell r="CF4172">
            <v>24304</v>
          </cell>
          <cell r="CG4172">
            <v>41274</v>
          </cell>
          <cell r="CH4172">
            <v>46.461327857631758</v>
          </cell>
          <cell r="CI4172">
            <v>46</v>
          </cell>
          <cell r="CJ4172" t="str">
            <v>UDINE</v>
          </cell>
          <cell r="CK4172" t="str">
            <v>70</v>
          </cell>
          <cell r="CL4172" t="str">
            <v>DISTRIBUZIONE GAS</v>
          </cell>
          <cell r="CM4172" t="str">
            <v>Gasdotti</v>
          </cell>
          <cell r="CN4172">
            <v>0</v>
          </cell>
          <cell r="CO4172" t="str">
            <v>Inferiore Diploma</v>
          </cell>
          <cell r="CP4172" t="str">
            <v>Licenza media inferiore</v>
          </cell>
          <cell r="CQ4172" t="str">
            <v>Inferiore al Diploma</v>
          </cell>
          <cell r="CR4172">
            <v>0</v>
          </cell>
          <cell r="CS4172" t="str">
            <v>701</v>
          </cell>
          <cell r="CT4172" t="str">
            <v>2241-00</v>
          </cell>
          <cell r="CU4172" t="str">
            <v>Non definito</v>
          </cell>
          <cell r="CV4172" t="str">
            <v>31058DST MALBORG</v>
          </cell>
          <cell r="CW4172" t="str">
            <v>DISTACCAMENTO DI MALBORGHETTO</v>
          </cell>
          <cell r="CX4172" t="str">
            <v>DST MALBORG</v>
          </cell>
          <cell r="CY4172" t="str">
            <v>Snam RG S.p.A.</v>
          </cell>
          <cell r="CZ4172" t="str">
            <v>31269AD</v>
          </cell>
          <cell r="DA4172" t="str">
            <v>OPER - GEST - DINOR</v>
          </cell>
          <cell r="DB4172" t="str">
            <v>31122OPER</v>
          </cell>
          <cell r="DC4172" t="str">
            <v>31071GEST</v>
          </cell>
          <cell r="DD4172" t="str">
            <v>31051DI-NOR</v>
          </cell>
          <cell r="DE4172" t="str">
            <v>31156PORDENON</v>
          </cell>
          <cell r="DF4172" t="str">
            <v>31058DST MALBORG</v>
          </cell>
          <cell r="DG4172" t="str">
            <v>00000 Unità selezionata</v>
          </cell>
          <cell r="DH4172">
            <v>0</v>
          </cell>
          <cell r="DI4172" t="str">
            <v>MULTI-SOCIETARIA</v>
          </cell>
          <cell r="DJ4172" t="str">
            <v>2241-8809</v>
          </cell>
          <cell r="DK4172" t="str">
            <v>MALBORGHETTO CENTRO</v>
          </cell>
          <cell r="DL4172" t="str">
            <v>31051DI-NOR</v>
          </cell>
          <cell r="DM4172" t="str">
            <v>2241-00-NORI</v>
          </cell>
          <cell r="DN4172" t="str">
            <v>POLO NORD ORIENTALE</v>
          </cell>
          <cell r="DO4172" t="str">
            <v>TRBWTR66L16L483E</v>
          </cell>
          <cell r="DP4172">
            <v>0</v>
          </cell>
          <cell r="DQ4172" t="str">
            <v>Snam RG S.p.A.</v>
          </cell>
        </row>
        <row r="4173">
          <cell r="A4173" t="str">
            <v>2241002408</v>
          </cell>
          <cell r="B4173" t="str">
            <v>SRG</v>
          </cell>
          <cell r="C4173" t="str">
            <v>rg01</v>
          </cell>
          <cell r="D4173" t="str">
            <v>PUFITSCH ROBERTO</v>
          </cell>
          <cell r="E4173" t="str">
            <v>M</v>
          </cell>
          <cell r="F4173" t="str">
            <v>O</v>
          </cell>
          <cell r="G4173">
            <v>1</v>
          </cell>
          <cell r="H4173" t="str">
            <v>Operaio</v>
          </cell>
          <cell r="I4173" t="str">
            <v>5CR4</v>
          </cell>
          <cell r="J4173">
            <v>40909</v>
          </cell>
          <cell r="K4173">
            <v>36951</v>
          </cell>
          <cell r="L4173">
            <v>40909</v>
          </cell>
          <cell r="M4173">
            <v>33129</v>
          </cell>
          <cell r="N4173">
            <v>41274</v>
          </cell>
          <cell r="O4173">
            <v>2012</v>
          </cell>
          <cell r="P4173">
            <v>12</v>
          </cell>
          <cell r="Q4173">
            <v>22</v>
          </cell>
          <cell r="R4173" t="str">
            <v>Trasferimento organizzativo - Da aziende stesso settore - di rami di azienda/att</v>
          </cell>
          <cell r="S4173" t="str">
            <v>00092503</v>
          </cell>
          <cell r="T4173" t="str">
            <v>POL. ELETTROMECCANICO</v>
          </cell>
          <cell r="U4173">
            <v>0</v>
          </cell>
          <cell r="V4173" t="str">
            <v>2241-00||POLIVALENTE ELETTROMECCANICO|</v>
          </cell>
          <cell r="W4173" t="str">
            <v>POLIVALENTE ELETTROMECCANICO</v>
          </cell>
          <cell r="X4173" t="str">
            <v>4CR4</v>
          </cell>
          <cell r="Y4173" t="str">
            <v>DST MALBORG</v>
          </cell>
          <cell r="Z4173" t="str">
            <v>Tempo pieno - Normale</v>
          </cell>
          <cell r="AA4173" t="str">
            <v>Snam RG S.p.A.</v>
          </cell>
          <cell r="AB4173">
            <v>2241</v>
          </cell>
          <cell r="AC4173" t="str">
            <v>SETT. DI-NOR</v>
          </cell>
          <cell r="AD4173" t="str">
            <v>1334185</v>
          </cell>
          <cell r="AE4173" t="str">
            <v>334185</v>
          </cell>
          <cell r="AF4173" t="str">
            <v>CENTRO DI PORDENONE</v>
          </cell>
          <cell r="AG4173" t="str">
            <v>2241IMB9</v>
          </cell>
          <cell r="AH4173" t="str">
            <v>31058DST MALBORG</v>
          </cell>
          <cell r="AI4173" t="str">
            <v>RR</v>
          </cell>
          <cell r="AJ4173" t="str">
            <v>MLB</v>
          </cell>
          <cell r="AK4173" t="str">
            <v>FRIULI-VENEZIA GIULIA</v>
          </cell>
          <cell r="AL4173" t="str">
            <v>Udine</v>
          </cell>
          <cell r="AM4173" t="str">
            <v>31058DST MALBORG</v>
          </cell>
          <cell r="AN4173" t="str">
            <v>Ruolo</v>
          </cell>
          <cell r="AO4173" t="str">
            <v>Snam RG S.p.A.</v>
          </cell>
          <cell r="AP4173">
            <v>2241</v>
          </cell>
          <cell r="AQ4173">
            <v>0</v>
          </cell>
          <cell r="AR4173" t="str">
            <v>MALBORGHETTO DISTACCAMENTO</v>
          </cell>
          <cell r="AS4173" t="str">
            <v>Udine</v>
          </cell>
          <cell r="AT4173" t="str">
            <v>FRIULI-VENEZIA GIULIA</v>
          </cell>
          <cell r="AU4173" t="str">
            <v xml:space="preserve">ok </v>
          </cell>
          <cell r="AV4173" t="str">
            <v>NORD-ORIENTALE</v>
          </cell>
          <cell r="AW4173" t="str">
            <v>UD</v>
          </cell>
          <cell r="AX4173" t="str">
            <v>2241-03</v>
          </cell>
          <cell r="AY4173" t="str">
            <v>SETT. DI-NOR</v>
          </cell>
          <cell r="AZ4173" t="str">
            <v>1334185</v>
          </cell>
          <cell r="BA4173" t="str">
            <v>334185</v>
          </cell>
          <cell r="BB4173" t="str">
            <v>CENTRO DI PORDENONE</v>
          </cell>
          <cell r="BC4173" t="str">
            <v>In forza</v>
          </cell>
          <cell r="BD4173" t="str">
            <v>Dipendente Standard</v>
          </cell>
          <cell r="BE4173" t="str">
            <v>E000</v>
          </cell>
          <cell r="BF4173">
            <v>0</v>
          </cell>
          <cell r="BG4173">
            <v>0</v>
          </cell>
          <cell r="BH4173" t="str">
            <v>E000</v>
          </cell>
          <cell r="BI4173" t="str">
            <v>Snam RG S.p.A.</v>
          </cell>
          <cell r="BJ4173">
            <v>0</v>
          </cell>
          <cell r="BK4173" t="str">
            <v>33018</v>
          </cell>
          <cell r="BL4173" t="str">
            <v>UD</v>
          </cell>
          <cell r="BM4173" t="str">
            <v>TARVISIO</v>
          </cell>
          <cell r="BN4173" t="str">
            <v>VIA DUOMO 8</v>
          </cell>
          <cell r="BO4173" t="str">
            <v>Recapito</v>
          </cell>
          <cell r="BP4173" t="str">
            <v>RE</v>
          </cell>
          <cell r="BQ4173" t="str">
            <v>Rete</v>
          </cell>
          <cell r="BR4173" t="str">
            <v>Italia</v>
          </cell>
          <cell r="BS4173" t="str">
            <v>E847</v>
          </cell>
          <cell r="BT4173" t="str">
            <v>MALBORGHETTO-VALBRUNA</v>
          </cell>
          <cell r="BU4173" t="str">
            <v>VIA NAZIONALE 2 S.S. 13 LOCALITA' CUCCO</v>
          </cell>
          <cell r="BV4173" t="str">
            <v>33010</v>
          </cell>
          <cell r="BW4173" t="str">
            <v>N</v>
          </cell>
          <cell r="BX4173">
            <v>0</v>
          </cell>
          <cell r="BY4173">
            <v>0</v>
          </cell>
          <cell r="BZ4173">
            <v>0</v>
          </cell>
          <cell r="CA4173">
            <v>0</v>
          </cell>
          <cell r="CB4173">
            <v>0</v>
          </cell>
          <cell r="CC4173">
            <v>0</v>
          </cell>
          <cell r="CD4173" t="str">
            <v>Italia</v>
          </cell>
          <cell r="CE4173" t="str">
            <v>UD</v>
          </cell>
          <cell r="CF4173">
            <v>23142</v>
          </cell>
          <cell r="CG4173">
            <v>41274</v>
          </cell>
          <cell r="CH4173">
            <v>49.642710472279262</v>
          </cell>
          <cell r="CI4173">
            <v>50</v>
          </cell>
          <cell r="CJ4173" t="str">
            <v>TARVISIO</v>
          </cell>
          <cell r="CK4173" t="str">
            <v>70</v>
          </cell>
          <cell r="CL4173" t="str">
            <v>DISTRIBUZIONE GAS</v>
          </cell>
          <cell r="CM4173" t="str">
            <v>Gasdotti</v>
          </cell>
          <cell r="CN4173">
            <v>0</v>
          </cell>
          <cell r="CO4173" t="str">
            <v>Inferiore Diploma</v>
          </cell>
          <cell r="CP4173" t="str">
            <v>Licenza media inferiore</v>
          </cell>
          <cell r="CQ4173" t="str">
            <v>Inferiore al Diploma</v>
          </cell>
          <cell r="CR4173">
            <v>0</v>
          </cell>
          <cell r="CS4173" t="str">
            <v>701</v>
          </cell>
          <cell r="CT4173" t="str">
            <v>2241-00</v>
          </cell>
          <cell r="CU4173" t="str">
            <v>Non definito</v>
          </cell>
          <cell r="CV4173" t="str">
            <v>31058DST MALBORG</v>
          </cell>
          <cell r="CW4173" t="str">
            <v>DISTACCAMENTO DI MALBORGHETTO</v>
          </cell>
          <cell r="CX4173" t="str">
            <v>DST MALBORG</v>
          </cell>
          <cell r="CY4173" t="str">
            <v>Snam RG S.p.A.</v>
          </cell>
          <cell r="CZ4173" t="str">
            <v>31269AD</v>
          </cell>
          <cell r="DA4173" t="str">
            <v>OPER - GEST - DINOR</v>
          </cell>
          <cell r="DB4173" t="str">
            <v>31122OPER</v>
          </cell>
          <cell r="DC4173" t="str">
            <v>31071GEST</v>
          </cell>
          <cell r="DD4173" t="str">
            <v>31051DI-NOR</v>
          </cell>
          <cell r="DE4173" t="str">
            <v>31156PORDENON</v>
          </cell>
          <cell r="DF4173" t="str">
            <v>31058DST MALBORG</v>
          </cell>
          <cell r="DG4173" t="str">
            <v>00000 Unità selezionata</v>
          </cell>
          <cell r="DH4173">
            <v>0</v>
          </cell>
          <cell r="DI4173" t="str">
            <v>MULTI-SOCIETARIA</v>
          </cell>
          <cell r="DJ4173" t="str">
            <v>2241-8809</v>
          </cell>
          <cell r="DK4173" t="str">
            <v>MALBORGHETTO CENTRO</v>
          </cell>
          <cell r="DL4173" t="str">
            <v>31051DI-NOR</v>
          </cell>
          <cell r="DM4173" t="str">
            <v>2241-00-NORI</v>
          </cell>
          <cell r="DN4173" t="str">
            <v>POLO NORD ORIENTALE</v>
          </cell>
          <cell r="DO4173" t="str">
            <v>PFTRRT63E11L057Y</v>
          </cell>
          <cell r="DP4173">
            <v>0</v>
          </cell>
          <cell r="DQ4173" t="str">
            <v>Snam RG S.p.A.</v>
          </cell>
        </row>
        <row r="4174">
          <cell r="A4174" t="str">
            <v>2241003040</v>
          </cell>
          <cell r="B4174" t="str">
            <v>SRG</v>
          </cell>
          <cell r="C4174" t="str">
            <v>rg01</v>
          </cell>
          <cell r="D4174" t="str">
            <v>ZAMOLO ROBERTO</v>
          </cell>
          <cell r="E4174" t="str">
            <v>M</v>
          </cell>
          <cell r="F4174" t="str">
            <v>I</v>
          </cell>
          <cell r="G4174">
            <v>2</v>
          </cell>
          <cell r="H4174" t="str">
            <v>Impiegato</v>
          </cell>
          <cell r="I4174" t="str">
            <v>3CR3</v>
          </cell>
          <cell r="J4174">
            <v>40909</v>
          </cell>
          <cell r="K4174">
            <v>40787</v>
          </cell>
          <cell r="L4174">
            <v>40909</v>
          </cell>
          <cell r="M4174">
            <v>35852</v>
          </cell>
          <cell r="N4174">
            <v>41274</v>
          </cell>
          <cell r="O4174">
            <v>2012</v>
          </cell>
          <cell r="P4174">
            <v>12</v>
          </cell>
          <cell r="Q4174">
            <v>14</v>
          </cell>
          <cell r="R4174" t="str">
            <v>Trasferimento organizzativo - Da aziende stesso settore - di rami di azienda/att</v>
          </cell>
          <cell r="S4174" t="str">
            <v>00092502</v>
          </cell>
          <cell r="T4174" t="str">
            <v>TEC. DI CENTRO</v>
          </cell>
          <cell r="U4174">
            <v>0</v>
          </cell>
          <cell r="V4174" t="str">
            <v>2241-00||TECNICO DI CENTRO|</v>
          </cell>
          <cell r="W4174" t="str">
            <v>TECNICO DI CENTRO</v>
          </cell>
          <cell r="X4174" t="str">
            <v>3CR4</v>
          </cell>
          <cell r="Y4174" t="str">
            <v>DST MALBORG</v>
          </cell>
          <cell r="Z4174" t="str">
            <v>Tempo pieno - Normale</v>
          </cell>
          <cell r="AA4174" t="str">
            <v>Snam RG S.p.A.</v>
          </cell>
          <cell r="AB4174">
            <v>2241</v>
          </cell>
          <cell r="AC4174" t="str">
            <v>SETT. DI-NOR</v>
          </cell>
          <cell r="AD4174" t="str">
            <v>1334185</v>
          </cell>
          <cell r="AE4174" t="str">
            <v>334185</v>
          </cell>
          <cell r="AF4174" t="str">
            <v>CENTRO DI PORDENONE</v>
          </cell>
          <cell r="AG4174" t="str">
            <v>2241IMB9</v>
          </cell>
          <cell r="AH4174" t="str">
            <v>31058DST MALBORG</v>
          </cell>
          <cell r="AI4174" t="str">
            <v>RR</v>
          </cell>
          <cell r="AJ4174" t="str">
            <v>MLB</v>
          </cell>
          <cell r="AK4174" t="str">
            <v>FRIULI-VENEZIA GIULIA</v>
          </cell>
          <cell r="AL4174" t="str">
            <v>Udine</v>
          </cell>
          <cell r="AM4174" t="str">
            <v>31058DST MALBORG</v>
          </cell>
          <cell r="AN4174" t="str">
            <v>Ruolo</v>
          </cell>
          <cell r="AO4174" t="str">
            <v>Snam RG S.p.A.</v>
          </cell>
          <cell r="AP4174">
            <v>2241</v>
          </cell>
          <cell r="AQ4174">
            <v>0</v>
          </cell>
          <cell r="AR4174" t="str">
            <v>MALBORGHETTO DISTACCAMENTO</v>
          </cell>
          <cell r="AS4174" t="str">
            <v>Udine</v>
          </cell>
          <cell r="AT4174" t="str">
            <v>FRIULI-VENEZIA GIULIA</v>
          </cell>
          <cell r="AU4174" t="str">
            <v xml:space="preserve">ok </v>
          </cell>
          <cell r="AV4174" t="str">
            <v>NORD-ORIENTALE</v>
          </cell>
          <cell r="AW4174" t="str">
            <v>UD</v>
          </cell>
          <cell r="AX4174" t="str">
            <v>2241-03</v>
          </cell>
          <cell r="AY4174" t="str">
            <v>SETT. DI-NOR</v>
          </cell>
          <cell r="AZ4174" t="str">
            <v>1334185</v>
          </cell>
          <cell r="BA4174" t="str">
            <v>334185</v>
          </cell>
          <cell r="BB4174" t="str">
            <v>CENTRO DI PORDENONE</v>
          </cell>
          <cell r="BC4174" t="str">
            <v>In forza</v>
          </cell>
          <cell r="BD4174" t="str">
            <v>Dipendente Standard</v>
          </cell>
          <cell r="BE4174" t="str">
            <v>E000</v>
          </cell>
          <cell r="BF4174">
            <v>0</v>
          </cell>
          <cell r="BG4174">
            <v>0</v>
          </cell>
          <cell r="BH4174" t="str">
            <v>E000</v>
          </cell>
          <cell r="BI4174" t="str">
            <v>Snam RG S.p.A.</v>
          </cell>
          <cell r="BJ4174">
            <v>0</v>
          </cell>
          <cell r="BK4174" t="str">
            <v>33018</v>
          </cell>
          <cell r="BL4174" t="str">
            <v>UD</v>
          </cell>
          <cell r="BM4174" t="str">
            <v>TARVISIO</v>
          </cell>
          <cell r="BN4174" t="str">
            <v>VIA V.VENETO,8/A</v>
          </cell>
          <cell r="BO4174" t="str">
            <v>Recapito</v>
          </cell>
          <cell r="BP4174" t="str">
            <v>RE</v>
          </cell>
          <cell r="BQ4174" t="str">
            <v>Rete</v>
          </cell>
          <cell r="BR4174" t="str">
            <v>Italia</v>
          </cell>
          <cell r="BS4174" t="str">
            <v>E847</v>
          </cell>
          <cell r="BT4174" t="str">
            <v>MALBORGHETTO-VALBRUNA</v>
          </cell>
          <cell r="BU4174" t="str">
            <v>VIA NAZIONALE 2 S.S. 13 LOCALITA' CUCCO</v>
          </cell>
          <cell r="BV4174" t="str">
            <v>33010</v>
          </cell>
          <cell r="BW4174" t="str">
            <v>Y</v>
          </cell>
          <cell r="BX4174" t="str">
            <v>Orfani e vedovi</v>
          </cell>
          <cell r="BY4174" t="str">
            <v>07</v>
          </cell>
          <cell r="BZ4174">
            <v>0</v>
          </cell>
          <cell r="CA4174">
            <v>0</v>
          </cell>
          <cell r="CB4174">
            <v>0</v>
          </cell>
          <cell r="CC4174">
            <v>0</v>
          </cell>
          <cell r="CD4174" t="str">
            <v>Italia</v>
          </cell>
          <cell r="CE4174" t="str">
            <v>UD</v>
          </cell>
          <cell r="CF4174">
            <v>27097</v>
          </cell>
          <cell r="CG4174">
            <v>41274</v>
          </cell>
          <cell r="CH4174">
            <v>38.814510609171798</v>
          </cell>
          <cell r="CI4174">
            <v>39</v>
          </cell>
          <cell r="CJ4174" t="str">
            <v>GEMONA DEL FRIULI</v>
          </cell>
          <cell r="CK4174" t="str">
            <v>70</v>
          </cell>
          <cell r="CL4174" t="str">
            <v>DISTRIBUZIONE GAS</v>
          </cell>
          <cell r="CM4174" t="str">
            <v>Gasdotti</v>
          </cell>
          <cell r="CN4174">
            <v>40909</v>
          </cell>
          <cell r="CO4174" t="str">
            <v>Diploma</v>
          </cell>
          <cell r="CP4174" t="str">
            <v>Dipl. per. elettrot.</v>
          </cell>
          <cell r="CQ4174" t="str">
            <v>Diplomi professionali</v>
          </cell>
          <cell r="CR4174">
            <v>0</v>
          </cell>
          <cell r="CS4174" t="str">
            <v>505</v>
          </cell>
          <cell r="CT4174" t="str">
            <v>2241-00</v>
          </cell>
          <cell r="CU4174" t="str">
            <v>Non definito</v>
          </cell>
          <cell r="CV4174" t="str">
            <v>31058DST MALBORG</v>
          </cell>
          <cell r="CW4174" t="str">
            <v>DISTACCAMENTO DI MALBORGHETTO</v>
          </cell>
          <cell r="CX4174" t="str">
            <v>DST MALBORG</v>
          </cell>
          <cell r="CY4174" t="str">
            <v>Snam RG S.p.A.</v>
          </cell>
          <cell r="CZ4174" t="str">
            <v>31269AD</v>
          </cell>
          <cell r="DA4174" t="str">
            <v>OPER - GEST - DINOR</v>
          </cell>
          <cell r="DB4174" t="str">
            <v>31122OPER</v>
          </cell>
          <cell r="DC4174" t="str">
            <v>31071GEST</v>
          </cell>
          <cell r="DD4174" t="str">
            <v>31051DI-NOR</v>
          </cell>
          <cell r="DE4174" t="str">
            <v>31156PORDENON</v>
          </cell>
          <cell r="DF4174" t="str">
            <v>31058DST MALBORG</v>
          </cell>
          <cell r="DG4174" t="str">
            <v>00000 Unità selezionata</v>
          </cell>
          <cell r="DH4174">
            <v>0</v>
          </cell>
          <cell r="DI4174" t="str">
            <v>MULTI-SOCIETARIA</v>
          </cell>
          <cell r="DJ4174" t="str">
            <v>2241-8809</v>
          </cell>
          <cell r="DK4174" t="str">
            <v>MALBORGHETTO CENTRO</v>
          </cell>
          <cell r="DL4174" t="str">
            <v>31051DI-NOR</v>
          </cell>
          <cell r="DM4174" t="str">
            <v>2241-00-NORI</v>
          </cell>
          <cell r="DN4174" t="str">
            <v>POLO NORD ORIENTALE</v>
          </cell>
          <cell r="DO4174" t="str">
            <v>ZMLRRT74C09D962J</v>
          </cell>
          <cell r="DP4174">
            <v>0</v>
          </cell>
          <cell r="DQ4174" t="str">
            <v>Snam RG S.p.A.</v>
          </cell>
        </row>
        <row r="4175">
          <cell r="A4175" t="str">
            <v>2241003420</v>
          </cell>
          <cell r="B4175" t="str">
            <v>SRG</v>
          </cell>
          <cell r="C4175" t="str">
            <v>rg01</v>
          </cell>
          <cell r="D4175" t="str">
            <v>MARTINA JOHN</v>
          </cell>
          <cell r="E4175" t="str">
            <v>M</v>
          </cell>
          <cell r="F4175" t="str">
            <v>O</v>
          </cell>
          <cell r="G4175">
            <v>1</v>
          </cell>
          <cell r="H4175" t="str">
            <v>Operaio</v>
          </cell>
          <cell r="I4175" t="str">
            <v>4CR1</v>
          </cell>
          <cell r="J4175">
            <v>41153</v>
          </cell>
          <cell r="K4175">
            <v>41153</v>
          </cell>
          <cell r="L4175">
            <v>40909</v>
          </cell>
          <cell r="M4175">
            <v>38293</v>
          </cell>
          <cell r="N4175">
            <v>41274</v>
          </cell>
          <cell r="O4175">
            <v>2012</v>
          </cell>
          <cell r="P4175">
            <v>12</v>
          </cell>
          <cell r="Q4175">
            <v>8</v>
          </cell>
          <cell r="R4175" t="str">
            <v>Trasferimento organizzativo - Da aziende stesso settore - di rami di azienda/att</v>
          </cell>
          <cell r="S4175" t="str">
            <v>00092503</v>
          </cell>
          <cell r="T4175" t="str">
            <v>POL. ELETTROMECCANICO</v>
          </cell>
          <cell r="U4175">
            <v>0</v>
          </cell>
          <cell r="V4175" t="str">
            <v>2241-00||POLIVALENTE ELETTROMECCANICO|</v>
          </cell>
          <cell r="W4175" t="str">
            <v>POLIVALENTE ELETTROMECCANICO</v>
          </cell>
          <cell r="X4175" t="str">
            <v>4CR4</v>
          </cell>
          <cell r="Y4175" t="str">
            <v>DST MALBORG</v>
          </cell>
          <cell r="Z4175" t="str">
            <v>Tempo pieno - Normale</v>
          </cell>
          <cell r="AA4175" t="str">
            <v>Snam RG S.p.A.</v>
          </cell>
          <cell r="AB4175">
            <v>2241</v>
          </cell>
          <cell r="AC4175" t="str">
            <v>SETT. DI-NOR</v>
          </cell>
          <cell r="AD4175" t="str">
            <v>1334185</v>
          </cell>
          <cell r="AE4175" t="str">
            <v>334185</v>
          </cell>
          <cell r="AF4175" t="str">
            <v>CENTRO DI PORDENONE</v>
          </cell>
          <cell r="AG4175" t="str">
            <v>2241IMB9</v>
          </cell>
          <cell r="AH4175" t="str">
            <v>31058DST MALBORG</v>
          </cell>
          <cell r="AI4175" t="str">
            <v>RR</v>
          </cell>
          <cell r="AJ4175" t="str">
            <v>MLB</v>
          </cell>
          <cell r="AK4175" t="str">
            <v>FRIULI-VENEZIA GIULIA</v>
          </cell>
          <cell r="AL4175" t="str">
            <v>Udine</v>
          </cell>
          <cell r="AM4175" t="str">
            <v>31058DST MALBORG</v>
          </cell>
          <cell r="AN4175" t="str">
            <v>Ruolo</v>
          </cell>
          <cell r="AO4175" t="str">
            <v>Snam RG S.p.A.</v>
          </cell>
          <cell r="AP4175">
            <v>2241</v>
          </cell>
          <cell r="AQ4175">
            <v>0</v>
          </cell>
          <cell r="AR4175" t="str">
            <v>MALBORGHETTO DISTACCAMENTO</v>
          </cell>
          <cell r="AS4175" t="str">
            <v>Udine</v>
          </cell>
          <cell r="AT4175" t="str">
            <v>FRIULI-VENEZIA GIULIA</v>
          </cell>
          <cell r="AU4175" t="str">
            <v xml:space="preserve">ok </v>
          </cell>
          <cell r="AV4175" t="str">
            <v>NORD-ORIENTALE</v>
          </cell>
          <cell r="AW4175" t="str">
            <v>UD</v>
          </cell>
          <cell r="AX4175" t="str">
            <v>2241-03</v>
          </cell>
          <cell r="AY4175" t="str">
            <v>SETT. DI-NOR</v>
          </cell>
          <cell r="AZ4175" t="str">
            <v>1334185</v>
          </cell>
          <cell r="BA4175" t="str">
            <v>334185</v>
          </cell>
          <cell r="BB4175" t="str">
            <v>CENTRO DI PORDENONE</v>
          </cell>
          <cell r="BC4175" t="str">
            <v>In forza</v>
          </cell>
          <cell r="BD4175" t="str">
            <v>Dipendente Standard</v>
          </cell>
          <cell r="BE4175" t="str">
            <v>E000</v>
          </cell>
          <cell r="BF4175">
            <v>0</v>
          </cell>
          <cell r="BG4175">
            <v>0</v>
          </cell>
          <cell r="BH4175" t="str">
            <v>E000</v>
          </cell>
          <cell r="BI4175" t="str">
            <v>Snam RG S.p.A.</v>
          </cell>
          <cell r="BJ4175">
            <v>0</v>
          </cell>
          <cell r="BK4175" t="str">
            <v>33010</v>
          </cell>
          <cell r="BL4175" t="str">
            <v>UD</v>
          </cell>
          <cell r="BM4175" t="str">
            <v>CHIUSAFORTE</v>
          </cell>
          <cell r="BN4175" t="str">
            <v>FRAZIONE  PIANI DI SOTTO 19</v>
          </cell>
          <cell r="BO4175" t="str">
            <v>Recapito</v>
          </cell>
          <cell r="BP4175" t="str">
            <v>RE</v>
          </cell>
          <cell r="BQ4175" t="str">
            <v>Rete</v>
          </cell>
          <cell r="BR4175" t="str">
            <v>Italia</v>
          </cell>
          <cell r="BS4175" t="str">
            <v>E847</v>
          </cell>
          <cell r="BT4175" t="str">
            <v>MALBORGHETTO-VALBRUNA</v>
          </cell>
          <cell r="BU4175" t="str">
            <v>VIA NAZIONALE 2 S.S. 13 LOCALITA' CUCCO</v>
          </cell>
          <cell r="BV4175" t="str">
            <v>33010</v>
          </cell>
          <cell r="BW4175" t="str">
            <v>Y</v>
          </cell>
          <cell r="BX4175" t="str">
            <v>Invalidi civili</v>
          </cell>
          <cell r="BY4175" t="str">
            <v>05</v>
          </cell>
          <cell r="BZ4175">
            <v>0</v>
          </cell>
          <cell r="CA4175">
            <v>0</v>
          </cell>
          <cell r="CB4175">
            <v>0</v>
          </cell>
          <cell r="CC4175">
            <v>0</v>
          </cell>
          <cell r="CD4175" t="str">
            <v>Italia</v>
          </cell>
          <cell r="CE4175" t="str">
            <v>UD</v>
          </cell>
          <cell r="CF4175">
            <v>28467</v>
          </cell>
          <cell r="CG4175">
            <v>41274</v>
          </cell>
          <cell r="CH4175">
            <v>35.063655030800824</v>
          </cell>
          <cell r="CI4175">
            <v>35</v>
          </cell>
          <cell r="CJ4175" t="str">
            <v>UDINE</v>
          </cell>
          <cell r="CK4175" t="str">
            <v>70</v>
          </cell>
          <cell r="CL4175" t="str">
            <v>DISTRIBUZIONE GAS</v>
          </cell>
          <cell r="CM4175" t="str">
            <v>Gasdotti</v>
          </cell>
          <cell r="CN4175">
            <v>40909</v>
          </cell>
          <cell r="CO4175" t="str">
            <v>Inferiore Diploma</v>
          </cell>
          <cell r="CP4175" t="str">
            <v>Qual. ind. mecc.</v>
          </cell>
          <cell r="CQ4175" t="str">
            <v>Inferiore al Diploma</v>
          </cell>
          <cell r="CR4175">
            <v>0</v>
          </cell>
          <cell r="CS4175" t="str">
            <v>701</v>
          </cell>
          <cell r="CT4175" t="str">
            <v>2241-00</v>
          </cell>
          <cell r="CU4175" t="str">
            <v>Non definito</v>
          </cell>
          <cell r="CV4175" t="str">
            <v>31058DST MALBORG</v>
          </cell>
          <cell r="CW4175" t="str">
            <v>DISTACCAMENTO DI MALBORGHETTO</v>
          </cell>
          <cell r="CX4175" t="str">
            <v>DST MALBORG</v>
          </cell>
          <cell r="CY4175" t="str">
            <v>Snam RG S.p.A.</v>
          </cell>
          <cell r="CZ4175" t="str">
            <v>31269AD</v>
          </cell>
          <cell r="DA4175" t="str">
            <v>OPER - GEST - DINOR</v>
          </cell>
          <cell r="DB4175" t="str">
            <v>31122OPER</v>
          </cell>
          <cell r="DC4175" t="str">
            <v>31071GEST</v>
          </cell>
          <cell r="DD4175" t="str">
            <v>31051DI-NOR</v>
          </cell>
          <cell r="DE4175" t="str">
            <v>31156PORDENON</v>
          </cell>
          <cell r="DF4175" t="str">
            <v>31058DST MALBORG</v>
          </cell>
          <cell r="DG4175" t="str">
            <v>00000 Unità selezionata</v>
          </cell>
          <cell r="DH4175">
            <v>0</v>
          </cell>
          <cell r="DI4175" t="str">
            <v>MULTI-SOCIETARIA</v>
          </cell>
          <cell r="DJ4175" t="str">
            <v>2241-8809</v>
          </cell>
          <cell r="DK4175" t="str">
            <v>MALBORGHETTO CENTRO</v>
          </cell>
          <cell r="DL4175" t="str">
            <v>31051DI-NOR</v>
          </cell>
          <cell r="DM4175" t="str">
            <v>2241-00-NORI</v>
          </cell>
          <cell r="DN4175" t="str">
            <v>POLO NORD ORIENTALE</v>
          </cell>
          <cell r="DO4175" t="str">
            <v>MRTJHN77T08L483Y</v>
          </cell>
          <cell r="DP4175">
            <v>0</v>
          </cell>
          <cell r="DQ4175" t="str">
            <v>Snam RG S.p.A.</v>
          </cell>
        </row>
        <row r="4176">
          <cell r="A4176" t="str">
            <v>2241001516</v>
          </cell>
          <cell r="B4176" t="str">
            <v>SRG</v>
          </cell>
          <cell r="C4176" t="str">
            <v>rg01</v>
          </cell>
          <cell r="D4176" t="str">
            <v>DE POLI PAOLO</v>
          </cell>
          <cell r="E4176" t="str">
            <v>M</v>
          </cell>
          <cell r="F4176" t="str">
            <v>I</v>
          </cell>
          <cell r="G4176">
            <v>2</v>
          </cell>
          <cell r="H4176" t="str">
            <v>Impiegato</v>
          </cell>
          <cell r="I4176" t="str">
            <v>2CR3</v>
          </cell>
          <cell r="J4176">
            <v>40909</v>
          </cell>
          <cell r="K4176">
            <v>41153</v>
          </cell>
          <cell r="L4176">
            <v>40909</v>
          </cell>
          <cell r="M4176">
            <v>30957</v>
          </cell>
          <cell r="N4176">
            <v>41274</v>
          </cell>
          <cell r="O4176">
            <v>2012</v>
          </cell>
          <cell r="P4176">
            <v>12</v>
          </cell>
          <cell r="Q4176">
            <v>28</v>
          </cell>
          <cell r="R4176" t="str">
            <v>Trasferimento organizzativo - Da aziende stesso settore - di rami di azienda/att</v>
          </cell>
          <cell r="S4176" t="str">
            <v>00092506</v>
          </cell>
          <cell r="T4176" t="str">
            <v>ESP. ATTIVITA' TECNICHE DI LINEA</v>
          </cell>
          <cell r="U4176">
            <v>0</v>
          </cell>
          <cell r="V4176" t="str">
            <v>2241-00||ESPERTO ATT.TECNICHE LINEA|</v>
          </cell>
          <cell r="W4176" t="str">
            <v>ESPERTO ATT.TECNICHE LINEA</v>
          </cell>
          <cell r="X4176" t="str">
            <v>2CR4</v>
          </cell>
          <cell r="Y4176" t="str">
            <v>TECESER NOR</v>
          </cell>
          <cell r="Z4176" t="str">
            <v>Tempo pieno - Normale</v>
          </cell>
          <cell r="AA4176" t="str">
            <v>Snam RG S.p.A.</v>
          </cell>
          <cell r="AB4176">
            <v>2241</v>
          </cell>
          <cell r="AC4176" t="str">
            <v>SETT. DI-NOR</v>
          </cell>
          <cell r="AD4176" t="str">
            <v>1334093</v>
          </cell>
          <cell r="AE4176" t="str">
            <v>334093</v>
          </cell>
          <cell r="AF4176" t="str">
            <v>DISTRETTO NORD ORIENTALE TECNICO ESERCIZIO</v>
          </cell>
          <cell r="AG4176" t="str">
            <v>2241IPD2</v>
          </cell>
          <cell r="AH4176" t="str">
            <v>31240TECESER NOR</v>
          </cell>
          <cell r="AI4176" t="str">
            <v>RR</v>
          </cell>
          <cell r="AJ4176" t="str">
            <v>PDV</v>
          </cell>
          <cell r="AK4176" t="str">
            <v>VENETO</v>
          </cell>
          <cell r="AL4176" t="str">
            <v>Padova</v>
          </cell>
          <cell r="AM4176" t="str">
            <v>31240TECESER NOR</v>
          </cell>
          <cell r="AN4176" t="str">
            <v>Ruolo</v>
          </cell>
          <cell r="AO4176" t="str">
            <v>Snam RG S.p.A.</v>
          </cell>
          <cell r="AP4176">
            <v>2241</v>
          </cell>
          <cell r="AQ4176">
            <v>0</v>
          </cell>
          <cell r="AR4176" t="str">
            <v>PADOVA DISTRETTO</v>
          </cell>
          <cell r="AS4176" t="str">
            <v>Padova</v>
          </cell>
          <cell r="AT4176" t="str">
            <v>VENETO</v>
          </cell>
          <cell r="AU4176" t="str">
            <v xml:space="preserve">ok </v>
          </cell>
          <cell r="AV4176" t="str">
            <v>NORD-ORIENTALE</v>
          </cell>
          <cell r="AW4176" t="str">
            <v>PD</v>
          </cell>
          <cell r="AX4176" t="str">
            <v>2241-03</v>
          </cell>
          <cell r="AY4176" t="str">
            <v>SETT. DI-NOR</v>
          </cell>
          <cell r="AZ4176" t="str">
            <v>1334093</v>
          </cell>
          <cell r="BA4176" t="str">
            <v>334093</v>
          </cell>
          <cell r="BB4176" t="str">
            <v>DISTRETTO NORD ORIENTALE TECNICO ESERCIZIO</v>
          </cell>
          <cell r="BC4176" t="str">
            <v>In forza</v>
          </cell>
          <cell r="BD4176" t="str">
            <v>Dipendente Standard</v>
          </cell>
          <cell r="BE4176" t="str">
            <v>E000</v>
          </cell>
          <cell r="BF4176">
            <v>0</v>
          </cell>
          <cell r="BG4176">
            <v>0</v>
          </cell>
          <cell r="BH4176" t="str">
            <v>E000</v>
          </cell>
          <cell r="BI4176" t="str">
            <v>Snam RG S.p.A.</v>
          </cell>
          <cell r="BJ4176">
            <v>0</v>
          </cell>
          <cell r="BK4176" t="str">
            <v>35042</v>
          </cell>
          <cell r="BL4176" t="str">
            <v>PD</v>
          </cell>
          <cell r="BM4176" t="str">
            <v>ESTE</v>
          </cell>
          <cell r="BN4176" t="str">
            <v>VIA VITTORIO VENETO 8</v>
          </cell>
          <cell r="BO4176" t="str">
            <v>Recapito</v>
          </cell>
          <cell r="BP4176" t="str">
            <v>RE</v>
          </cell>
          <cell r="BQ4176" t="str">
            <v>Rete</v>
          </cell>
          <cell r="BR4176" t="str">
            <v>Italia</v>
          </cell>
          <cell r="BS4176" t="str">
            <v>G224</v>
          </cell>
          <cell r="BT4176" t="str">
            <v>PADOVA</v>
          </cell>
          <cell r="BU4176" t="str">
            <v>LARGO FRANCESCO RISMONDO 8</v>
          </cell>
          <cell r="BV4176" t="str">
            <v>35131</v>
          </cell>
          <cell r="BW4176" t="str">
            <v>N</v>
          </cell>
          <cell r="BX4176">
            <v>0</v>
          </cell>
          <cell r="BY4176">
            <v>0</v>
          </cell>
          <cell r="BZ4176">
            <v>0</v>
          </cell>
          <cell r="CA4176">
            <v>0</v>
          </cell>
          <cell r="CB4176">
            <v>0</v>
          </cell>
          <cell r="CC4176">
            <v>0</v>
          </cell>
          <cell r="CD4176" t="str">
            <v>Italia</v>
          </cell>
          <cell r="CE4176" t="str">
            <v>PD</v>
          </cell>
          <cell r="CF4176">
            <v>20963</v>
          </cell>
          <cell r="CG4176">
            <v>41274</v>
          </cell>
          <cell r="CH4176">
            <v>55.60848733744011</v>
          </cell>
          <cell r="CI4176">
            <v>56</v>
          </cell>
          <cell r="CJ4176" t="str">
            <v>SOLESINO</v>
          </cell>
          <cell r="CK4176" t="str">
            <v>70</v>
          </cell>
          <cell r="CL4176" t="str">
            <v>DISTRIBUZIONE GAS</v>
          </cell>
          <cell r="CM4176" t="str">
            <v>Gasdotti</v>
          </cell>
          <cell r="CN4176">
            <v>0</v>
          </cell>
          <cell r="CO4176" t="str">
            <v>Diploma</v>
          </cell>
          <cell r="CP4176" t="str">
            <v>Dipl. per. elettrot.</v>
          </cell>
          <cell r="CQ4176" t="str">
            <v>Diplomi professionali</v>
          </cell>
          <cell r="CR4176">
            <v>0</v>
          </cell>
          <cell r="CS4176" t="str">
            <v>505</v>
          </cell>
          <cell r="CT4176" t="str">
            <v>2241-00</v>
          </cell>
          <cell r="CU4176" t="str">
            <v>Non definito</v>
          </cell>
          <cell r="CV4176" t="str">
            <v>31240TECESER NOR</v>
          </cell>
          <cell r="CW4176" t="str">
            <v>TECNICO ESERCIZIO NOR</v>
          </cell>
          <cell r="CX4176" t="str">
            <v>TECESER NOR</v>
          </cell>
          <cell r="CY4176" t="str">
            <v>Snam RG S.p.A.</v>
          </cell>
          <cell r="CZ4176" t="str">
            <v>31269AD</v>
          </cell>
          <cell r="DA4176" t="str">
            <v>OPER - GEST - DINOR</v>
          </cell>
          <cell r="DB4176" t="str">
            <v>31122OPER</v>
          </cell>
          <cell r="DC4176" t="str">
            <v>31071GEST</v>
          </cell>
          <cell r="DD4176" t="str">
            <v>31051DI-NOR</v>
          </cell>
          <cell r="DE4176" t="str">
            <v>31240TECESER NOR</v>
          </cell>
          <cell r="DF4176" t="str">
            <v>00000 Unità selezionata</v>
          </cell>
          <cell r="DG4176">
            <v>0</v>
          </cell>
          <cell r="DH4176">
            <v>0</v>
          </cell>
          <cell r="DI4176" t="str">
            <v>MULTI-SOCIETARIA</v>
          </cell>
          <cell r="DJ4176" t="str">
            <v>2241-5504</v>
          </cell>
          <cell r="DK4176" t="str">
            <v>PADOVA DISTR.</v>
          </cell>
          <cell r="DL4176" t="str">
            <v>31051DI-NOR</v>
          </cell>
          <cell r="DM4176" t="str">
            <v>2241-00-NORI</v>
          </cell>
          <cell r="DN4176" t="str">
            <v>POLO NORD ORIENTALE</v>
          </cell>
          <cell r="DO4176" t="str">
            <v>DPLPLA57E23I799I</v>
          </cell>
          <cell r="DP4176">
            <v>0</v>
          </cell>
          <cell r="DQ4176" t="str">
            <v>Snam RG S.p.A.</v>
          </cell>
        </row>
        <row r="4177">
          <cell r="A4177" t="str">
            <v>2241001724</v>
          </cell>
          <cell r="B4177" t="str">
            <v>SRG</v>
          </cell>
          <cell r="C4177" t="str">
            <v>rg01</v>
          </cell>
          <cell r="D4177" t="str">
            <v>ROSSI PAOLO</v>
          </cell>
          <cell r="E4177" t="str">
            <v>M</v>
          </cell>
          <cell r="F4177" t="str">
            <v>I</v>
          </cell>
          <cell r="G4177">
            <v>2</v>
          </cell>
          <cell r="H4177" t="str">
            <v>Impiegato</v>
          </cell>
          <cell r="I4177" t="str">
            <v>2CR1</v>
          </cell>
          <cell r="J4177">
            <v>40909</v>
          </cell>
          <cell r="K4177">
            <v>37257</v>
          </cell>
          <cell r="L4177">
            <v>40909</v>
          </cell>
          <cell r="M4177">
            <v>31419</v>
          </cell>
          <cell r="N4177">
            <v>41274</v>
          </cell>
          <cell r="O4177">
            <v>2012</v>
          </cell>
          <cell r="P4177">
            <v>12</v>
          </cell>
          <cell r="Q4177">
            <v>26</v>
          </cell>
          <cell r="R4177" t="str">
            <v>Trasferimento organizzativo - Da aziende stesso settore - di rami di azienda/att</v>
          </cell>
          <cell r="S4177" t="str">
            <v>00092506</v>
          </cell>
          <cell r="T4177" t="str">
            <v>ESP. ATTIVITA' TECNICHE DI LINEA</v>
          </cell>
          <cell r="U4177">
            <v>0</v>
          </cell>
          <cell r="V4177" t="str">
            <v>2241-00||ESPERTO ATT.TECNICHE LINEA|</v>
          </cell>
          <cell r="W4177" t="str">
            <v>ESPERTO ATT.TECNICHE LINEA</v>
          </cell>
          <cell r="X4177" t="str">
            <v>2CR4</v>
          </cell>
          <cell r="Y4177" t="str">
            <v>TECESER NOR</v>
          </cell>
          <cell r="Z4177" t="str">
            <v>Tempo pieno - Normale</v>
          </cell>
          <cell r="AA4177" t="str">
            <v>Snam RG S.p.A.</v>
          </cell>
          <cell r="AB4177">
            <v>2241</v>
          </cell>
          <cell r="AC4177" t="str">
            <v>SETT. DI-NOR</v>
          </cell>
          <cell r="AD4177" t="str">
            <v>1334093</v>
          </cell>
          <cell r="AE4177" t="str">
            <v>334093</v>
          </cell>
          <cell r="AF4177" t="str">
            <v>DISTRETTO NORD ORIENTALE TECNICO ESERCIZIO</v>
          </cell>
          <cell r="AG4177" t="str">
            <v>2241IPD2</v>
          </cell>
          <cell r="AH4177" t="str">
            <v>31240TECESER NOR</v>
          </cell>
          <cell r="AI4177" t="str">
            <v>RR</v>
          </cell>
          <cell r="AJ4177" t="str">
            <v>PDV</v>
          </cell>
          <cell r="AK4177" t="str">
            <v>VENETO</v>
          </cell>
          <cell r="AL4177" t="str">
            <v>Padova</v>
          </cell>
          <cell r="AM4177" t="str">
            <v>31240TECESER NOR</v>
          </cell>
          <cell r="AN4177" t="str">
            <v>Ruolo</v>
          </cell>
          <cell r="AO4177" t="str">
            <v>Snam RG S.p.A.</v>
          </cell>
          <cell r="AP4177">
            <v>2241</v>
          </cell>
          <cell r="AQ4177">
            <v>0</v>
          </cell>
          <cell r="AR4177" t="str">
            <v>PADOVA DISTRETTO</v>
          </cell>
          <cell r="AS4177" t="str">
            <v>Padova</v>
          </cell>
          <cell r="AT4177" t="str">
            <v>VENETO</v>
          </cell>
          <cell r="AU4177" t="str">
            <v xml:space="preserve">ok </v>
          </cell>
          <cell r="AV4177" t="str">
            <v>NORD-ORIENTALE</v>
          </cell>
          <cell r="AW4177" t="str">
            <v>PD</v>
          </cell>
          <cell r="AX4177" t="str">
            <v>2241-03</v>
          </cell>
          <cell r="AY4177" t="str">
            <v>SETT. DI-NOR</v>
          </cell>
          <cell r="AZ4177" t="str">
            <v>1334093</v>
          </cell>
          <cell r="BA4177" t="str">
            <v>334093</v>
          </cell>
          <cell r="BB4177" t="str">
            <v>DISTRETTO NORD ORIENTALE TECNICO ESERCIZIO</v>
          </cell>
          <cell r="BC4177" t="str">
            <v>In forza</v>
          </cell>
          <cell r="BD4177" t="str">
            <v>Dipendente Standard</v>
          </cell>
          <cell r="BE4177" t="str">
            <v>E000</v>
          </cell>
          <cell r="BF4177">
            <v>0</v>
          </cell>
          <cell r="BG4177">
            <v>0</v>
          </cell>
          <cell r="BH4177" t="str">
            <v>E000</v>
          </cell>
          <cell r="BI4177" t="str">
            <v>Snam RG S.p.A.</v>
          </cell>
          <cell r="BJ4177">
            <v>0</v>
          </cell>
          <cell r="BK4177" t="str">
            <v>35030</v>
          </cell>
          <cell r="BL4177" t="str">
            <v>PD</v>
          </cell>
          <cell r="BM4177" t="str">
            <v>SACCOLONGO</v>
          </cell>
          <cell r="BN4177" t="str">
            <v>VIA ALDO MORO 18</v>
          </cell>
          <cell r="BO4177" t="str">
            <v>Recapito</v>
          </cell>
          <cell r="BP4177" t="str">
            <v>RE</v>
          </cell>
          <cell r="BQ4177" t="str">
            <v>Rete</v>
          </cell>
          <cell r="BR4177" t="str">
            <v>Italia</v>
          </cell>
          <cell r="BS4177" t="str">
            <v>G224</v>
          </cell>
          <cell r="BT4177" t="str">
            <v>PADOVA</v>
          </cell>
          <cell r="BU4177" t="str">
            <v>LARGO FRANCESCO RISMONDO 8</v>
          </cell>
          <cell r="BV4177" t="str">
            <v>35131</v>
          </cell>
          <cell r="BW4177" t="str">
            <v>N</v>
          </cell>
          <cell r="BX4177">
            <v>0</v>
          </cell>
          <cell r="BY4177">
            <v>0</v>
          </cell>
          <cell r="BZ4177">
            <v>0</v>
          </cell>
          <cell r="CA4177">
            <v>0</v>
          </cell>
          <cell r="CB4177">
            <v>0</v>
          </cell>
          <cell r="CC4177">
            <v>0</v>
          </cell>
          <cell r="CD4177" t="str">
            <v>Italia</v>
          </cell>
          <cell r="CE4177" t="str">
            <v>VI</v>
          </cell>
          <cell r="CF4177">
            <v>21475</v>
          </cell>
          <cell r="CG4177">
            <v>41274</v>
          </cell>
          <cell r="CH4177">
            <v>54.206707734428477</v>
          </cell>
          <cell r="CI4177">
            <v>54</v>
          </cell>
          <cell r="CJ4177" t="str">
            <v>MONTEGALDA</v>
          </cell>
          <cell r="CK4177" t="str">
            <v>70</v>
          </cell>
          <cell r="CL4177" t="str">
            <v>DISTRIBUZIONE GAS</v>
          </cell>
          <cell r="CM4177" t="str">
            <v>Gasdotti</v>
          </cell>
          <cell r="CN4177">
            <v>0</v>
          </cell>
          <cell r="CO4177" t="str">
            <v>Diploma</v>
          </cell>
          <cell r="CP4177" t="str">
            <v>Dipl. per. elettrot.</v>
          </cell>
          <cell r="CQ4177" t="str">
            <v>Diplomi professionali</v>
          </cell>
          <cell r="CR4177">
            <v>0</v>
          </cell>
          <cell r="CS4177" t="str">
            <v>505</v>
          </cell>
          <cell r="CT4177" t="str">
            <v>2241-00</v>
          </cell>
          <cell r="CU4177" t="str">
            <v>Non definito</v>
          </cell>
          <cell r="CV4177" t="str">
            <v>31240TECESER NOR</v>
          </cell>
          <cell r="CW4177" t="str">
            <v>TECNICO ESERCIZIO NOR</v>
          </cell>
          <cell r="CX4177" t="str">
            <v>TECESER NOR</v>
          </cell>
          <cell r="CY4177" t="str">
            <v>Snam RG S.p.A.</v>
          </cell>
          <cell r="CZ4177" t="str">
            <v>31269AD</v>
          </cell>
          <cell r="DA4177" t="str">
            <v>OPER - GEST - DINOR</v>
          </cell>
          <cell r="DB4177" t="str">
            <v>31122OPER</v>
          </cell>
          <cell r="DC4177" t="str">
            <v>31071GEST</v>
          </cell>
          <cell r="DD4177" t="str">
            <v>31051DI-NOR</v>
          </cell>
          <cell r="DE4177" t="str">
            <v>31240TECESER NOR</v>
          </cell>
          <cell r="DF4177" t="str">
            <v>00000 Unità selezionata</v>
          </cell>
          <cell r="DG4177">
            <v>0</v>
          </cell>
          <cell r="DH4177">
            <v>0</v>
          </cell>
          <cell r="DI4177" t="str">
            <v>MULTI-SOCIETARIA</v>
          </cell>
          <cell r="DJ4177" t="str">
            <v>2241-5504</v>
          </cell>
          <cell r="DK4177" t="str">
            <v>PADOVA DISTR.</v>
          </cell>
          <cell r="DL4177" t="str">
            <v>31051DI-NOR</v>
          </cell>
          <cell r="DM4177" t="str">
            <v>2241-00-NORI</v>
          </cell>
          <cell r="DN4177" t="str">
            <v>POLO NORD ORIENTALE</v>
          </cell>
          <cell r="DO4177" t="str">
            <v>RSSPLA58R17F514C</v>
          </cell>
          <cell r="DP4177">
            <v>0</v>
          </cell>
          <cell r="DQ4177" t="str">
            <v>Snam RG S.p.A.</v>
          </cell>
        </row>
        <row r="4178">
          <cell r="A4178" t="str">
            <v>2241001809</v>
          </cell>
          <cell r="B4178" t="str">
            <v>SRG</v>
          </cell>
          <cell r="C4178" t="str">
            <v>rg01</v>
          </cell>
          <cell r="D4178" t="str">
            <v>BETTELLA ANDREA</v>
          </cell>
          <cell r="E4178" t="str">
            <v>M</v>
          </cell>
          <cell r="F4178" t="str">
            <v>I</v>
          </cell>
          <cell r="G4178">
            <v>2</v>
          </cell>
          <cell r="H4178" t="str">
            <v>Impiegato</v>
          </cell>
          <cell r="I4178" t="str">
            <v>2CR2</v>
          </cell>
          <cell r="J4178">
            <v>40909</v>
          </cell>
          <cell r="K4178">
            <v>38231</v>
          </cell>
          <cell r="L4178">
            <v>40909</v>
          </cell>
          <cell r="M4178">
            <v>31601</v>
          </cell>
          <cell r="N4178">
            <v>41274</v>
          </cell>
          <cell r="O4178">
            <v>2012</v>
          </cell>
          <cell r="P4178">
            <v>12</v>
          </cell>
          <cell r="Q4178">
            <v>26</v>
          </cell>
          <cell r="R4178" t="str">
            <v>Trasferimento organizzativo - Da aziende stesso settore - di rami di azienda/att</v>
          </cell>
          <cell r="S4178" t="str">
            <v>00092506</v>
          </cell>
          <cell r="T4178" t="str">
            <v>ESP. ATTIVITA' TECNICHE DI LINEA</v>
          </cell>
          <cell r="U4178">
            <v>0</v>
          </cell>
          <cell r="V4178" t="str">
            <v>2241-00||ESPERTO ATT.TECNICHE LINEA|</v>
          </cell>
          <cell r="W4178" t="str">
            <v>ESPERTO ATT.TECNICHE LINEA</v>
          </cell>
          <cell r="X4178" t="str">
            <v>2CR4</v>
          </cell>
          <cell r="Y4178" t="str">
            <v>TECESER NOR</v>
          </cell>
          <cell r="Z4178" t="str">
            <v>Tempo pieno - Normale</v>
          </cell>
          <cell r="AA4178" t="str">
            <v>Snam RG S.p.A.</v>
          </cell>
          <cell r="AB4178">
            <v>2241</v>
          </cell>
          <cell r="AC4178" t="str">
            <v>SETT. DI-NOR</v>
          </cell>
          <cell r="AD4178" t="str">
            <v>1334093</v>
          </cell>
          <cell r="AE4178" t="str">
            <v>334093</v>
          </cell>
          <cell r="AF4178" t="str">
            <v>DISTRETTO NORD ORIENTALE TECNICO ESERCIZIO</v>
          </cell>
          <cell r="AG4178" t="str">
            <v>2241IPD2</v>
          </cell>
          <cell r="AH4178" t="str">
            <v>31240TECESER NOR</v>
          </cell>
          <cell r="AI4178" t="str">
            <v>RR</v>
          </cell>
          <cell r="AJ4178" t="str">
            <v>PDV</v>
          </cell>
          <cell r="AK4178" t="str">
            <v>VENETO</v>
          </cell>
          <cell r="AL4178" t="str">
            <v>Padova</v>
          </cell>
          <cell r="AM4178" t="str">
            <v>31240TECESER NOR</v>
          </cell>
          <cell r="AN4178" t="str">
            <v>Ruolo</v>
          </cell>
          <cell r="AO4178" t="str">
            <v>Snam RG S.p.A.</v>
          </cell>
          <cell r="AP4178">
            <v>2241</v>
          </cell>
          <cell r="AQ4178">
            <v>0</v>
          </cell>
          <cell r="AR4178" t="str">
            <v>PADOVA DISTRETTO</v>
          </cell>
          <cell r="AS4178" t="str">
            <v>Padova</v>
          </cell>
          <cell r="AT4178" t="str">
            <v>VENETO</v>
          </cell>
          <cell r="AU4178" t="str">
            <v xml:space="preserve">ok </v>
          </cell>
          <cell r="AV4178" t="str">
            <v>NORD-ORIENTALE</v>
          </cell>
          <cell r="AW4178" t="str">
            <v>PD</v>
          </cell>
          <cell r="AX4178" t="str">
            <v>2241-03</v>
          </cell>
          <cell r="AY4178" t="str">
            <v>SETT. DI-NOR</v>
          </cell>
          <cell r="AZ4178" t="str">
            <v>1334093</v>
          </cell>
          <cell r="BA4178" t="str">
            <v>334093</v>
          </cell>
          <cell r="BB4178" t="str">
            <v>DISTRETTO NORD ORIENTALE TECNICO ESERCIZIO</v>
          </cell>
          <cell r="BC4178" t="str">
            <v>In forza</v>
          </cell>
          <cell r="BD4178" t="str">
            <v>Dipendente Standard</v>
          </cell>
          <cell r="BE4178" t="str">
            <v>E000</v>
          </cell>
          <cell r="BF4178">
            <v>0</v>
          </cell>
          <cell r="BG4178">
            <v>0</v>
          </cell>
          <cell r="BH4178" t="str">
            <v>E000</v>
          </cell>
          <cell r="BI4178" t="str">
            <v>Snam RG S.p.A.</v>
          </cell>
          <cell r="BJ4178">
            <v>0</v>
          </cell>
          <cell r="BK4178" t="str">
            <v>35133</v>
          </cell>
          <cell r="BL4178" t="str">
            <v>PD</v>
          </cell>
          <cell r="BM4178" t="str">
            <v>PADOVA</v>
          </cell>
          <cell r="BN4178" t="str">
            <v>VIA NICOLA AMATI 4</v>
          </cell>
          <cell r="BO4178" t="str">
            <v>Recapito</v>
          </cell>
          <cell r="BP4178" t="str">
            <v>RE</v>
          </cell>
          <cell r="BQ4178" t="str">
            <v>Rete</v>
          </cell>
          <cell r="BR4178" t="str">
            <v>Italia</v>
          </cell>
          <cell r="BS4178" t="str">
            <v>G224</v>
          </cell>
          <cell r="BT4178" t="str">
            <v>PADOVA</v>
          </cell>
          <cell r="BU4178" t="str">
            <v>LARGO FRANCESCO RISMONDO 8</v>
          </cell>
          <cell r="BV4178" t="str">
            <v>35131</v>
          </cell>
          <cell r="BW4178" t="str">
            <v>N</v>
          </cell>
          <cell r="BX4178">
            <v>0</v>
          </cell>
          <cell r="BY4178">
            <v>0</v>
          </cell>
          <cell r="BZ4178">
            <v>0</v>
          </cell>
          <cell r="CA4178">
            <v>0</v>
          </cell>
          <cell r="CB4178">
            <v>0</v>
          </cell>
          <cell r="CC4178">
            <v>0</v>
          </cell>
          <cell r="CD4178" t="str">
            <v>Italia</v>
          </cell>
          <cell r="CE4178" t="str">
            <v>PD</v>
          </cell>
          <cell r="CF4178">
            <v>22814</v>
          </cell>
          <cell r="CG4178">
            <v>41274</v>
          </cell>
          <cell r="CH4178">
            <v>50.540725530458587</v>
          </cell>
          <cell r="CI4178">
            <v>51</v>
          </cell>
          <cell r="CJ4178" t="str">
            <v>PADOVA</v>
          </cell>
          <cell r="CK4178" t="str">
            <v>70</v>
          </cell>
          <cell r="CL4178" t="str">
            <v>DISTRIBUZIONE GAS</v>
          </cell>
          <cell r="CM4178" t="str">
            <v>Gasdotti</v>
          </cell>
          <cell r="CN4178">
            <v>0</v>
          </cell>
          <cell r="CO4178" t="str">
            <v>Diploma</v>
          </cell>
          <cell r="CP4178" t="str">
            <v>Dipl. per. elettrot.</v>
          </cell>
          <cell r="CQ4178" t="str">
            <v>Diplomi professionali</v>
          </cell>
          <cell r="CR4178">
            <v>0</v>
          </cell>
          <cell r="CS4178" t="str">
            <v>505</v>
          </cell>
          <cell r="CT4178" t="str">
            <v>2241-00</v>
          </cell>
          <cell r="CU4178" t="str">
            <v>Non definito</v>
          </cell>
          <cell r="CV4178" t="str">
            <v>31240TECESER NOR</v>
          </cell>
          <cell r="CW4178" t="str">
            <v>TECNICO ESERCIZIO NOR</v>
          </cell>
          <cell r="CX4178" t="str">
            <v>TECESER NOR</v>
          </cell>
          <cell r="CY4178" t="str">
            <v>Snam RG S.p.A.</v>
          </cell>
          <cell r="CZ4178" t="str">
            <v>31269AD</v>
          </cell>
          <cell r="DA4178" t="str">
            <v>OPER - GEST - DINOR</v>
          </cell>
          <cell r="DB4178" t="str">
            <v>31122OPER</v>
          </cell>
          <cell r="DC4178" t="str">
            <v>31071GEST</v>
          </cell>
          <cell r="DD4178" t="str">
            <v>31051DI-NOR</v>
          </cell>
          <cell r="DE4178" t="str">
            <v>31240TECESER NOR</v>
          </cell>
          <cell r="DF4178" t="str">
            <v>00000 Unità selezionata</v>
          </cell>
          <cell r="DG4178">
            <v>0</v>
          </cell>
          <cell r="DH4178">
            <v>0</v>
          </cell>
          <cell r="DI4178" t="str">
            <v>MULTI-SOCIETARIA</v>
          </cell>
          <cell r="DJ4178" t="str">
            <v>2241-5504</v>
          </cell>
          <cell r="DK4178" t="str">
            <v>PADOVA DISTR.</v>
          </cell>
          <cell r="DL4178" t="str">
            <v>31051DI-NOR</v>
          </cell>
          <cell r="DM4178" t="str">
            <v>2241-00-NORI</v>
          </cell>
          <cell r="DN4178" t="str">
            <v>POLO NORD ORIENTALE</v>
          </cell>
          <cell r="DO4178" t="str">
            <v>BTTNDR62H17G224O</v>
          </cell>
          <cell r="DP4178">
            <v>0</v>
          </cell>
          <cell r="DQ4178" t="str">
            <v>Snam RG S.p.A.</v>
          </cell>
        </row>
        <row r="4179">
          <cell r="A4179" t="str">
            <v>2241001934</v>
          </cell>
          <cell r="B4179" t="str">
            <v>SRG</v>
          </cell>
          <cell r="C4179" t="str">
            <v>rg01</v>
          </cell>
          <cell r="D4179" t="str">
            <v>BROCCA PAOLO</v>
          </cell>
          <cell r="E4179" t="str">
            <v>M</v>
          </cell>
          <cell r="F4179" t="str">
            <v>I</v>
          </cell>
          <cell r="G4179">
            <v>2</v>
          </cell>
          <cell r="H4179" t="str">
            <v>Impiegato</v>
          </cell>
          <cell r="I4179" t="str">
            <v>2CR1</v>
          </cell>
          <cell r="J4179">
            <v>40909</v>
          </cell>
          <cell r="K4179">
            <v>40695</v>
          </cell>
          <cell r="L4179">
            <v>40909</v>
          </cell>
          <cell r="M4179">
            <v>31937</v>
          </cell>
          <cell r="N4179">
            <v>41274</v>
          </cell>
          <cell r="O4179">
            <v>2012</v>
          </cell>
          <cell r="P4179">
            <v>12</v>
          </cell>
          <cell r="Q4179">
            <v>25</v>
          </cell>
          <cell r="R4179" t="str">
            <v>Trasferimento organizzativo - Da aziende stesso settore - di rami di azienda/att</v>
          </cell>
          <cell r="S4179" t="str">
            <v>00092506</v>
          </cell>
          <cell r="T4179" t="str">
            <v>ESP. ATTIVITA' TECNICHE DI LINEA</v>
          </cell>
          <cell r="U4179">
            <v>0</v>
          </cell>
          <cell r="V4179" t="str">
            <v>2241-00||ESPERTO ATT.TECNICHE LINEA|</v>
          </cell>
          <cell r="W4179" t="str">
            <v>ESPERTO ATT.TECNICHE LINEA</v>
          </cell>
          <cell r="X4179" t="str">
            <v>2CR4</v>
          </cell>
          <cell r="Y4179" t="str">
            <v>TECESER NOR</v>
          </cell>
          <cell r="Z4179" t="str">
            <v>Tempo pieno - Normale</v>
          </cell>
          <cell r="AA4179" t="str">
            <v>Snam RG S.p.A.</v>
          </cell>
          <cell r="AB4179">
            <v>2241</v>
          </cell>
          <cell r="AC4179" t="str">
            <v>SETT. DI-NOR</v>
          </cell>
          <cell r="AD4179" t="str">
            <v>1334093</v>
          </cell>
          <cell r="AE4179" t="str">
            <v>334093</v>
          </cell>
          <cell r="AF4179" t="str">
            <v>DISTRETTO NORD ORIENTALE TECNICO ESERCIZIO</v>
          </cell>
          <cell r="AG4179" t="str">
            <v>2241IPD2</v>
          </cell>
          <cell r="AH4179" t="str">
            <v>31240TECESER NOR</v>
          </cell>
          <cell r="AI4179" t="str">
            <v>RR</v>
          </cell>
          <cell r="AJ4179" t="str">
            <v>PDV</v>
          </cell>
          <cell r="AK4179" t="str">
            <v>VENETO</v>
          </cell>
          <cell r="AL4179" t="str">
            <v>Padova</v>
          </cell>
          <cell r="AM4179" t="str">
            <v>31240TECESER NOR</v>
          </cell>
          <cell r="AN4179" t="str">
            <v>Ruolo</v>
          </cell>
          <cell r="AO4179" t="str">
            <v>Snam RG S.p.A.</v>
          </cell>
          <cell r="AP4179">
            <v>2241</v>
          </cell>
          <cell r="AQ4179">
            <v>0</v>
          </cell>
          <cell r="AR4179" t="str">
            <v>PADOVA DISTRETTO</v>
          </cell>
          <cell r="AS4179" t="str">
            <v>Padova</v>
          </cell>
          <cell r="AT4179" t="str">
            <v>VENETO</v>
          </cell>
          <cell r="AU4179" t="str">
            <v xml:space="preserve">ok </v>
          </cell>
          <cell r="AV4179" t="str">
            <v>NORD-ORIENTALE</v>
          </cell>
          <cell r="AW4179" t="str">
            <v>PD</v>
          </cell>
          <cell r="AX4179" t="str">
            <v>2241-03</v>
          </cell>
          <cell r="AY4179" t="str">
            <v>SETT. DI-NOR</v>
          </cell>
          <cell r="AZ4179" t="str">
            <v>1334093</v>
          </cell>
          <cell r="BA4179" t="str">
            <v>334093</v>
          </cell>
          <cell r="BB4179" t="str">
            <v>DISTRETTO NORD ORIENTALE TECNICO ESERCIZIO</v>
          </cell>
          <cell r="BC4179" t="str">
            <v>In forza</v>
          </cell>
          <cell r="BD4179" t="str">
            <v>Dipendente Standard</v>
          </cell>
          <cell r="BE4179" t="str">
            <v>E000</v>
          </cell>
          <cell r="BF4179">
            <v>0</v>
          </cell>
          <cell r="BG4179">
            <v>0</v>
          </cell>
          <cell r="BH4179" t="str">
            <v>E000</v>
          </cell>
          <cell r="BI4179" t="str">
            <v>Snam RG S.p.A.</v>
          </cell>
          <cell r="BJ4179">
            <v>0</v>
          </cell>
          <cell r="BK4179" t="str">
            <v>35010</v>
          </cell>
          <cell r="BL4179" t="str">
            <v>PD</v>
          </cell>
          <cell r="BM4179" t="str">
            <v>CURTAROLO</v>
          </cell>
          <cell r="BN4179" t="str">
            <v>VIA MONFALCONE 23/A</v>
          </cell>
          <cell r="BO4179" t="str">
            <v>Recapito</v>
          </cell>
          <cell r="BP4179" t="str">
            <v>RE</v>
          </cell>
          <cell r="BQ4179" t="str">
            <v>Rete</v>
          </cell>
          <cell r="BR4179" t="str">
            <v>Italia</v>
          </cell>
          <cell r="BS4179" t="str">
            <v>G224</v>
          </cell>
          <cell r="BT4179" t="str">
            <v>PADOVA</v>
          </cell>
          <cell r="BU4179" t="str">
            <v>LARGO FRANCESCO RISMONDO 8</v>
          </cell>
          <cell r="BV4179" t="str">
            <v>35131</v>
          </cell>
          <cell r="BW4179" t="str">
            <v>Y</v>
          </cell>
          <cell r="BX4179" t="str">
            <v>Invalidi civili</v>
          </cell>
          <cell r="BY4179" t="str">
            <v>05</v>
          </cell>
          <cell r="BZ4179">
            <v>0</v>
          </cell>
          <cell r="CA4179">
            <v>0</v>
          </cell>
          <cell r="CB4179">
            <v>0</v>
          </cell>
          <cell r="CC4179">
            <v>0</v>
          </cell>
          <cell r="CD4179" t="str">
            <v>Italia</v>
          </cell>
          <cell r="CE4179" t="str">
            <v>PD</v>
          </cell>
          <cell r="CF4179">
            <v>24678</v>
          </cell>
          <cell r="CG4179">
            <v>41274</v>
          </cell>
          <cell r="CH4179">
            <v>45.437371663244356</v>
          </cell>
          <cell r="CI4179">
            <v>45</v>
          </cell>
          <cell r="CJ4179" t="str">
            <v>PADOVA</v>
          </cell>
          <cell r="CK4179" t="str">
            <v>70</v>
          </cell>
          <cell r="CL4179" t="str">
            <v>DISTRIBUZIONE GAS</v>
          </cell>
          <cell r="CM4179" t="str">
            <v>Gasdotti</v>
          </cell>
          <cell r="CN4179">
            <v>40909</v>
          </cell>
          <cell r="CO4179" t="str">
            <v>Diploma</v>
          </cell>
          <cell r="CP4179" t="str">
            <v>Dipl. perito altri</v>
          </cell>
          <cell r="CQ4179" t="str">
            <v>Diplomi professionali</v>
          </cell>
          <cell r="CR4179">
            <v>0</v>
          </cell>
          <cell r="CS4179" t="str">
            <v>598</v>
          </cell>
          <cell r="CT4179" t="str">
            <v>2241-00</v>
          </cell>
          <cell r="CU4179" t="str">
            <v>Non definito</v>
          </cell>
          <cell r="CV4179" t="str">
            <v>31240TECESER NOR</v>
          </cell>
          <cell r="CW4179" t="str">
            <v>TECNICO ESERCIZIO NOR</v>
          </cell>
          <cell r="CX4179" t="str">
            <v>TECESER NOR</v>
          </cell>
          <cell r="CY4179" t="str">
            <v>Snam RG S.p.A.</v>
          </cell>
          <cell r="CZ4179" t="str">
            <v>31269AD</v>
          </cell>
          <cell r="DA4179" t="str">
            <v>OPER - GEST - DINOR</v>
          </cell>
          <cell r="DB4179" t="str">
            <v>31122OPER</v>
          </cell>
          <cell r="DC4179" t="str">
            <v>31071GEST</v>
          </cell>
          <cell r="DD4179" t="str">
            <v>31051DI-NOR</v>
          </cell>
          <cell r="DE4179" t="str">
            <v>31240TECESER NOR</v>
          </cell>
          <cell r="DF4179" t="str">
            <v>00000 Unità selezionata</v>
          </cell>
          <cell r="DG4179">
            <v>0</v>
          </cell>
          <cell r="DH4179">
            <v>0</v>
          </cell>
          <cell r="DI4179" t="str">
            <v>MULTI-SOCIETARIA</v>
          </cell>
          <cell r="DJ4179" t="str">
            <v>2241-5504</v>
          </cell>
          <cell r="DK4179" t="str">
            <v>PADOVA DISTR.</v>
          </cell>
          <cell r="DL4179" t="str">
            <v>31051DI-NOR</v>
          </cell>
          <cell r="DM4179" t="str">
            <v>2241-00-NORI</v>
          </cell>
          <cell r="DN4179" t="str">
            <v>POLO NORD ORIENTALE</v>
          </cell>
          <cell r="DO4179" t="str">
            <v>BRCPLA67L25G224A</v>
          </cell>
          <cell r="DP4179">
            <v>0</v>
          </cell>
          <cell r="DQ4179" t="str">
            <v>Snam RG S.p.A.</v>
          </cell>
        </row>
        <row r="4180">
          <cell r="A4180" t="str">
            <v>2241001962</v>
          </cell>
          <cell r="B4180" t="str">
            <v>SRG</v>
          </cell>
          <cell r="C4180" t="str">
            <v>rg01</v>
          </cell>
          <cell r="D4180" t="str">
            <v>FINCATO DAMIANO</v>
          </cell>
          <cell r="E4180" t="str">
            <v>M</v>
          </cell>
          <cell r="F4180" t="str">
            <v>I</v>
          </cell>
          <cell r="G4180">
            <v>2</v>
          </cell>
          <cell r="H4180" t="str">
            <v>Impiegato</v>
          </cell>
          <cell r="I4180" t="str">
            <v>2CR2</v>
          </cell>
          <cell r="J4180">
            <v>40909</v>
          </cell>
          <cell r="K4180">
            <v>40360</v>
          </cell>
          <cell r="L4180">
            <v>40909</v>
          </cell>
          <cell r="M4180">
            <v>32021</v>
          </cell>
          <cell r="N4180">
            <v>41274</v>
          </cell>
          <cell r="O4180">
            <v>2012</v>
          </cell>
          <cell r="P4180">
            <v>12</v>
          </cell>
          <cell r="Q4180">
            <v>25</v>
          </cell>
          <cell r="R4180" t="str">
            <v>Trasferimento organizzativo - Da aziende stesso settore - di rami di azienda/att</v>
          </cell>
          <cell r="S4180" t="str">
            <v>00092506</v>
          </cell>
          <cell r="T4180" t="str">
            <v>ESP. ATTIVITA' TECNICHE DI LINEA</v>
          </cell>
          <cell r="U4180">
            <v>0</v>
          </cell>
          <cell r="V4180" t="str">
            <v>2241-00||ESPERTO ATT.TECNICHE LINEA|</v>
          </cell>
          <cell r="W4180" t="str">
            <v>ESPERTO ATT.TECNICHE LINEA</v>
          </cell>
          <cell r="X4180" t="str">
            <v>2CR4</v>
          </cell>
          <cell r="Y4180" t="str">
            <v>TECESER NOR</v>
          </cell>
          <cell r="Z4180" t="str">
            <v>Tempo pieno - Normale</v>
          </cell>
          <cell r="AA4180" t="str">
            <v>Snam RG S.p.A.</v>
          </cell>
          <cell r="AB4180">
            <v>2241</v>
          </cell>
          <cell r="AC4180" t="str">
            <v>SETT. DI-NOR</v>
          </cell>
          <cell r="AD4180" t="str">
            <v>1334093</v>
          </cell>
          <cell r="AE4180" t="str">
            <v>334093</v>
          </cell>
          <cell r="AF4180" t="str">
            <v>DISTRETTO NORD ORIENTALE TECNICO ESERCIZIO</v>
          </cell>
          <cell r="AG4180" t="str">
            <v>2241IPD2</v>
          </cell>
          <cell r="AH4180" t="str">
            <v>31240TECESER NOR</v>
          </cell>
          <cell r="AI4180" t="str">
            <v>RR</v>
          </cell>
          <cell r="AJ4180" t="str">
            <v>PDV</v>
          </cell>
          <cell r="AK4180" t="str">
            <v>VENETO</v>
          </cell>
          <cell r="AL4180" t="str">
            <v>Padova</v>
          </cell>
          <cell r="AM4180" t="str">
            <v>31240TECESER NOR</v>
          </cell>
          <cell r="AN4180" t="str">
            <v>Ruolo</v>
          </cell>
          <cell r="AO4180" t="str">
            <v>Snam RG S.p.A.</v>
          </cell>
          <cell r="AP4180">
            <v>2241</v>
          </cell>
          <cell r="AQ4180">
            <v>0</v>
          </cell>
          <cell r="AR4180" t="str">
            <v>PADOVA DISTRETTO</v>
          </cell>
          <cell r="AS4180" t="str">
            <v>Padova</v>
          </cell>
          <cell r="AT4180" t="str">
            <v>VENETO</v>
          </cell>
          <cell r="AU4180" t="str">
            <v xml:space="preserve">ok </v>
          </cell>
          <cell r="AV4180" t="str">
            <v>NORD-ORIENTALE</v>
          </cell>
          <cell r="AW4180" t="str">
            <v>PD</v>
          </cell>
          <cell r="AX4180" t="str">
            <v>2241-03</v>
          </cell>
          <cell r="AY4180" t="str">
            <v>SETT. DI-NOR</v>
          </cell>
          <cell r="AZ4180" t="str">
            <v>1334093</v>
          </cell>
          <cell r="BA4180" t="str">
            <v>334093</v>
          </cell>
          <cell r="BB4180" t="str">
            <v>DISTRETTO NORD ORIENTALE TECNICO ESERCIZIO</v>
          </cell>
          <cell r="BC4180" t="str">
            <v>In forza</v>
          </cell>
          <cell r="BD4180" t="str">
            <v>Dipendente Standard</v>
          </cell>
          <cell r="BE4180" t="str">
            <v>E000</v>
          </cell>
          <cell r="BF4180">
            <v>0</v>
          </cell>
          <cell r="BG4180">
            <v>0</v>
          </cell>
          <cell r="BH4180" t="str">
            <v>E000</v>
          </cell>
          <cell r="BI4180" t="str">
            <v>Snam RG S.p.A.</v>
          </cell>
          <cell r="BJ4180">
            <v>0</v>
          </cell>
          <cell r="BK4180" t="str">
            <v>35135</v>
          </cell>
          <cell r="BL4180" t="str">
            <v>PD</v>
          </cell>
          <cell r="BM4180" t="str">
            <v>PADOVA</v>
          </cell>
          <cell r="BN4180" t="str">
            <v>VIA QUERINI 16/3</v>
          </cell>
          <cell r="BO4180" t="str">
            <v>Recapito</v>
          </cell>
          <cell r="BP4180" t="str">
            <v>RE</v>
          </cell>
          <cell r="BQ4180" t="str">
            <v>Rete</v>
          </cell>
          <cell r="BR4180" t="str">
            <v>Italia</v>
          </cell>
          <cell r="BS4180" t="str">
            <v>G224</v>
          </cell>
          <cell r="BT4180" t="str">
            <v>PADOVA</v>
          </cell>
          <cell r="BU4180" t="str">
            <v>LARGO FRANCESCO RISMONDO 8</v>
          </cell>
          <cell r="BV4180" t="str">
            <v>35131</v>
          </cell>
          <cell r="BW4180" t="str">
            <v>N</v>
          </cell>
          <cell r="BX4180">
            <v>0</v>
          </cell>
          <cell r="BY4180">
            <v>0</v>
          </cell>
          <cell r="BZ4180">
            <v>0</v>
          </cell>
          <cell r="CA4180">
            <v>0</v>
          </cell>
          <cell r="CB4180">
            <v>0</v>
          </cell>
          <cell r="CC4180">
            <v>0</v>
          </cell>
          <cell r="CD4180" t="str">
            <v>Italia</v>
          </cell>
          <cell r="CE4180" t="str">
            <v>PD</v>
          </cell>
          <cell r="CF4180">
            <v>23653</v>
          </cell>
          <cell r="CG4180">
            <v>41274</v>
          </cell>
          <cell r="CH4180">
            <v>48.243668720054757</v>
          </cell>
          <cell r="CI4180">
            <v>48</v>
          </cell>
          <cell r="CJ4180" t="str">
            <v>PADOVA</v>
          </cell>
          <cell r="CK4180" t="str">
            <v>70</v>
          </cell>
          <cell r="CL4180" t="str">
            <v>DISTRIBUZIONE GAS</v>
          </cell>
          <cell r="CM4180" t="str">
            <v>Gasdotti</v>
          </cell>
          <cell r="CN4180">
            <v>0</v>
          </cell>
          <cell r="CO4180" t="str">
            <v>Diploma</v>
          </cell>
          <cell r="CP4180" t="str">
            <v>Dipl. per. elettron</v>
          </cell>
          <cell r="CQ4180" t="str">
            <v>Diplomi professionali</v>
          </cell>
          <cell r="CR4180">
            <v>0</v>
          </cell>
          <cell r="CS4180" t="str">
            <v>599</v>
          </cell>
          <cell r="CT4180" t="str">
            <v>2241-00</v>
          </cell>
          <cell r="CU4180" t="str">
            <v>Non definito</v>
          </cell>
          <cell r="CV4180" t="str">
            <v>31240TECESER NOR</v>
          </cell>
          <cell r="CW4180" t="str">
            <v>TECNICO ESERCIZIO NOR</v>
          </cell>
          <cell r="CX4180" t="str">
            <v>TECESER NOR</v>
          </cell>
          <cell r="CY4180" t="str">
            <v>Snam RG S.p.A.</v>
          </cell>
          <cell r="CZ4180" t="str">
            <v>31269AD</v>
          </cell>
          <cell r="DA4180" t="str">
            <v>OPER - GEST - DINOR</v>
          </cell>
          <cell r="DB4180" t="str">
            <v>31122OPER</v>
          </cell>
          <cell r="DC4180" t="str">
            <v>31071GEST</v>
          </cell>
          <cell r="DD4180" t="str">
            <v>31051DI-NOR</v>
          </cell>
          <cell r="DE4180" t="str">
            <v>31240TECESER NOR</v>
          </cell>
          <cell r="DF4180" t="str">
            <v>00000 Unità selezionata</v>
          </cell>
          <cell r="DG4180">
            <v>0</v>
          </cell>
          <cell r="DH4180">
            <v>0</v>
          </cell>
          <cell r="DI4180" t="str">
            <v>MULTI-SOCIETARIA</v>
          </cell>
          <cell r="DJ4180" t="str">
            <v>2241-5504</v>
          </cell>
          <cell r="DK4180" t="str">
            <v>PADOVA DISTR.</v>
          </cell>
          <cell r="DL4180" t="str">
            <v>31051DI-NOR</v>
          </cell>
          <cell r="DM4180" t="str">
            <v>2241-00-NORI</v>
          </cell>
          <cell r="DN4180" t="str">
            <v>POLO NORD ORIENTALE</v>
          </cell>
          <cell r="DO4180" t="str">
            <v>FNCDMN64R03G224R</v>
          </cell>
          <cell r="DP4180">
            <v>0</v>
          </cell>
          <cell r="DQ4180" t="str">
            <v>Snam RG S.p.A.</v>
          </cell>
        </row>
        <row r="4181">
          <cell r="A4181" t="str">
            <v>2241002170</v>
          </cell>
          <cell r="B4181" t="str">
            <v>SRG</v>
          </cell>
          <cell r="C4181" t="str">
            <v>rg01</v>
          </cell>
          <cell r="D4181" t="str">
            <v>CATI ROBERTO</v>
          </cell>
          <cell r="E4181" t="str">
            <v>M</v>
          </cell>
          <cell r="F4181" t="str">
            <v>Q</v>
          </cell>
          <cell r="G4181">
            <v>3</v>
          </cell>
          <cell r="H4181" t="str">
            <v>Quadro</v>
          </cell>
          <cell r="I4181" t="str">
            <v>1CR2Q</v>
          </cell>
          <cell r="J4181">
            <v>40909</v>
          </cell>
          <cell r="K4181">
            <v>40452</v>
          </cell>
          <cell r="L4181">
            <v>40909</v>
          </cell>
          <cell r="M4181">
            <v>32468</v>
          </cell>
          <cell r="N4181">
            <v>41274</v>
          </cell>
          <cell r="O4181">
            <v>2012</v>
          </cell>
          <cell r="P4181">
            <v>12</v>
          </cell>
          <cell r="Q4181">
            <v>24</v>
          </cell>
          <cell r="R4181" t="str">
            <v>Trasferimento organizzativo - Da aziende stesso settore - di rami di azienda/att</v>
          </cell>
          <cell r="S4181" t="str">
            <v>00092505</v>
          </cell>
          <cell r="T4181" t="str">
            <v>RESP. TECNICO ESERCIZIO</v>
          </cell>
          <cell r="U4181">
            <v>0</v>
          </cell>
          <cell r="V4181" t="str">
            <v>2241-00||RESP.TECNICO ESERCIZIO|</v>
          </cell>
          <cell r="W4181" t="str">
            <v>RESP.TECNICO ESERCIZIO</v>
          </cell>
          <cell r="X4181" t="str">
            <v>1CR5Q</v>
          </cell>
          <cell r="Y4181" t="str">
            <v>TECESER NOR</v>
          </cell>
          <cell r="Z4181" t="str">
            <v>Tempo pieno - Normale</v>
          </cell>
          <cell r="AA4181" t="str">
            <v>Snam RG S.p.A.</v>
          </cell>
          <cell r="AB4181">
            <v>2241</v>
          </cell>
          <cell r="AC4181" t="str">
            <v>SETT. DI-NOR</v>
          </cell>
          <cell r="AD4181" t="str">
            <v>1334093</v>
          </cell>
          <cell r="AE4181" t="str">
            <v>334093</v>
          </cell>
          <cell r="AF4181" t="str">
            <v>DISTRETTO NORD ORIENTALE TECNICO ESERCIZIO</v>
          </cell>
          <cell r="AG4181" t="str">
            <v>2241IPD2</v>
          </cell>
          <cell r="AH4181" t="str">
            <v>31240TECESER NOR</v>
          </cell>
          <cell r="AI4181" t="str">
            <v>RR</v>
          </cell>
          <cell r="AJ4181" t="str">
            <v>PDV</v>
          </cell>
          <cell r="AK4181" t="str">
            <v>VENETO</v>
          </cell>
          <cell r="AL4181" t="str">
            <v>Padova</v>
          </cell>
          <cell r="AM4181" t="str">
            <v>31240TECESER NOR</v>
          </cell>
          <cell r="AN4181" t="str">
            <v>Ruolo</v>
          </cell>
          <cell r="AO4181" t="str">
            <v>Snam RG S.p.A.</v>
          </cell>
          <cell r="AP4181">
            <v>2241</v>
          </cell>
          <cell r="AQ4181">
            <v>0</v>
          </cell>
          <cell r="AR4181" t="str">
            <v>PADOVA DISTRETTO</v>
          </cell>
          <cell r="AS4181" t="str">
            <v>Padova</v>
          </cell>
          <cell r="AT4181" t="str">
            <v>VENETO</v>
          </cell>
          <cell r="AU4181" t="str">
            <v xml:space="preserve">ok </v>
          </cell>
          <cell r="AV4181" t="str">
            <v>NORD-ORIENTALE</v>
          </cell>
          <cell r="AW4181" t="str">
            <v>PD</v>
          </cell>
          <cell r="AX4181" t="str">
            <v>2241-03</v>
          </cell>
          <cell r="AY4181" t="str">
            <v>SETT. DI-NOR</v>
          </cell>
          <cell r="AZ4181" t="str">
            <v>1334093</v>
          </cell>
          <cell r="BA4181" t="str">
            <v>334093</v>
          </cell>
          <cell r="BB4181" t="str">
            <v>DISTRETTO NORD ORIENTALE TECNICO ESERCIZIO</v>
          </cell>
          <cell r="BC4181" t="str">
            <v>In forza</v>
          </cell>
          <cell r="BD4181" t="str">
            <v>Dipendente Standard</v>
          </cell>
          <cell r="BE4181" t="str">
            <v>E000</v>
          </cell>
          <cell r="BF4181">
            <v>0</v>
          </cell>
          <cell r="BG4181">
            <v>0</v>
          </cell>
          <cell r="BH4181" t="str">
            <v>E000</v>
          </cell>
          <cell r="BI4181" t="str">
            <v>Snam RG S.p.A.</v>
          </cell>
          <cell r="BJ4181">
            <v>0</v>
          </cell>
          <cell r="BK4181" t="str">
            <v>40011</v>
          </cell>
          <cell r="BL4181" t="str">
            <v>BO</v>
          </cell>
          <cell r="BM4181" t="str">
            <v>ANZOLA DELL'EMILIA</v>
          </cell>
          <cell r="BN4181" t="str">
            <v>VIA OLMO 27</v>
          </cell>
          <cell r="BO4181" t="str">
            <v>Recapito</v>
          </cell>
          <cell r="BP4181" t="str">
            <v>RE</v>
          </cell>
          <cell r="BQ4181" t="str">
            <v>Rete</v>
          </cell>
          <cell r="BR4181" t="str">
            <v>Italia</v>
          </cell>
          <cell r="BS4181" t="str">
            <v>G224</v>
          </cell>
          <cell r="BT4181" t="str">
            <v>PADOVA</v>
          </cell>
          <cell r="BU4181" t="str">
            <v>LARGO FRANCESCO RISMONDO 8</v>
          </cell>
          <cell r="BV4181" t="str">
            <v>35131</v>
          </cell>
          <cell r="BW4181" t="str">
            <v>N</v>
          </cell>
          <cell r="BX4181">
            <v>0</v>
          </cell>
          <cell r="BY4181">
            <v>0</v>
          </cell>
          <cell r="BZ4181">
            <v>0</v>
          </cell>
          <cell r="CA4181">
            <v>0</v>
          </cell>
          <cell r="CB4181">
            <v>0</v>
          </cell>
          <cell r="CC4181">
            <v>0</v>
          </cell>
          <cell r="CD4181" t="str">
            <v>Italia</v>
          </cell>
          <cell r="CE4181" t="str">
            <v>BO</v>
          </cell>
          <cell r="CF4181">
            <v>24724</v>
          </cell>
          <cell r="CG4181">
            <v>41274</v>
          </cell>
          <cell r="CH4181">
            <v>45.311430527036279</v>
          </cell>
          <cell r="CI4181">
            <v>45</v>
          </cell>
          <cell r="CJ4181" t="str">
            <v>BOLOGNA</v>
          </cell>
          <cell r="CK4181" t="str">
            <v>70</v>
          </cell>
          <cell r="CL4181" t="str">
            <v>DISTRIBUZIONE GAS</v>
          </cell>
          <cell r="CM4181" t="str">
            <v>Gasdotti</v>
          </cell>
          <cell r="CN4181">
            <v>0</v>
          </cell>
          <cell r="CO4181" t="str">
            <v>Diploma</v>
          </cell>
          <cell r="CP4181" t="str">
            <v>Dipl. per. elettrot.</v>
          </cell>
          <cell r="CQ4181" t="str">
            <v>Diplomi professionali</v>
          </cell>
          <cell r="CR4181">
            <v>0</v>
          </cell>
          <cell r="CS4181" t="str">
            <v>505</v>
          </cell>
          <cell r="CT4181" t="str">
            <v>2241-00</v>
          </cell>
          <cell r="CU4181" t="str">
            <v>Non definito</v>
          </cell>
          <cell r="CV4181" t="str">
            <v>31240TECESER NOR</v>
          </cell>
          <cell r="CW4181" t="str">
            <v>TECNICO ESERCIZIO NOR</v>
          </cell>
          <cell r="CX4181" t="str">
            <v>TECESER NOR</v>
          </cell>
          <cell r="CY4181" t="str">
            <v>Snam RG S.p.A.</v>
          </cell>
          <cell r="CZ4181" t="str">
            <v>31269AD</v>
          </cell>
          <cell r="DA4181" t="str">
            <v>OPER - GEST - DINOR</v>
          </cell>
          <cell r="DB4181" t="str">
            <v>31122OPER</v>
          </cell>
          <cell r="DC4181" t="str">
            <v>31071GEST</v>
          </cell>
          <cell r="DD4181" t="str">
            <v>31051DI-NOR</v>
          </cell>
          <cell r="DE4181" t="str">
            <v>31240TECESER NOR</v>
          </cell>
          <cell r="DF4181" t="str">
            <v>00000 Unità selezionata</v>
          </cell>
          <cell r="DG4181">
            <v>0</v>
          </cell>
          <cell r="DH4181">
            <v>0</v>
          </cell>
          <cell r="DI4181" t="str">
            <v>MULTI-SOCIETARIA</v>
          </cell>
          <cell r="DJ4181" t="str">
            <v>2241-5504</v>
          </cell>
          <cell r="DK4181" t="str">
            <v>PADOVA DISTR.</v>
          </cell>
          <cell r="DL4181" t="str">
            <v>31051DI-NOR</v>
          </cell>
          <cell r="DM4181" t="str">
            <v>2241-00-NORI</v>
          </cell>
          <cell r="DN4181" t="str">
            <v>POLO NORD ORIENTALE</v>
          </cell>
          <cell r="DO4181" t="str">
            <v>CTARRT67P09A944T</v>
          </cell>
          <cell r="DP4181">
            <v>0</v>
          </cell>
          <cell r="DQ4181" t="str">
            <v>Snam RG S.p.A.</v>
          </cell>
        </row>
        <row r="4182">
          <cell r="A4182" t="str">
            <v>2241002276</v>
          </cell>
          <cell r="B4182" t="str">
            <v>SRG</v>
          </cell>
          <cell r="C4182" t="str">
            <v>rg01</v>
          </cell>
          <cell r="D4182" t="str">
            <v>VETTORE ANDREA</v>
          </cell>
          <cell r="E4182" t="str">
            <v>M</v>
          </cell>
          <cell r="F4182" t="str">
            <v>I</v>
          </cell>
          <cell r="G4182">
            <v>2</v>
          </cell>
          <cell r="H4182" t="str">
            <v>Impiegato</v>
          </cell>
          <cell r="I4182" t="str">
            <v>2CR1</v>
          </cell>
          <cell r="J4182">
            <v>41153</v>
          </cell>
          <cell r="K4182">
            <v>41153</v>
          </cell>
          <cell r="L4182">
            <v>40909</v>
          </cell>
          <cell r="M4182">
            <v>32818</v>
          </cell>
          <cell r="N4182">
            <v>41274</v>
          </cell>
          <cell r="O4182">
            <v>2012</v>
          </cell>
          <cell r="P4182">
            <v>12</v>
          </cell>
          <cell r="Q4182">
            <v>23</v>
          </cell>
          <cell r="R4182" t="str">
            <v>Trasferimento organizzativo - Da aziende stesso settore - di rami di azienda/att</v>
          </cell>
          <cell r="S4182" t="str">
            <v>00092506</v>
          </cell>
          <cell r="T4182" t="str">
            <v>ESP. ATTIVITA' TECNICHE DI LINEA</v>
          </cell>
          <cell r="U4182">
            <v>0</v>
          </cell>
          <cell r="V4182" t="str">
            <v>2241-00||ESPERTO ATT.TECNICHE LINEA|</v>
          </cell>
          <cell r="W4182" t="str">
            <v>ESPERTO ATT.TECNICHE LINEA</v>
          </cell>
          <cell r="X4182" t="str">
            <v>2CR4</v>
          </cell>
          <cell r="Y4182" t="str">
            <v>TECESER NOR</v>
          </cell>
          <cell r="Z4182" t="str">
            <v>Tempo pieno - Normale</v>
          </cell>
          <cell r="AA4182" t="str">
            <v>Snam RG S.p.A.</v>
          </cell>
          <cell r="AB4182">
            <v>2241</v>
          </cell>
          <cell r="AC4182" t="str">
            <v>SETT. DI-NOR</v>
          </cell>
          <cell r="AD4182" t="str">
            <v>1334093</v>
          </cell>
          <cell r="AE4182" t="str">
            <v>334093</v>
          </cell>
          <cell r="AF4182" t="str">
            <v>DISTRETTO NORD ORIENTALE TECNICO ESERCIZIO</v>
          </cell>
          <cell r="AG4182" t="str">
            <v>2241IPD2</v>
          </cell>
          <cell r="AH4182" t="str">
            <v>31240TECESER NOR</v>
          </cell>
          <cell r="AI4182" t="str">
            <v>RR</v>
          </cell>
          <cell r="AJ4182" t="str">
            <v>PDV</v>
          </cell>
          <cell r="AK4182" t="str">
            <v>VENETO</v>
          </cell>
          <cell r="AL4182" t="str">
            <v>Padova</v>
          </cell>
          <cell r="AM4182" t="str">
            <v>31240TECESER NOR</v>
          </cell>
          <cell r="AN4182" t="str">
            <v>Ruolo</v>
          </cell>
          <cell r="AO4182" t="str">
            <v>Snam RG S.p.A.</v>
          </cell>
          <cell r="AP4182">
            <v>2241</v>
          </cell>
          <cell r="AQ4182">
            <v>0</v>
          </cell>
          <cell r="AR4182" t="str">
            <v>PADOVA DISTRETTO</v>
          </cell>
          <cell r="AS4182" t="str">
            <v>Padova</v>
          </cell>
          <cell r="AT4182" t="str">
            <v>VENETO</v>
          </cell>
          <cell r="AU4182" t="str">
            <v xml:space="preserve">ok </v>
          </cell>
          <cell r="AV4182" t="str">
            <v>NORD-ORIENTALE</v>
          </cell>
          <cell r="AW4182" t="str">
            <v>PD</v>
          </cell>
          <cell r="AX4182" t="str">
            <v>2241-03</v>
          </cell>
          <cell r="AY4182" t="str">
            <v>SETT. DI-NOR</v>
          </cell>
          <cell r="AZ4182" t="str">
            <v>1334093</v>
          </cell>
          <cell r="BA4182" t="str">
            <v>334093</v>
          </cell>
          <cell r="BB4182" t="str">
            <v>DISTRETTO NORD ORIENTALE TECNICO ESERCIZIO</v>
          </cell>
          <cell r="BC4182" t="str">
            <v>In forza</v>
          </cell>
          <cell r="BD4182" t="str">
            <v>Dipendente Standard</v>
          </cell>
          <cell r="BE4182" t="str">
            <v>E000</v>
          </cell>
          <cell r="BF4182">
            <v>0</v>
          </cell>
          <cell r="BG4182">
            <v>0</v>
          </cell>
          <cell r="BH4182" t="str">
            <v>E000</v>
          </cell>
          <cell r="BI4182" t="str">
            <v>Snam RG S.p.A.</v>
          </cell>
          <cell r="BJ4182">
            <v>0</v>
          </cell>
          <cell r="BK4182" t="str">
            <v>35020</v>
          </cell>
          <cell r="BL4182" t="str">
            <v>PD</v>
          </cell>
          <cell r="BM4182" t="str">
            <v>SAONARA</v>
          </cell>
          <cell r="BN4182" t="str">
            <v>VIA GORIZIA 27</v>
          </cell>
          <cell r="BO4182" t="str">
            <v>Recapito</v>
          </cell>
          <cell r="BP4182" t="str">
            <v>RE</v>
          </cell>
          <cell r="BQ4182" t="str">
            <v>Rete</v>
          </cell>
          <cell r="BR4182" t="str">
            <v>Italia</v>
          </cell>
          <cell r="BS4182" t="str">
            <v>G224</v>
          </cell>
          <cell r="BT4182" t="str">
            <v>PADOVA</v>
          </cell>
          <cell r="BU4182" t="str">
            <v>LARGO FRANCESCO RISMONDO 8</v>
          </cell>
          <cell r="BV4182" t="str">
            <v>35131</v>
          </cell>
          <cell r="BW4182" t="str">
            <v>N</v>
          </cell>
          <cell r="BX4182">
            <v>0</v>
          </cell>
          <cell r="BY4182">
            <v>0</v>
          </cell>
          <cell r="BZ4182">
            <v>0</v>
          </cell>
          <cell r="CA4182">
            <v>0</v>
          </cell>
          <cell r="CB4182">
            <v>0</v>
          </cell>
          <cell r="CC4182">
            <v>0</v>
          </cell>
          <cell r="CD4182" t="str">
            <v>Italia</v>
          </cell>
          <cell r="CE4182" t="str">
            <v>PD</v>
          </cell>
          <cell r="CF4182">
            <v>24286</v>
          </cell>
          <cell r="CG4182">
            <v>41274</v>
          </cell>
          <cell r="CH4182">
            <v>46.510609171800134</v>
          </cell>
          <cell r="CI4182">
            <v>47</v>
          </cell>
          <cell r="CJ4182" t="str">
            <v>SAONARA</v>
          </cell>
          <cell r="CK4182" t="str">
            <v>70</v>
          </cell>
          <cell r="CL4182" t="str">
            <v>DISTRIBUZIONE GAS</v>
          </cell>
          <cell r="CM4182" t="str">
            <v>Gasdotti</v>
          </cell>
          <cell r="CN4182">
            <v>0</v>
          </cell>
          <cell r="CO4182" t="str">
            <v>Diploma</v>
          </cell>
          <cell r="CP4182" t="str">
            <v>Dipl. per. elettron</v>
          </cell>
          <cell r="CQ4182" t="str">
            <v>Diplomi professionali</v>
          </cell>
          <cell r="CR4182">
            <v>0</v>
          </cell>
          <cell r="CS4182" t="str">
            <v>599</v>
          </cell>
          <cell r="CT4182" t="str">
            <v>2241-00</v>
          </cell>
          <cell r="CU4182" t="str">
            <v>Non definito</v>
          </cell>
          <cell r="CV4182" t="str">
            <v>31240TECESER NOR</v>
          </cell>
          <cell r="CW4182" t="str">
            <v>TECNICO ESERCIZIO NOR</v>
          </cell>
          <cell r="CX4182" t="str">
            <v>TECESER NOR</v>
          </cell>
          <cell r="CY4182" t="str">
            <v>Snam RG S.p.A.</v>
          </cell>
          <cell r="CZ4182" t="str">
            <v>31269AD</v>
          </cell>
          <cell r="DA4182" t="str">
            <v>OPER - GEST - DINOR</v>
          </cell>
          <cell r="DB4182" t="str">
            <v>31122OPER</v>
          </cell>
          <cell r="DC4182" t="str">
            <v>31071GEST</v>
          </cell>
          <cell r="DD4182" t="str">
            <v>31051DI-NOR</v>
          </cell>
          <cell r="DE4182" t="str">
            <v>31240TECESER NOR</v>
          </cell>
          <cell r="DF4182" t="str">
            <v>00000 Unità selezionata</v>
          </cell>
          <cell r="DG4182">
            <v>0</v>
          </cell>
          <cell r="DH4182">
            <v>0</v>
          </cell>
          <cell r="DI4182" t="str">
            <v>MULTI-SOCIETARIA</v>
          </cell>
          <cell r="DJ4182" t="str">
            <v>2241-5504</v>
          </cell>
          <cell r="DK4182" t="str">
            <v>PADOVA DISTR.</v>
          </cell>
          <cell r="DL4182" t="str">
            <v>31051DI-NOR</v>
          </cell>
          <cell r="DM4182" t="str">
            <v>2241-00-NORI</v>
          </cell>
          <cell r="DN4182" t="str">
            <v>POLO NORD ORIENTALE</v>
          </cell>
          <cell r="DO4182" t="str">
            <v>VTTNDR66H28I418U</v>
          </cell>
          <cell r="DP4182">
            <v>0</v>
          </cell>
          <cell r="DQ4182" t="str">
            <v>Snam RG S.p.A.</v>
          </cell>
        </row>
        <row r="4183">
          <cell r="A4183" t="str">
            <v>2241002535</v>
          </cell>
          <cell r="B4183" t="str">
            <v>SRG</v>
          </cell>
          <cell r="C4183" t="str">
            <v>rg01</v>
          </cell>
          <cell r="D4183" t="str">
            <v>ROVERI FAUSTO</v>
          </cell>
          <cell r="E4183" t="str">
            <v>M</v>
          </cell>
          <cell r="F4183" t="str">
            <v>I</v>
          </cell>
          <cell r="G4183">
            <v>2</v>
          </cell>
          <cell r="H4183" t="str">
            <v>Impiegato</v>
          </cell>
          <cell r="I4183" t="str">
            <v>2CR1</v>
          </cell>
          <cell r="J4183">
            <v>40909</v>
          </cell>
          <cell r="K4183">
            <v>39904</v>
          </cell>
          <cell r="L4183">
            <v>40909</v>
          </cell>
          <cell r="M4183">
            <v>33402</v>
          </cell>
          <cell r="N4183">
            <v>41274</v>
          </cell>
          <cell r="O4183">
            <v>2012</v>
          </cell>
          <cell r="P4183">
            <v>12</v>
          </cell>
          <cell r="Q4183">
            <v>21</v>
          </cell>
          <cell r="R4183" t="str">
            <v>Trasferimento organizzativo - Da aziende stesso settore - di rami di azienda/att</v>
          </cell>
          <cell r="S4183" t="str">
            <v>00092506</v>
          </cell>
          <cell r="T4183" t="str">
            <v>ESP. ATTIVITA' TECNICHE DI LINEA</v>
          </cell>
          <cell r="U4183">
            <v>0</v>
          </cell>
          <cell r="V4183" t="str">
            <v>2241-00||ESPERTO ATT.TECNICHE LINEA|</v>
          </cell>
          <cell r="W4183" t="str">
            <v>ESPERTO ATT.TECNICHE LINEA</v>
          </cell>
          <cell r="X4183" t="str">
            <v>2CR4</v>
          </cell>
          <cell r="Y4183" t="str">
            <v>TECESER NOR</v>
          </cell>
          <cell r="Z4183" t="str">
            <v>Tempo pieno - Normale</v>
          </cell>
          <cell r="AA4183" t="str">
            <v>Snam RG S.p.A.</v>
          </cell>
          <cell r="AB4183">
            <v>2241</v>
          </cell>
          <cell r="AC4183" t="str">
            <v>SETT. DI-NOR</v>
          </cell>
          <cell r="AD4183" t="str">
            <v>1334093</v>
          </cell>
          <cell r="AE4183" t="str">
            <v>334093</v>
          </cell>
          <cell r="AF4183" t="str">
            <v>DISTRETTO NORD ORIENTALE TECNICO ESERCIZIO</v>
          </cell>
          <cell r="AG4183" t="str">
            <v>2241IPD2</v>
          </cell>
          <cell r="AH4183" t="str">
            <v>31240TECESER NOR</v>
          </cell>
          <cell r="AI4183" t="str">
            <v>RR</v>
          </cell>
          <cell r="AJ4183" t="str">
            <v>PDV</v>
          </cell>
          <cell r="AK4183" t="str">
            <v>VENETO</v>
          </cell>
          <cell r="AL4183" t="str">
            <v>Padova</v>
          </cell>
          <cell r="AM4183" t="str">
            <v>31240TECESER NOR</v>
          </cell>
          <cell r="AN4183" t="str">
            <v>Ruolo</v>
          </cell>
          <cell r="AO4183" t="str">
            <v>Snam RG S.p.A.</v>
          </cell>
          <cell r="AP4183">
            <v>2241</v>
          </cell>
          <cell r="AQ4183">
            <v>0</v>
          </cell>
          <cell r="AR4183" t="str">
            <v>PADOVA DISTRETTO</v>
          </cell>
          <cell r="AS4183" t="str">
            <v>Padova</v>
          </cell>
          <cell r="AT4183" t="str">
            <v>VENETO</v>
          </cell>
          <cell r="AU4183" t="str">
            <v xml:space="preserve">ok </v>
          </cell>
          <cell r="AV4183" t="str">
            <v>NORD-ORIENTALE</v>
          </cell>
          <cell r="AW4183" t="str">
            <v>PD</v>
          </cell>
          <cell r="AX4183" t="str">
            <v>2241-03</v>
          </cell>
          <cell r="AY4183" t="str">
            <v>SETT. DI-NOR</v>
          </cell>
          <cell r="AZ4183" t="str">
            <v>1334093</v>
          </cell>
          <cell r="BA4183" t="str">
            <v>334093</v>
          </cell>
          <cell r="BB4183" t="str">
            <v>DISTRETTO NORD ORIENTALE TECNICO ESERCIZIO</v>
          </cell>
          <cell r="BC4183" t="str">
            <v>In forza</v>
          </cell>
          <cell r="BD4183" t="str">
            <v>Dipendente Standard</v>
          </cell>
          <cell r="BE4183" t="str">
            <v>E000</v>
          </cell>
          <cell r="BF4183">
            <v>0</v>
          </cell>
          <cell r="BG4183">
            <v>0</v>
          </cell>
          <cell r="BH4183" t="str">
            <v>E000</v>
          </cell>
          <cell r="BI4183" t="str">
            <v>Snam RG S.p.A.</v>
          </cell>
          <cell r="BJ4183">
            <v>0</v>
          </cell>
          <cell r="BK4183" t="str">
            <v>35131</v>
          </cell>
          <cell r="BL4183" t="str">
            <v>PD</v>
          </cell>
          <cell r="BM4183" t="str">
            <v>PADOVA</v>
          </cell>
          <cell r="BN4183" t="str">
            <v>SAN MARCO 262</v>
          </cell>
          <cell r="BO4183" t="str">
            <v>Recapito</v>
          </cell>
          <cell r="BP4183" t="str">
            <v>RE</v>
          </cell>
          <cell r="BQ4183" t="str">
            <v>Rete</v>
          </cell>
          <cell r="BR4183" t="str">
            <v>Italia</v>
          </cell>
          <cell r="BS4183" t="str">
            <v>G224</v>
          </cell>
          <cell r="BT4183" t="str">
            <v>PADOVA</v>
          </cell>
          <cell r="BU4183" t="str">
            <v>LARGO FRANCESCO RISMONDO 8</v>
          </cell>
          <cell r="BV4183" t="str">
            <v>35131</v>
          </cell>
          <cell r="BW4183" t="str">
            <v>N</v>
          </cell>
          <cell r="BX4183">
            <v>0</v>
          </cell>
          <cell r="BY4183">
            <v>0</v>
          </cell>
          <cell r="BZ4183">
            <v>0</v>
          </cell>
          <cell r="CA4183">
            <v>0</v>
          </cell>
          <cell r="CB4183">
            <v>0</v>
          </cell>
          <cell r="CC4183">
            <v>0</v>
          </cell>
          <cell r="CD4183" t="str">
            <v>Italia</v>
          </cell>
          <cell r="CE4183" t="str">
            <v>MO</v>
          </cell>
          <cell r="CF4183">
            <v>25364</v>
          </cell>
          <cell r="CG4183">
            <v>41274</v>
          </cell>
          <cell r="CH4183">
            <v>43.559206023271734</v>
          </cell>
          <cell r="CI4183">
            <v>44</v>
          </cell>
          <cell r="CJ4183" t="str">
            <v>MIRANDOLA</v>
          </cell>
          <cell r="CK4183" t="str">
            <v>70</v>
          </cell>
          <cell r="CL4183" t="str">
            <v>DISTRIBUZIONE GAS</v>
          </cell>
          <cell r="CM4183" t="str">
            <v>Gasdotti</v>
          </cell>
          <cell r="CN4183">
            <v>0</v>
          </cell>
          <cell r="CO4183" t="str">
            <v>Diploma</v>
          </cell>
          <cell r="CP4183" t="str">
            <v>Dipl. per. meccanico</v>
          </cell>
          <cell r="CQ4183" t="str">
            <v>Diplomi professionali</v>
          </cell>
          <cell r="CR4183">
            <v>0</v>
          </cell>
          <cell r="CS4183" t="str">
            <v>504</v>
          </cell>
          <cell r="CT4183" t="str">
            <v>2241-00</v>
          </cell>
          <cell r="CU4183" t="str">
            <v>Non definito</v>
          </cell>
          <cell r="CV4183" t="str">
            <v>31240TECESER NOR</v>
          </cell>
          <cell r="CW4183" t="str">
            <v>TECNICO ESERCIZIO NOR</v>
          </cell>
          <cell r="CX4183" t="str">
            <v>TECESER NOR</v>
          </cell>
          <cell r="CY4183" t="str">
            <v>Snam RG S.p.A.</v>
          </cell>
          <cell r="CZ4183" t="str">
            <v>31269AD</v>
          </cell>
          <cell r="DA4183" t="str">
            <v>OPER - GEST - DINOR</v>
          </cell>
          <cell r="DB4183" t="str">
            <v>31122OPER</v>
          </cell>
          <cell r="DC4183" t="str">
            <v>31071GEST</v>
          </cell>
          <cell r="DD4183" t="str">
            <v>31051DI-NOR</v>
          </cell>
          <cell r="DE4183" t="str">
            <v>31240TECESER NOR</v>
          </cell>
          <cell r="DF4183" t="str">
            <v>00000 Unità selezionata</v>
          </cell>
          <cell r="DG4183">
            <v>0</v>
          </cell>
          <cell r="DH4183">
            <v>0</v>
          </cell>
          <cell r="DI4183" t="str">
            <v>MULTI-SOCIETARIA</v>
          </cell>
          <cell r="DJ4183" t="str">
            <v>2241-5504</v>
          </cell>
          <cell r="DK4183" t="str">
            <v>PADOVA DISTR.</v>
          </cell>
          <cell r="DL4183" t="str">
            <v>31051DI-NOR</v>
          </cell>
          <cell r="DM4183" t="str">
            <v>2241-00-NORI</v>
          </cell>
          <cell r="DN4183" t="str">
            <v>POLO NORD ORIENTALE</v>
          </cell>
          <cell r="DO4183" t="str">
            <v>RVRFST69H10F240B</v>
          </cell>
          <cell r="DP4183">
            <v>0</v>
          </cell>
          <cell r="DQ4183" t="str">
            <v>Snam RG S.p.A.</v>
          </cell>
        </row>
        <row r="4184">
          <cell r="A4184" t="str">
            <v>2241003696</v>
          </cell>
          <cell r="B4184" t="str">
            <v>SRG</v>
          </cell>
          <cell r="C4184" t="str">
            <v>rg01</v>
          </cell>
          <cell r="D4184" t="str">
            <v>MARITAN MATTIA</v>
          </cell>
          <cell r="E4184" t="str">
            <v>M</v>
          </cell>
          <cell r="F4184" t="str">
            <v>I</v>
          </cell>
          <cell r="G4184">
            <v>2</v>
          </cell>
          <cell r="H4184" t="str">
            <v>Impiegato</v>
          </cell>
          <cell r="I4184" t="str">
            <v>4CR1</v>
          </cell>
          <cell r="J4184">
            <v>40909</v>
          </cell>
          <cell r="K4184">
            <v>40878</v>
          </cell>
          <cell r="L4184">
            <v>40909</v>
          </cell>
          <cell r="M4184">
            <v>40148</v>
          </cell>
          <cell r="N4184">
            <v>41274</v>
          </cell>
          <cell r="O4184">
            <v>2012</v>
          </cell>
          <cell r="P4184">
            <v>12</v>
          </cell>
          <cell r="Q4184">
            <v>3</v>
          </cell>
          <cell r="R4184" t="str">
            <v>Trasferimento organizzativo - Da aziende stesso settore - di rami di azienda/att</v>
          </cell>
          <cell r="S4184" t="str">
            <v>00092508</v>
          </cell>
          <cell r="T4184" t="str">
            <v>TEC. OPERATORE ATTIVITA' TECNICHE DI LINEA</v>
          </cell>
          <cell r="U4184">
            <v>0</v>
          </cell>
          <cell r="V4184" t="str">
            <v>2241-00||TEC. OPERATORE ATTIVITA' TECNICHE DI LINEA|</v>
          </cell>
          <cell r="W4184" t="str">
            <v>TEC. OPERATORE ATTIVITA' TECNICHE DI LINEA</v>
          </cell>
          <cell r="X4184" t="str">
            <v>4CR4</v>
          </cell>
          <cell r="Y4184" t="str">
            <v>TECESER NOR</v>
          </cell>
          <cell r="Z4184" t="str">
            <v>Contratto d'apprendistato</v>
          </cell>
          <cell r="AA4184" t="str">
            <v>Snam RG S.p.A.</v>
          </cell>
          <cell r="AB4184">
            <v>2241</v>
          </cell>
          <cell r="AC4184" t="str">
            <v>SETT. DI-NOR</v>
          </cell>
          <cell r="AD4184" t="str">
            <v>1334093</v>
          </cell>
          <cell r="AE4184" t="str">
            <v>334093</v>
          </cell>
          <cell r="AF4184" t="str">
            <v>DISTRETTO NORD ORIENTALE TECNICO ESERCIZIO</v>
          </cell>
          <cell r="AG4184" t="str">
            <v>2241IPD2</v>
          </cell>
          <cell r="AH4184" t="str">
            <v>31240TECESER NOR</v>
          </cell>
          <cell r="AI4184" t="str">
            <v>RR</v>
          </cell>
          <cell r="AJ4184" t="str">
            <v>PDV</v>
          </cell>
          <cell r="AK4184" t="str">
            <v>VENETO</v>
          </cell>
          <cell r="AL4184" t="str">
            <v>Padova</v>
          </cell>
          <cell r="AM4184" t="str">
            <v>31240TECESER NOR</v>
          </cell>
          <cell r="AN4184" t="str">
            <v>Ruolo</v>
          </cell>
          <cell r="AO4184" t="str">
            <v>Snam RG S.p.A.</v>
          </cell>
          <cell r="AP4184">
            <v>2241</v>
          </cell>
          <cell r="AQ4184">
            <v>0</v>
          </cell>
          <cell r="AR4184" t="str">
            <v>PADOVA DISTRETTO</v>
          </cell>
          <cell r="AS4184" t="str">
            <v>Padova</v>
          </cell>
          <cell r="AT4184" t="str">
            <v>VENETO</v>
          </cell>
          <cell r="AU4184" t="str">
            <v xml:space="preserve">ok </v>
          </cell>
          <cell r="AV4184" t="str">
            <v>NORD-ORIENTALE</v>
          </cell>
          <cell r="AW4184" t="str">
            <v>PD</v>
          </cell>
          <cell r="AX4184" t="str">
            <v>2241-03</v>
          </cell>
          <cell r="AY4184" t="str">
            <v>SETT. DI-NOR</v>
          </cell>
          <cell r="AZ4184" t="str">
            <v>1334093</v>
          </cell>
          <cell r="BA4184" t="str">
            <v>334093</v>
          </cell>
          <cell r="BB4184" t="str">
            <v>DISTRETTO NORD ORIENTALE TECNICO ESERCIZIO</v>
          </cell>
          <cell r="BC4184" t="str">
            <v>In forza</v>
          </cell>
          <cell r="BD4184" t="str">
            <v>Dipendente Standard</v>
          </cell>
          <cell r="BE4184" t="str">
            <v>E000</v>
          </cell>
          <cell r="BF4184">
            <v>0</v>
          </cell>
          <cell r="BG4184">
            <v>0</v>
          </cell>
          <cell r="BH4184" t="str">
            <v>E000</v>
          </cell>
          <cell r="BI4184" t="str">
            <v>Snam RG S.p.A.</v>
          </cell>
          <cell r="BJ4184">
            <v>0</v>
          </cell>
          <cell r="BK4184" t="str">
            <v>35020</v>
          </cell>
          <cell r="BL4184" t="str">
            <v>PD</v>
          </cell>
          <cell r="BM4184" t="str">
            <v>CASALSERUGO</v>
          </cell>
          <cell r="BN4184" t="str">
            <v>VIA CA' FERRANTE 24/2</v>
          </cell>
          <cell r="BO4184" t="str">
            <v>Recapito</v>
          </cell>
          <cell r="BP4184" t="str">
            <v>RE</v>
          </cell>
          <cell r="BQ4184" t="str">
            <v>Rete</v>
          </cell>
          <cell r="BR4184" t="str">
            <v>Italia</v>
          </cell>
          <cell r="BS4184" t="str">
            <v>G224</v>
          </cell>
          <cell r="BT4184" t="str">
            <v>PADOVA</v>
          </cell>
          <cell r="BU4184" t="str">
            <v>LARGO FRANCESCO RISMONDO 8</v>
          </cell>
          <cell r="BV4184" t="str">
            <v>35131</v>
          </cell>
          <cell r="BW4184" t="str">
            <v>Y</v>
          </cell>
          <cell r="BX4184" t="str">
            <v>Invalidi civili</v>
          </cell>
          <cell r="BY4184" t="str">
            <v>05</v>
          </cell>
          <cell r="BZ4184">
            <v>0</v>
          </cell>
          <cell r="CA4184">
            <v>0</v>
          </cell>
          <cell r="CB4184">
            <v>0</v>
          </cell>
          <cell r="CC4184">
            <v>0</v>
          </cell>
          <cell r="CD4184" t="str">
            <v>Italia</v>
          </cell>
          <cell r="CE4184" t="str">
            <v>PD</v>
          </cell>
          <cell r="CF4184">
            <v>32821</v>
          </cell>
          <cell r="CG4184">
            <v>41274</v>
          </cell>
          <cell r="CH4184">
            <v>23.143052703627653</v>
          </cell>
          <cell r="CI4184">
            <v>23</v>
          </cell>
          <cell r="CJ4184" t="str">
            <v>PADOVA</v>
          </cell>
          <cell r="CK4184" t="str">
            <v>70</v>
          </cell>
          <cell r="CL4184" t="str">
            <v>DISTRIBUZIONE GAS</v>
          </cell>
          <cell r="CM4184" t="str">
            <v>Gasdotti</v>
          </cell>
          <cell r="CN4184">
            <v>40909</v>
          </cell>
          <cell r="CO4184" t="str">
            <v>Diploma</v>
          </cell>
          <cell r="CP4184" t="str">
            <v>Dipl. per. meccanico</v>
          </cell>
          <cell r="CQ4184" t="str">
            <v>Diplomi professionali</v>
          </cell>
          <cell r="CR4184">
            <v>0</v>
          </cell>
          <cell r="CS4184" t="str">
            <v>504</v>
          </cell>
          <cell r="CT4184" t="str">
            <v>2241-00</v>
          </cell>
          <cell r="CU4184" t="str">
            <v>Non definito</v>
          </cell>
          <cell r="CV4184" t="str">
            <v>31240TECESER NOR</v>
          </cell>
          <cell r="CW4184" t="str">
            <v>TECNICO ESERCIZIO NOR</v>
          </cell>
          <cell r="CX4184" t="str">
            <v>TECESER NOR</v>
          </cell>
          <cell r="CY4184" t="str">
            <v>Snam RG S.p.A.</v>
          </cell>
          <cell r="CZ4184" t="str">
            <v>31269AD</v>
          </cell>
          <cell r="DA4184" t="str">
            <v>OPER - GEST - DINOR</v>
          </cell>
          <cell r="DB4184" t="str">
            <v>31122OPER</v>
          </cell>
          <cell r="DC4184" t="str">
            <v>31071GEST</v>
          </cell>
          <cell r="DD4184" t="str">
            <v>31051DI-NOR</v>
          </cell>
          <cell r="DE4184" t="str">
            <v>31240TECESER NOR</v>
          </cell>
          <cell r="DF4184" t="str">
            <v>00000 Unità selezionata</v>
          </cell>
          <cell r="DG4184">
            <v>0</v>
          </cell>
          <cell r="DH4184">
            <v>0</v>
          </cell>
          <cell r="DI4184" t="str">
            <v>MULTI-SOCIETARIA</v>
          </cell>
          <cell r="DJ4184" t="str">
            <v>2241-5504</v>
          </cell>
          <cell r="DK4184" t="str">
            <v>PADOVA DISTR.</v>
          </cell>
          <cell r="DL4184" t="str">
            <v>31051DI-NOR</v>
          </cell>
          <cell r="DM4184" t="str">
            <v>2241-00-NORI</v>
          </cell>
          <cell r="DN4184" t="str">
            <v>POLO NORD ORIENTALE</v>
          </cell>
          <cell r="DO4184" t="str">
            <v>MRTMTT89S09G224V</v>
          </cell>
          <cell r="DP4184">
            <v>0</v>
          </cell>
          <cell r="DQ4184" t="str">
            <v>Snam RG S.p.A.</v>
          </cell>
        </row>
        <row r="4185">
          <cell r="A4185" t="str">
            <v>2241000544</v>
          </cell>
          <cell r="B4185" t="str">
            <v>SRG</v>
          </cell>
          <cell r="C4185" t="str">
            <v>rg01</v>
          </cell>
          <cell r="D4185" t="str">
            <v>BRUSCO CLAUDIO</v>
          </cell>
          <cell r="E4185" t="str">
            <v>M</v>
          </cell>
          <cell r="F4185" t="str">
            <v>O</v>
          </cell>
          <cell r="G4185">
            <v>1</v>
          </cell>
          <cell r="H4185" t="str">
            <v>Operaio</v>
          </cell>
          <cell r="I4185" t="str">
            <v>4CR3</v>
          </cell>
          <cell r="J4185">
            <v>40909</v>
          </cell>
          <cell r="K4185">
            <v>39448</v>
          </cell>
          <cell r="L4185">
            <v>40909</v>
          </cell>
          <cell r="M4185">
            <v>27095</v>
          </cell>
          <cell r="N4185">
            <v>41274</v>
          </cell>
          <cell r="O4185">
            <v>2012</v>
          </cell>
          <cell r="P4185">
            <v>12</v>
          </cell>
          <cell r="Q4185">
            <v>38</v>
          </cell>
          <cell r="R4185" t="str">
            <v>Trasferimento organizzativo - Da aziende stesso settore - di rami di azienda/att</v>
          </cell>
          <cell r="S4185" t="str">
            <v>00092528</v>
          </cell>
          <cell r="T4185" t="str">
            <v>POL. ELETTROSTRUMENTALE</v>
          </cell>
          <cell r="U4185">
            <v>0</v>
          </cell>
          <cell r="V4185" t="str">
            <v>2241-00||POLIVALENTE ELETTROSTRUMENTALE|</v>
          </cell>
          <cell r="W4185" t="str">
            <v>POLIVALENTE ELETTROSTRUMENTALE</v>
          </cell>
          <cell r="X4185" t="str">
            <v>4CR4</v>
          </cell>
          <cell r="Y4185" t="str">
            <v>TRENTO</v>
          </cell>
          <cell r="Z4185" t="str">
            <v>Tempo pieno - Normale</v>
          </cell>
          <cell r="AA4185" t="str">
            <v>Snam RG S.p.A.</v>
          </cell>
          <cell r="AB4185">
            <v>2241</v>
          </cell>
          <cell r="AC4185" t="str">
            <v>SETT. DI-NOR</v>
          </cell>
          <cell r="AD4185" t="str">
            <v>1334170</v>
          </cell>
          <cell r="AE4185" t="str">
            <v>334170</v>
          </cell>
          <cell r="AF4185" t="str">
            <v>CENTRO DI TRENTO</v>
          </cell>
          <cell r="AG4185" t="str">
            <v>2241ITN1</v>
          </cell>
          <cell r="AH4185" t="str">
            <v>31253TRENTO</v>
          </cell>
          <cell r="AI4185" t="str">
            <v>RR</v>
          </cell>
          <cell r="AJ4185" t="str">
            <v>TNT</v>
          </cell>
          <cell r="AK4185" t="str">
            <v>TRENTINO-ALTO ADIGE</v>
          </cell>
          <cell r="AL4185" t="str">
            <v>Trento</v>
          </cell>
          <cell r="AM4185" t="str">
            <v>31253TRENTO</v>
          </cell>
          <cell r="AN4185" t="str">
            <v>Ruolo</v>
          </cell>
          <cell r="AO4185" t="str">
            <v>Snam RG S.p.A.</v>
          </cell>
          <cell r="AP4185">
            <v>2241</v>
          </cell>
          <cell r="AQ4185">
            <v>0</v>
          </cell>
          <cell r="AR4185" t="str">
            <v>TRENTO</v>
          </cell>
          <cell r="AS4185" t="str">
            <v>Trento</v>
          </cell>
          <cell r="AT4185" t="str">
            <v>TRENTINO-ALTO ADIGE</v>
          </cell>
          <cell r="AU4185" t="str">
            <v xml:space="preserve">ok </v>
          </cell>
          <cell r="AV4185" t="str">
            <v>NORD-ORIENTALE</v>
          </cell>
          <cell r="AW4185" t="str">
            <v>TN</v>
          </cell>
          <cell r="AX4185" t="str">
            <v>2241-03</v>
          </cell>
          <cell r="AY4185" t="str">
            <v>SETT. DI-NOR</v>
          </cell>
          <cell r="AZ4185" t="str">
            <v>1334170</v>
          </cell>
          <cell r="BA4185" t="str">
            <v>334170</v>
          </cell>
          <cell r="BB4185" t="str">
            <v>CENTRO DI TRENTO</v>
          </cell>
          <cell r="BC4185" t="str">
            <v>In forza</v>
          </cell>
          <cell r="BD4185" t="str">
            <v>Dipendente Standard</v>
          </cell>
          <cell r="BE4185" t="str">
            <v>E000</v>
          </cell>
          <cell r="BF4185">
            <v>0</v>
          </cell>
          <cell r="BG4185">
            <v>0</v>
          </cell>
          <cell r="BH4185" t="str">
            <v>E000</v>
          </cell>
          <cell r="BI4185" t="str">
            <v>Snam RG S.p.A.</v>
          </cell>
          <cell r="BJ4185">
            <v>0</v>
          </cell>
          <cell r="BK4185" t="str">
            <v>38121</v>
          </cell>
          <cell r="BL4185" t="str">
            <v>TN</v>
          </cell>
          <cell r="BM4185" t="str">
            <v>TRENTO</v>
          </cell>
          <cell r="BN4185" t="str">
            <v>VIA PANCHERI 18</v>
          </cell>
          <cell r="BO4185" t="str">
            <v>Recapito</v>
          </cell>
          <cell r="BP4185" t="str">
            <v>RE</v>
          </cell>
          <cell r="BQ4185" t="str">
            <v>Rete</v>
          </cell>
          <cell r="BR4185" t="str">
            <v>Italia</v>
          </cell>
          <cell r="BS4185" t="str">
            <v>L378</v>
          </cell>
          <cell r="BT4185" t="str">
            <v>TRENTO</v>
          </cell>
          <cell r="BU4185" t="str">
            <v>VIA NEGRELLI 4</v>
          </cell>
          <cell r="BV4185" t="str">
            <v>38100</v>
          </cell>
          <cell r="BW4185" t="str">
            <v>N</v>
          </cell>
          <cell r="BX4185">
            <v>0</v>
          </cell>
          <cell r="BY4185">
            <v>0</v>
          </cell>
          <cell r="BZ4185">
            <v>0</v>
          </cell>
          <cell r="CA4185">
            <v>0</v>
          </cell>
          <cell r="CB4185">
            <v>0</v>
          </cell>
          <cell r="CC4185">
            <v>0</v>
          </cell>
          <cell r="CD4185" t="str">
            <v>Italia</v>
          </cell>
          <cell r="CE4185" t="str">
            <v>TN</v>
          </cell>
          <cell r="CF4185">
            <v>19260</v>
          </cell>
          <cell r="CG4185">
            <v>41274</v>
          </cell>
          <cell r="CH4185">
            <v>60.271047227926076</v>
          </cell>
          <cell r="CI4185">
            <v>60</v>
          </cell>
          <cell r="CJ4185" t="str">
            <v>ALA</v>
          </cell>
          <cell r="CK4185" t="str">
            <v>70</v>
          </cell>
          <cell r="CL4185" t="str">
            <v>DISTRIBUZIONE GAS</v>
          </cell>
          <cell r="CM4185" t="str">
            <v>Gasdotti</v>
          </cell>
          <cell r="CN4185">
            <v>0</v>
          </cell>
          <cell r="CO4185" t="str">
            <v>Inferiore Diploma</v>
          </cell>
          <cell r="CP4185" t="str">
            <v>Licenza ist. profess.</v>
          </cell>
          <cell r="CQ4185" t="str">
            <v>Inferiore al Diploma</v>
          </cell>
          <cell r="CR4185">
            <v>0</v>
          </cell>
          <cell r="CS4185" t="str">
            <v>701</v>
          </cell>
          <cell r="CT4185" t="str">
            <v>2241-00</v>
          </cell>
          <cell r="CU4185" t="str">
            <v>Non definito</v>
          </cell>
          <cell r="CV4185" t="str">
            <v>31253TRENTO</v>
          </cell>
          <cell r="CW4185" t="str">
            <v>CENTRO DI TRENTO</v>
          </cell>
          <cell r="CX4185" t="str">
            <v>TRENTO</v>
          </cell>
          <cell r="CY4185" t="str">
            <v>Snam RG S.p.A.</v>
          </cell>
          <cell r="CZ4185" t="str">
            <v>31269AD</v>
          </cell>
          <cell r="DA4185" t="str">
            <v>OPER - GEST - DINOR</v>
          </cell>
          <cell r="DB4185" t="str">
            <v>31122OPER</v>
          </cell>
          <cell r="DC4185" t="str">
            <v>31071GEST</v>
          </cell>
          <cell r="DD4185" t="str">
            <v>31051DI-NOR</v>
          </cell>
          <cell r="DE4185" t="str">
            <v>31253TRENTO</v>
          </cell>
          <cell r="DF4185" t="str">
            <v>00000 Unità selezionata</v>
          </cell>
          <cell r="DG4185">
            <v>0</v>
          </cell>
          <cell r="DH4185">
            <v>0</v>
          </cell>
          <cell r="DI4185" t="str">
            <v>MULTI-SOCIETARIA</v>
          </cell>
          <cell r="DJ4185" t="str">
            <v>2241-8500</v>
          </cell>
          <cell r="DK4185" t="str">
            <v>LAVIS</v>
          </cell>
          <cell r="DL4185" t="str">
            <v>31051DI-NOR</v>
          </cell>
          <cell r="DM4185" t="str">
            <v>2241-00-NORI</v>
          </cell>
          <cell r="DN4185" t="str">
            <v>POLO NORD ORIENTALE</v>
          </cell>
          <cell r="DO4185" t="str">
            <v>BRSCLD52P23A116D</v>
          </cell>
          <cell r="DP4185">
            <v>0</v>
          </cell>
          <cell r="DQ4185" t="str">
            <v>Snam RG S.p.A.</v>
          </cell>
        </row>
        <row r="4186">
          <cell r="A4186" t="str">
            <v>2241001453</v>
          </cell>
          <cell r="B4186" t="str">
            <v>SRG</v>
          </cell>
          <cell r="C4186" t="str">
            <v>rg01</v>
          </cell>
          <cell r="D4186" t="str">
            <v>PEDO FABIO</v>
          </cell>
          <cell r="E4186" t="str">
            <v>M</v>
          </cell>
          <cell r="F4186" t="str">
            <v>O</v>
          </cell>
          <cell r="G4186">
            <v>1</v>
          </cell>
          <cell r="H4186" t="str">
            <v>Operaio</v>
          </cell>
          <cell r="I4186" t="str">
            <v>5CR3</v>
          </cell>
          <cell r="J4186">
            <v>40909</v>
          </cell>
          <cell r="K4186">
            <v>40422</v>
          </cell>
          <cell r="L4186">
            <v>40909</v>
          </cell>
          <cell r="M4186">
            <v>30557</v>
          </cell>
          <cell r="N4186">
            <v>41274</v>
          </cell>
          <cell r="O4186">
            <v>2012</v>
          </cell>
          <cell r="P4186">
            <v>12</v>
          </cell>
          <cell r="Q4186">
            <v>29</v>
          </cell>
          <cell r="R4186" t="str">
            <v>Trasferimento organizzativo - Da aziende stesso settore - di rami di azienda/att</v>
          </cell>
          <cell r="S4186" t="str">
            <v>00092529</v>
          </cell>
          <cell r="T4186" t="str">
            <v>OPER. POLIVALENTE</v>
          </cell>
          <cell r="U4186">
            <v>0</v>
          </cell>
          <cell r="V4186" t="str">
            <v>2241-00||OPERATORE POLIVALENTE|</v>
          </cell>
          <cell r="W4186" t="str">
            <v>OPERATORE POLIVALENTE</v>
          </cell>
          <cell r="X4186" t="str">
            <v>5CR4</v>
          </cell>
          <cell r="Y4186" t="str">
            <v>TRENTO</v>
          </cell>
          <cell r="Z4186" t="str">
            <v>Tempo pieno - Normale</v>
          </cell>
          <cell r="AA4186" t="str">
            <v>Snam RG S.p.A.</v>
          </cell>
          <cell r="AB4186">
            <v>2241</v>
          </cell>
          <cell r="AC4186" t="str">
            <v>SETT. DI-NOR</v>
          </cell>
          <cell r="AD4186" t="str">
            <v>1334170</v>
          </cell>
          <cell r="AE4186" t="str">
            <v>334170</v>
          </cell>
          <cell r="AF4186" t="str">
            <v>CENTRO DI TRENTO</v>
          </cell>
          <cell r="AG4186" t="str">
            <v>2241ITN1</v>
          </cell>
          <cell r="AH4186" t="str">
            <v>31253TRENTO</v>
          </cell>
          <cell r="AI4186" t="str">
            <v>RR</v>
          </cell>
          <cell r="AJ4186" t="str">
            <v>TNT</v>
          </cell>
          <cell r="AK4186" t="str">
            <v>TRENTINO-ALTO ADIGE</v>
          </cell>
          <cell r="AL4186" t="str">
            <v>Trento</v>
          </cell>
          <cell r="AM4186" t="str">
            <v>31253TRENTO</v>
          </cell>
          <cell r="AN4186" t="str">
            <v>Ruolo</v>
          </cell>
          <cell r="AO4186" t="str">
            <v>Snam RG S.p.A.</v>
          </cell>
          <cell r="AP4186">
            <v>2241</v>
          </cell>
          <cell r="AQ4186">
            <v>0</v>
          </cell>
          <cell r="AR4186" t="str">
            <v>TRENTO</v>
          </cell>
          <cell r="AS4186" t="str">
            <v>Trento</v>
          </cell>
          <cell r="AT4186" t="str">
            <v>TRENTINO-ALTO ADIGE</v>
          </cell>
          <cell r="AU4186" t="str">
            <v xml:space="preserve">ok </v>
          </cell>
          <cell r="AV4186" t="str">
            <v>NORD-ORIENTALE</v>
          </cell>
          <cell r="AW4186" t="str">
            <v>TN</v>
          </cell>
          <cell r="AX4186" t="str">
            <v>2241-03</v>
          </cell>
          <cell r="AY4186" t="str">
            <v>SETT. DI-NOR</v>
          </cell>
          <cell r="AZ4186" t="str">
            <v>1334170</v>
          </cell>
          <cell r="BA4186" t="str">
            <v>334170</v>
          </cell>
          <cell r="BB4186" t="str">
            <v>CENTRO DI TRENTO</v>
          </cell>
          <cell r="BC4186" t="str">
            <v>In forza</v>
          </cell>
          <cell r="BD4186" t="str">
            <v>Dipendente Standard</v>
          </cell>
          <cell r="BE4186" t="str">
            <v>E000</v>
          </cell>
          <cell r="BF4186">
            <v>0</v>
          </cell>
          <cell r="BG4186">
            <v>0</v>
          </cell>
          <cell r="BH4186" t="str">
            <v>E000</v>
          </cell>
          <cell r="BI4186" t="str">
            <v>Snam RG S.p.A.</v>
          </cell>
          <cell r="BJ4186">
            <v>0</v>
          </cell>
          <cell r="BK4186" t="str">
            <v>38010</v>
          </cell>
          <cell r="BL4186" t="str">
            <v>TN</v>
          </cell>
          <cell r="BM4186" t="str">
            <v>CAMPODENNO</v>
          </cell>
          <cell r="BN4186" t="str">
            <v>VIA SAN MAURIZIO 7</v>
          </cell>
          <cell r="BO4186" t="str">
            <v>Recapito</v>
          </cell>
          <cell r="BP4186" t="str">
            <v>RE</v>
          </cell>
          <cell r="BQ4186" t="str">
            <v>Rete</v>
          </cell>
          <cell r="BR4186" t="str">
            <v>Italia</v>
          </cell>
          <cell r="BS4186" t="str">
            <v>L378</v>
          </cell>
          <cell r="BT4186" t="str">
            <v>TRENTO</v>
          </cell>
          <cell r="BU4186" t="str">
            <v>VIA NEGRELLI 4</v>
          </cell>
          <cell r="BV4186" t="str">
            <v>38100</v>
          </cell>
          <cell r="BW4186" t="str">
            <v>Y</v>
          </cell>
          <cell r="BX4186" t="str">
            <v>Orfani e vedovi</v>
          </cell>
          <cell r="BY4186" t="str">
            <v>07</v>
          </cell>
          <cell r="BZ4186">
            <v>0</v>
          </cell>
          <cell r="CA4186">
            <v>0</v>
          </cell>
          <cell r="CB4186">
            <v>0</v>
          </cell>
          <cell r="CC4186">
            <v>0</v>
          </cell>
          <cell r="CD4186" t="str">
            <v>Italia</v>
          </cell>
          <cell r="CE4186" t="str">
            <v>TN</v>
          </cell>
          <cell r="CF4186">
            <v>21606</v>
          </cell>
          <cell r="CG4186">
            <v>41274</v>
          </cell>
          <cell r="CH4186">
            <v>53.848049281314168</v>
          </cell>
          <cell r="CI4186">
            <v>54</v>
          </cell>
          <cell r="CJ4186" t="str">
            <v>CAMPODENNO</v>
          </cell>
          <cell r="CK4186" t="str">
            <v>70</v>
          </cell>
          <cell r="CL4186" t="str">
            <v>DISTRIBUZIONE GAS</v>
          </cell>
          <cell r="CM4186" t="str">
            <v>Gasdotti</v>
          </cell>
          <cell r="CN4186">
            <v>40909</v>
          </cell>
          <cell r="CO4186" t="str">
            <v>Inferiore Diploma</v>
          </cell>
          <cell r="CP4186" t="str">
            <v>Licenza media inferiore</v>
          </cell>
          <cell r="CQ4186" t="str">
            <v>Inferiore al Diploma</v>
          </cell>
          <cell r="CR4186">
            <v>0</v>
          </cell>
          <cell r="CS4186" t="str">
            <v>701</v>
          </cell>
          <cell r="CT4186" t="str">
            <v>2241-00</v>
          </cell>
          <cell r="CU4186" t="str">
            <v>Non definito</v>
          </cell>
          <cell r="CV4186" t="str">
            <v>31253TRENTO</v>
          </cell>
          <cell r="CW4186" t="str">
            <v>CENTRO DI TRENTO</v>
          </cell>
          <cell r="CX4186" t="str">
            <v>TRENTO</v>
          </cell>
          <cell r="CY4186" t="str">
            <v>Snam RG S.p.A.</v>
          </cell>
          <cell r="CZ4186" t="str">
            <v>31269AD</v>
          </cell>
          <cell r="DA4186" t="str">
            <v>OPER - GEST - DINOR</v>
          </cell>
          <cell r="DB4186" t="str">
            <v>31122OPER</v>
          </cell>
          <cell r="DC4186" t="str">
            <v>31071GEST</v>
          </cell>
          <cell r="DD4186" t="str">
            <v>31051DI-NOR</v>
          </cell>
          <cell r="DE4186" t="str">
            <v>31253TRENTO</v>
          </cell>
          <cell r="DF4186" t="str">
            <v>00000 Unità selezionata</v>
          </cell>
          <cell r="DG4186">
            <v>0</v>
          </cell>
          <cell r="DH4186">
            <v>0</v>
          </cell>
          <cell r="DI4186" t="str">
            <v>MULTI-SOCIETARIA</v>
          </cell>
          <cell r="DJ4186" t="str">
            <v>2241-8500</v>
          </cell>
          <cell r="DK4186" t="str">
            <v>LAVIS</v>
          </cell>
          <cell r="DL4186" t="str">
            <v>31051DI-NOR</v>
          </cell>
          <cell r="DM4186" t="str">
            <v>2241-00-NORI</v>
          </cell>
          <cell r="DN4186" t="str">
            <v>POLO NORD ORIENTALE</v>
          </cell>
          <cell r="DO4186" t="str">
            <v>PDEFBA59B25B525I</v>
          </cell>
          <cell r="DP4186">
            <v>0</v>
          </cell>
          <cell r="DQ4186" t="str">
            <v>Snam RG S.p.A.</v>
          </cell>
        </row>
        <row r="4187">
          <cell r="A4187" t="str">
            <v>2241001851</v>
          </cell>
          <cell r="B4187" t="str">
            <v>SRG</v>
          </cell>
          <cell r="C4187" t="str">
            <v>rg01</v>
          </cell>
          <cell r="D4187" t="str">
            <v>DA COL MASSIMO</v>
          </cell>
          <cell r="E4187" t="str">
            <v>M</v>
          </cell>
          <cell r="F4187" t="str">
            <v>Q</v>
          </cell>
          <cell r="G4187">
            <v>3</v>
          </cell>
          <cell r="H4187" t="str">
            <v>Quadro</v>
          </cell>
          <cell r="I4187" t="str">
            <v>1CR2Q</v>
          </cell>
          <cell r="J4187">
            <v>40909</v>
          </cell>
          <cell r="K4187">
            <v>39722</v>
          </cell>
          <cell r="L4187">
            <v>40909</v>
          </cell>
          <cell r="M4187">
            <v>31693</v>
          </cell>
          <cell r="N4187">
            <v>41274</v>
          </cell>
          <cell r="O4187">
            <v>2012</v>
          </cell>
          <cell r="P4187">
            <v>12</v>
          </cell>
          <cell r="Q4187">
            <v>26</v>
          </cell>
          <cell r="R4187" t="str">
            <v>Trasferimento organizzativo - Da aziende stesso settore - di rami di azienda/att</v>
          </cell>
          <cell r="S4187" t="str">
            <v>00092532</v>
          </cell>
          <cell r="T4187" t="str">
            <v>CAPO CENTRO</v>
          </cell>
          <cell r="U4187">
            <v>0</v>
          </cell>
          <cell r="V4187" t="str">
            <v>2241-00||CAPO CENTRO|</v>
          </cell>
          <cell r="W4187" t="str">
            <v>CAPO CENTRO</v>
          </cell>
          <cell r="X4187" t="str">
            <v>1CR5Q</v>
          </cell>
          <cell r="Y4187" t="str">
            <v>TRENTO</v>
          </cell>
          <cell r="Z4187" t="str">
            <v>Tempo pieno - Normale</v>
          </cell>
          <cell r="AA4187" t="str">
            <v>Snam RG S.p.A.</v>
          </cell>
          <cell r="AB4187">
            <v>2241</v>
          </cell>
          <cell r="AC4187" t="str">
            <v>SETT. DI-NOR</v>
          </cell>
          <cell r="AD4187" t="str">
            <v>1334170</v>
          </cell>
          <cell r="AE4187" t="str">
            <v>334170</v>
          </cell>
          <cell r="AF4187" t="str">
            <v>CENTRO DI TRENTO</v>
          </cell>
          <cell r="AG4187" t="str">
            <v>2241ITN1</v>
          </cell>
          <cell r="AH4187" t="str">
            <v>31253TRENTO</v>
          </cell>
          <cell r="AI4187" t="str">
            <v>RR</v>
          </cell>
          <cell r="AJ4187" t="str">
            <v>TNT</v>
          </cell>
          <cell r="AK4187" t="str">
            <v>TRENTINO-ALTO ADIGE</v>
          </cell>
          <cell r="AL4187" t="str">
            <v>Trento</v>
          </cell>
          <cell r="AM4187" t="str">
            <v>31253TRENTO</v>
          </cell>
          <cell r="AN4187" t="str">
            <v>Ruolo</v>
          </cell>
          <cell r="AO4187" t="str">
            <v>Snam RG S.p.A.</v>
          </cell>
          <cell r="AP4187">
            <v>2241</v>
          </cell>
          <cell r="AQ4187">
            <v>0</v>
          </cell>
          <cell r="AR4187" t="str">
            <v>TRENTO</v>
          </cell>
          <cell r="AS4187" t="str">
            <v>Trento</v>
          </cell>
          <cell r="AT4187" t="str">
            <v>TRENTINO-ALTO ADIGE</v>
          </cell>
          <cell r="AU4187" t="str">
            <v xml:space="preserve">ok </v>
          </cell>
          <cell r="AV4187" t="str">
            <v>NORD-ORIENTALE</v>
          </cell>
          <cell r="AW4187" t="str">
            <v>TN</v>
          </cell>
          <cell r="AX4187" t="str">
            <v>2241-03</v>
          </cell>
          <cell r="AY4187" t="str">
            <v>SETT. DI-NOR</v>
          </cell>
          <cell r="AZ4187" t="str">
            <v>1334170</v>
          </cell>
          <cell r="BA4187" t="str">
            <v>334170</v>
          </cell>
          <cell r="BB4187" t="str">
            <v>CENTRO DI TRENTO</v>
          </cell>
          <cell r="BC4187" t="str">
            <v>In forza</v>
          </cell>
          <cell r="BD4187" t="str">
            <v>Dipendente Standard</v>
          </cell>
          <cell r="BE4187" t="str">
            <v>E000</v>
          </cell>
          <cell r="BF4187">
            <v>0</v>
          </cell>
          <cell r="BG4187">
            <v>0</v>
          </cell>
          <cell r="BH4187" t="str">
            <v>E000</v>
          </cell>
          <cell r="BI4187" t="str">
            <v>Snam RG S.p.A.</v>
          </cell>
          <cell r="BJ4187">
            <v>0</v>
          </cell>
          <cell r="BK4187" t="str">
            <v>39055</v>
          </cell>
          <cell r="BL4187" t="str">
            <v>BZ</v>
          </cell>
          <cell r="BM4187" t="str">
            <v>LAIVES</v>
          </cell>
          <cell r="BN4187" t="str">
            <v>VIA J F KENNEDY 261 21</v>
          </cell>
          <cell r="BO4187" t="str">
            <v>Recapito</v>
          </cell>
          <cell r="BP4187" t="str">
            <v>RE</v>
          </cell>
          <cell r="BQ4187" t="str">
            <v>Rete</v>
          </cell>
          <cell r="BR4187" t="str">
            <v>Italia</v>
          </cell>
          <cell r="BS4187" t="str">
            <v>L378</v>
          </cell>
          <cell r="BT4187" t="str">
            <v>TRENTO</v>
          </cell>
          <cell r="BU4187" t="str">
            <v>VIA NEGRELLI 4</v>
          </cell>
          <cell r="BV4187" t="str">
            <v>38100</v>
          </cell>
          <cell r="BW4187" t="str">
            <v>N</v>
          </cell>
          <cell r="BX4187">
            <v>0</v>
          </cell>
          <cell r="BY4187">
            <v>0</v>
          </cell>
          <cell r="BZ4187">
            <v>0</v>
          </cell>
          <cell r="CA4187">
            <v>0</v>
          </cell>
          <cell r="CB4187">
            <v>0</v>
          </cell>
          <cell r="CC4187">
            <v>0</v>
          </cell>
          <cell r="CD4187" t="str">
            <v>Italia</v>
          </cell>
          <cell r="CE4187" t="str">
            <v>BZ</v>
          </cell>
          <cell r="CF4187">
            <v>23933</v>
          </cell>
          <cell r="CG4187">
            <v>41274</v>
          </cell>
          <cell r="CH4187">
            <v>47.477070499657771</v>
          </cell>
          <cell r="CI4187">
            <v>47</v>
          </cell>
          <cell r="CJ4187" t="str">
            <v>BOLZANO</v>
          </cell>
          <cell r="CK4187" t="str">
            <v>70</v>
          </cell>
          <cell r="CL4187" t="str">
            <v>DISTRIBUZIONE GAS</v>
          </cell>
          <cell r="CM4187" t="str">
            <v>Coordinamento</v>
          </cell>
          <cell r="CN4187">
            <v>0</v>
          </cell>
          <cell r="CO4187" t="str">
            <v>Diploma</v>
          </cell>
          <cell r="CP4187" t="str">
            <v>Dipl. per. elettrot.</v>
          </cell>
          <cell r="CQ4187" t="str">
            <v>Diplomi professionali</v>
          </cell>
          <cell r="CR4187">
            <v>0</v>
          </cell>
          <cell r="CS4187" t="str">
            <v>505</v>
          </cell>
          <cell r="CT4187" t="str">
            <v>2241-00</v>
          </cell>
          <cell r="CU4187" t="str">
            <v>Non definito</v>
          </cell>
          <cell r="CV4187" t="str">
            <v>31253TRENTO</v>
          </cell>
          <cell r="CW4187" t="str">
            <v>CENTRO DI TRENTO</v>
          </cell>
          <cell r="CX4187" t="str">
            <v>TRENTO</v>
          </cell>
          <cell r="CY4187" t="str">
            <v>Snam RG S.p.A.</v>
          </cell>
          <cell r="CZ4187" t="str">
            <v>31269AD</v>
          </cell>
          <cell r="DA4187" t="str">
            <v>OPER - GEST - DINOR</v>
          </cell>
          <cell r="DB4187" t="str">
            <v>31122OPER</v>
          </cell>
          <cell r="DC4187" t="str">
            <v>31071GEST</v>
          </cell>
          <cell r="DD4187" t="str">
            <v>31051DI-NOR</v>
          </cell>
          <cell r="DE4187" t="str">
            <v>31253TRENTO</v>
          </cell>
          <cell r="DF4187" t="str">
            <v>00000 Unità selezionata</v>
          </cell>
          <cell r="DG4187">
            <v>0</v>
          </cell>
          <cell r="DH4187">
            <v>0</v>
          </cell>
          <cell r="DI4187" t="str">
            <v>MULTI-SOCIETARIA</v>
          </cell>
          <cell r="DJ4187" t="str">
            <v>2241-8500</v>
          </cell>
          <cell r="DK4187" t="str">
            <v>LAVIS</v>
          </cell>
          <cell r="DL4187" t="str">
            <v>31051DI-NOR</v>
          </cell>
          <cell r="DM4187" t="str">
            <v>2241-00-NORI</v>
          </cell>
          <cell r="DN4187" t="str">
            <v>POLO NORD ORIENTALE</v>
          </cell>
          <cell r="DO4187" t="str">
            <v>DCLMSM65L10A952C</v>
          </cell>
          <cell r="DP4187">
            <v>0</v>
          </cell>
          <cell r="DQ4187" t="str">
            <v>Snam RG S.p.A.</v>
          </cell>
        </row>
        <row r="4188">
          <cell r="A4188" t="str">
            <v>2241002123</v>
          </cell>
          <cell r="B4188" t="str">
            <v>SRG</v>
          </cell>
          <cell r="C4188" t="str">
            <v>rg01</v>
          </cell>
          <cell r="D4188" t="str">
            <v>GASPARINI PAOLO</v>
          </cell>
          <cell r="E4188" t="str">
            <v>M</v>
          </cell>
          <cell r="F4188" t="str">
            <v>O</v>
          </cell>
          <cell r="G4188">
            <v>1</v>
          </cell>
          <cell r="H4188" t="str">
            <v>Operaio</v>
          </cell>
          <cell r="I4188" t="str">
            <v>4CR1</v>
          </cell>
          <cell r="J4188">
            <v>40909</v>
          </cell>
          <cell r="K4188">
            <v>36526</v>
          </cell>
          <cell r="L4188">
            <v>40909</v>
          </cell>
          <cell r="M4188">
            <v>28101</v>
          </cell>
          <cell r="N4188">
            <v>41274</v>
          </cell>
          <cell r="O4188">
            <v>2012</v>
          </cell>
          <cell r="P4188">
            <v>12</v>
          </cell>
          <cell r="Q4188">
            <v>36</v>
          </cell>
          <cell r="R4188" t="str">
            <v>Trasferimento organizzativo - Da aziende stesso settore - di rami di azienda/att</v>
          </cell>
          <cell r="S4188" t="str">
            <v>00092529</v>
          </cell>
          <cell r="T4188" t="str">
            <v>OPER. POLIVALENTE</v>
          </cell>
          <cell r="U4188">
            <v>0</v>
          </cell>
          <cell r="V4188" t="str">
            <v>2241-00||OPERATORE POLIVALENTE|</v>
          </cell>
          <cell r="W4188" t="str">
            <v>OPERATORE POLIVALENTE</v>
          </cell>
          <cell r="X4188" t="str">
            <v>5CR4</v>
          </cell>
          <cell r="Y4188" t="str">
            <v>TRENTO</v>
          </cell>
          <cell r="Z4188" t="str">
            <v>Tempo pieno - Normale</v>
          </cell>
          <cell r="AA4188" t="str">
            <v>Snam RG S.p.A.</v>
          </cell>
          <cell r="AB4188">
            <v>2241</v>
          </cell>
          <cell r="AC4188" t="str">
            <v>SETT. DI-NOR</v>
          </cell>
          <cell r="AD4188" t="str">
            <v>1334170</v>
          </cell>
          <cell r="AE4188" t="str">
            <v>334170</v>
          </cell>
          <cell r="AF4188" t="str">
            <v>CENTRO DI TRENTO</v>
          </cell>
          <cell r="AG4188" t="str">
            <v>2241ITN1</v>
          </cell>
          <cell r="AH4188" t="str">
            <v>31253TRENTO</v>
          </cell>
          <cell r="AI4188" t="str">
            <v>RR</v>
          </cell>
          <cell r="AJ4188" t="str">
            <v>TNT</v>
          </cell>
          <cell r="AK4188" t="str">
            <v>TRENTINO-ALTO ADIGE</v>
          </cell>
          <cell r="AL4188" t="str">
            <v>Trento</v>
          </cell>
          <cell r="AM4188" t="str">
            <v>31253TRENTO</v>
          </cell>
          <cell r="AN4188" t="str">
            <v>Ruolo</v>
          </cell>
          <cell r="AO4188" t="str">
            <v>Snam RG S.p.A.</v>
          </cell>
          <cell r="AP4188">
            <v>2241</v>
          </cell>
          <cell r="AQ4188">
            <v>0</v>
          </cell>
          <cell r="AR4188" t="str">
            <v>TRENTO</v>
          </cell>
          <cell r="AS4188" t="str">
            <v>Trento</v>
          </cell>
          <cell r="AT4188" t="str">
            <v>TRENTINO-ALTO ADIGE</v>
          </cell>
          <cell r="AU4188" t="str">
            <v xml:space="preserve">ok </v>
          </cell>
          <cell r="AV4188" t="str">
            <v>NORD-ORIENTALE</v>
          </cell>
          <cell r="AW4188" t="str">
            <v>TN</v>
          </cell>
          <cell r="AX4188" t="str">
            <v>2241-03</v>
          </cell>
          <cell r="AY4188" t="str">
            <v>SETT. DI-NOR</v>
          </cell>
          <cell r="AZ4188" t="str">
            <v>1334170</v>
          </cell>
          <cell r="BA4188" t="str">
            <v>334170</v>
          </cell>
          <cell r="BB4188" t="str">
            <v>CENTRO DI TRENTO</v>
          </cell>
          <cell r="BC4188" t="str">
            <v>In forza</v>
          </cell>
          <cell r="BD4188" t="str">
            <v>Dipendente Standard</v>
          </cell>
          <cell r="BE4188" t="str">
            <v>E000</v>
          </cell>
          <cell r="BF4188">
            <v>0</v>
          </cell>
          <cell r="BG4188">
            <v>0</v>
          </cell>
          <cell r="BH4188" t="str">
            <v>E000</v>
          </cell>
          <cell r="BI4188" t="str">
            <v>Snam RG S.p.A.</v>
          </cell>
          <cell r="BJ4188">
            <v>0</v>
          </cell>
          <cell r="BK4188" t="str">
            <v>38056</v>
          </cell>
          <cell r="BL4188" t="str">
            <v>TN</v>
          </cell>
          <cell r="BM4188" t="str">
            <v>LEVICO TERME</v>
          </cell>
          <cell r="BN4188" t="str">
            <v>VIA C BATTISTI 53</v>
          </cell>
          <cell r="BO4188" t="str">
            <v>Recapito</v>
          </cell>
          <cell r="BP4188" t="str">
            <v>RE</v>
          </cell>
          <cell r="BQ4188" t="str">
            <v>Rete</v>
          </cell>
          <cell r="BR4188" t="str">
            <v>Italia</v>
          </cell>
          <cell r="BS4188" t="str">
            <v>L378</v>
          </cell>
          <cell r="BT4188" t="str">
            <v>TRENTO</v>
          </cell>
          <cell r="BU4188" t="str">
            <v>VIA NEGRELLI 4</v>
          </cell>
          <cell r="BV4188" t="str">
            <v>38100</v>
          </cell>
          <cell r="BW4188" t="str">
            <v>N</v>
          </cell>
          <cell r="BX4188">
            <v>0</v>
          </cell>
          <cell r="BY4188">
            <v>0</v>
          </cell>
          <cell r="BZ4188">
            <v>0</v>
          </cell>
          <cell r="CA4188">
            <v>0</v>
          </cell>
          <cell r="CB4188">
            <v>0</v>
          </cell>
          <cell r="CC4188">
            <v>0</v>
          </cell>
          <cell r="CD4188" t="str">
            <v>Italia</v>
          </cell>
          <cell r="CE4188" t="str">
            <v>VE</v>
          </cell>
          <cell r="CF4188">
            <v>19988</v>
          </cell>
          <cell r="CG4188">
            <v>41274</v>
          </cell>
          <cell r="CH4188">
            <v>58.277891854893909</v>
          </cell>
          <cell r="CI4188">
            <v>58</v>
          </cell>
          <cell r="CJ4188" t="str">
            <v>VENEZIA</v>
          </cell>
          <cell r="CK4188" t="str">
            <v>70</v>
          </cell>
          <cell r="CL4188" t="str">
            <v>DISTRIBUZIONE GAS</v>
          </cell>
          <cell r="CM4188" t="str">
            <v>Gasdotti</v>
          </cell>
          <cell r="CN4188">
            <v>0</v>
          </cell>
          <cell r="CO4188" t="str">
            <v>Inferiore Diploma</v>
          </cell>
          <cell r="CP4188" t="str">
            <v>Licenza media inferiore</v>
          </cell>
          <cell r="CQ4188" t="str">
            <v>Inferiore al Diploma</v>
          </cell>
          <cell r="CR4188">
            <v>0</v>
          </cell>
          <cell r="CS4188" t="str">
            <v>701</v>
          </cell>
          <cell r="CT4188" t="str">
            <v>2241-00</v>
          </cell>
          <cell r="CU4188" t="str">
            <v>Non definito</v>
          </cell>
          <cell r="CV4188" t="str">
            <v>31253TRENTO</v>
          </cell>
          <cell r="CW4188" t="str">
            <v>CENTRO DI TRENTO</v>
          </cell>
          <cell r="CX4188" t="str">
            <v>TRENTO</v>
          </cell>
          <cell r="CY4188" t="str">
            <v>Snam RG S.p.A.</v>
          </cell>
          <cell r="CZ4188" t="str">
            <v>31269AD</v>
          </cell>
          <cell r="DA4188" t="str">
            <v>OPER - GEST - DINOR</v>
          </cell>
          <cell r="DB4188" t="str">
            <v>31122OPER</v>
          </cell>
          <cell r="DC4188" t="str">
            <v>31071GEST</v>
          </cell>
          <cell r="DD4188" t="str">
            <v>31051DI-NOR</v>
          </cell>
          <cell r="DE4188" t="str">
            <v>31253TRENTO</v>
          </cell>
          <cell r="DF4188" t="str">
            <v>00000 Unità selezionata</v>
          </cell>
          <cell r="DG4188">
            <v>0</v>
          </cell>
          <cell r="DH4188">
            <v>0</v>
          </cell>
          <cell r="DI4188" t="str">
            <v>MULTI-SOCIETARIA</v>
          </cell>
          <cell r="DJ4188" t="str">
            <v>2241-8500</v>
          </cell>
          <cell r="DK4188" t="str">
            <v>LAVIS</v>
          </cell>
          <cell r="DL4188" t="str">
            <v>31051DI-NOR</v>
          </cell>
          <cell r="DM4188" t="str">
            <v>2241-00-NORI</v>
          </cell>
          <cell r="DN4188" t="str">
            <v>POLO NORD ORIENTALE</v>
          </cell>
          <cell r="DO4188" t="str">
            <v>GSPPLA54P21L736T</v>
          </cell>
          <cell r="DP4188">
            <v>0</v>
          </cell>
          <cell r="DQ4188" t="str">
            <v>Snam RG S.p.A.</v>
          </cell>
        </row>
        <row r="4189">
          <cell r="A4189" t="str">
            <v>2241002616</v>
          </cell>
          <cell r="B4189" t="str">
            <v>SRG</v>
          </cell>
          <cell r="C4189" t="str">
            <v>rg01</v>
          </cell>
          <cell r="D4189" t="str">
            <v>MATARAZZO ARTURO</v>
          </cell>
          <cell r="E4189" t="str">
            <v>M</v>
          </cell>
          <cell r="F4189" t="str">
            <v>I</v>
          </cell>
          <cell r="G4189">
            <v>2</v>
          </cell>
          <cell r="H4189" t="str">
            <v>Impiegato</v>
          </cell>
          <cell r="I4189" t="str">
            <v>2CR2</v>
          </cell>
          <cell r="J4189">
            <v>40909</v>
          </cell>
          <cell r="K4189">
            <v>41153</v>
          </cell>
          <cell r="L4189">
            <v>40909</v>
          </cell>
          <cell r="M4189">
            <v>33610</v>
          </cell>
          <cell r="N4189">
            <v>41274</v>
          </cell>
          <cell r="O4189">
            <v>2012</v>
          </cell>
          <cell r="P4189">
            <v>12</v>
          </cell>
          <cell r="Q4189">
            <v>20</v>
          </cell>
          <cell r="R4189" t="str">
            <v>Trasferimento organizzativo - Da aziende stesso settore - di rami di azienda/att</v>
          </cell>
          <cell r="S4189" t="str">
            <v>00092524</v>
          </cell>
          <cell r="T4189" t="str">
            <v>TEC. COORD. ATTIVITA' TECNICHE</v>
          </cell>
          <cell r="U4189">
            <v>0</v>
          </cell>
          <cell r="V4189" t="str">
            <v>2241-00||TECNICO COORD.ATTIVITA TECNICHE|</v>
          </cell>
          <cell r="W4189" t="str">
            <v>TECNICO COORD.ATTIVITA TECNICHE</v>
          </cell>
          <cell r="X4189" t="str">
            <v>2CR4</v>
          </cell>
          <cell r="Y4189" t="str">
            <v>TRENTO</v>
          </cell>
          <cell r="Z4189" t="str">
            <v>Tempo pieno - Normale</v>
          </cell>
          <cell r="AA4189" t="str">
            <v>Snam RG S.p.A.</v>
          </cell>
          <cell r="AB4189">
            <v>2241</v>
          </cell>
          <cell r="AC4189" t="str">
            <v>SETT. DI-NOR</v>
          </cell>
          <cell r="AD4189" t="str">
            <v>1334170</v>
          </cell>
          <cell r="AE4189" t="str">
            <v>334170</v>
          </cell>
          <cell r="AF4189" t="str">
            <v>CENTRO DI TRENTO</v>
          </cell>
          <cell r="AG4189" t="str">
            <v>2241ITN1</v>
          </cell>
          <cell r="AH4189" t="str">
            <v>31253TRENTO</v>
          </cell>
          <cell r="AI4189" t="str">
            <v>RR</v>
          </cell>
          <cell r="AJ4189" t="str">
            <v>TNT</v>
          </cell>
          <cell r="AK4189" t="str">
            <v>TRENTINO-ALTO ADIGE</v>
          </cell>
          <cell r="AL4189" t="str">
            <v>Trento</v>
          </cell>
          <cell r="AM4189" t="str">
            <v>31253TRENTO</v>
          </cell>
          <cell r="AN4189" t="str">
            <v>Ruolo</v>
          </cell>
          <cell r="AO4189" t="str">
            <v>Snam RG S.p.A.</v>
          </cell>
          <cell r="AP4189">
            <v>2241</v>
          </cell>
          <cell r="AQ4189">
            <v>0</v>
          </cell>
          <cell r="AR4189" t="str">
            <v>TRENTO</v>
          </cell>
          <cell r="AS4189" t="str">
            <v>Trento</v>
          </cell>
          <cell r="AT4189" t="str">
            <v>TRENTINO-ALTO ADIGE</v>
          </cell>
          <cell r="AU4189" t="str">
            <v xml:space="preserve">ok </v>
          </cell>
          <cell r="AV4189" t="str">
            <v>NORD-ORIENTALE</v>
          </cell>
          <cell r="AW4189" t="str">
            <v>TN</v>
          </cell>
          <cell r="AX4189" t="str">
            <v>2241-03</v>
          </cell>
          <cell r="AY4189" t="str">
            <v>SETT. DI-NOR</v>
          </cell>
          <cell r="AZ4189" t="str">
            <v>1334170</v>
          </cell>
          <cell r="BA4189" t="str">
            <v>334170</v>
          </cell>
          <cell r="BB4189" t="str">
            <v>CENTRO DI TRENTO</v>
          </cell>
          <cell r="BC4189" t="str">
            <v>In forza</v>
          </cell>
          <cell r="BD4189" t="str">
            <v>Dipendente Standard</v>
          </cell>
          <cell r="BE4189" t="str">
            <v>E000</v>
          </cell>
          <cell r="BF4189">
            <v>0</v>
          </cell>
          <cell r="BG4189">
            <v>0</v>
          </cell>
          <cell r="BH4189" t="str">
            <v>E000</v>
          </cell>
          <cell r="BI4189" t="str">
            <v>Snam RG S.p.A.</v>
          </cell>
          <cell r="BJ4189">
            <v>0</v>
          </cell>
          <cell r="BK4189" t="str">
            <v>38121</v>
          </cell>
          <cell r="BL4189" t="str">
            <v>TN</v>
          </cell>
          <cell r="BM4189" t="str">
            <v>TRENTO</v>
          </cell>
          <cell r="BN4189" t="str">
            <v>LOCALITA' ZELL DI COGNOLA 51</v>
          </cell>
          <cell r="BO4189" t="str">
            <v>Recapito</v>
          </cell>
          <cell r="BP4189" t="str">
            <v>RE</v>
          </cell>
          <cell r="BQ4189" t="str">
            <v>Rete</v>
          </cell>
          <cell r="BR4189" t="str">
            <v>Italia</v>
          </cell>
          <cell r="BS4189" t="str">
            <v>L378</v>
          </cell>
          <cell r="BT4189" t="str">
            <v>TRENTO</v>
          </cell>
          <cell r="BU4189" t="str">
            <v>VIA NEGRELLI 4</v>
          </cell>
          <cell r="BV4189" t="str">
            <v>38100</v>
          </cell>
          <cell r="BW4189" t="str">
            <v>N</v>
          </cell>
          <cell r="BX4189">
            <v>0</v>
          </cell>
          <cell r="BY4189">
            <v>0</v>
          </cell>
          <cell r="BZ4189">
            <v>0</v>
          </cell>
          <cell r="CA4189">
            <v>0</v>
          </cell>
          <cell r="CB4189">
            <v>0</v>
          </cell>
          <cell r="CC4189">
            <v>0</v>
          </cell>
          <cell r="CD4189" t="str">
            <v>Italia</v>
          </cell>
          <cell r="CE4189" t="str">
            <v>TN</v>
          </cell>
          <cell r="CF4189">
            <v>25900</v>
          </cell>
          <cell r="CG4189">
            <v>41274</v>
          </cell>
          <cell r="CH4189">
            <v>42.091718001368925</v>
          </cell>
          <cell r="CI4189">
            <v>42</v>
          </cell>
          <cell r="CJ4189" t="str">
            <v>TRENTO</v>
          </cell>
          <cell r="CK4189" t="str">
            <v>70</v>
          </cell>
          <cell r="CL4189" t="str">
            <v>DISTRIBUZIONE GAS</v>
          </cell>
          <cell r="CM4189" t="str">
            <v>Gasdotti</v>
          </cell>
          <cell r="CN4189">
            <v>0</v>
          </cell>
          <cell r="CO4189" t="str">
            <v>Diploma</v>
          </cell>
          <cell r="CP4189" t="str">
            <v>Dipl. per. elettrot.</v>
          </cell>
          <cell r="CQ4189" t="str">
            <v>Diplomi professionali</v>
          </cell>
          <cell r="CR4189">
            <v>0</v>
          </cell>
          <cell r="CS4189" t="str">
            <v>505</v>
          </cell>
          <cell r="CT4189" t="str">
            <v>2241-00</v>
          </cell>
          <cell r="CU4189" t="str">
            <v>Non definito</v>
          </cell>
          <cell r="CV4189" t="str">
            <v>31253TRENTO</v>
          </cell>
          <cell r="CW4189" t="str">
            <v>CENTRO DI TRENTO</v>
          </cell>
          <cell r="CX4189" t="str">
            <v>TRENTO</v>
          </cell>
          <cell r="CY4189" t="str">
            <v>Snam RG S.p.A.</v>
          </cell>
          <cell r="CZ4189" t="str">
            <v>31269AD</v>
          </cell>
          <cell r="DA4189" t="str">
            <v>OPER - GEST - DINOR</v>
          </cell>
          <cell r="DB4189" t="str">
            <v>31122OPER</v>
          </cell>
          <cell r="DC4189" t="str">
            <v>31071GEST</v>
          </cell>
          <cell r="DD4189" t="str">
            <v>31051DI-NOR</v>
          </cell>
          <cell r="DE4189" t="str">
            <v>31253TRENTO</v>
          </cell>
          <cell r="DF4189" t="str">
            <v>00000 Unità selezionata</v>
          </cell>
          <cell r="DG4189">
            <v>0</v>
          </cell>
          <cell r="DH4189">
            <v>0</v>
          </cell>
          <cell r="DI4189" t="str">
            <v>MULTI-SOCIETARIA</v>
          </cell>
          <cell r="DJ4189" t="str">
            <v>2241-8500</v>
          </cell>
          <cell r="DK4189" t="str">
            <v>LAVIS</v>
          </cell>
          <cell r="DL4189" t="str">
            <v>31051DI-NOR</v>
          </cell>
          <cell r="DM4189" t="str">
            <v>2241-00-NORI</v>
          </cell>
          <cell r="DN4189" t="str">
            <v>POLO NORD ORIENTALE</v>
          </cell>
          <cell r="DO4189" t="str">
            <v>MTRRTR70S28L378F</v>
          </cell>
          <cell r="DP4189">
            <v>0</v>
          </cell>
          <cell r="DQ4189" t="str">
            <v>Snam RG S.p.A.</v>
          </cell>
        </row>
        <row r="4190">
          <cell r="A4190" t="str">
            <v>2241002626</v>
          </cell>
          <cell r="B4190" t="str">
            <v>SRG</v>
          </cell>
          <cell r="C4190" t="str">
            <v>rg01</v>
          </cell>
          <cell r="D4190" t="str">
            <v>BATTISTOTTI SILVIO</v>
          </cell>
          <cell r="E4190" t="str">
            <v>M</v>
          </cell>
          <cell r="F4190" t="str">
            <v>O</v>
          </cell>
          <cell r="G4190">
            <v>1</v>
          </cell>
          <cell r="H4190" t="str">
            <v>Operaio</v>
          </cell>
          <cell r="I4190" t="str">
            <v>4CR2</v>
          </cell>
          <cell r="J4190">
            <v>40909</v>
          </cell>
          <cell r="K4190">
            <v>38869</v>
          </cell>
          <cell r="L4190">
            <v>40909</v>
          </cell>
          <cell r="M4190">
            <v>33648</v>
          </cell>
          <cell r="N4190">
            <v>41274</v>
          </cell>
          <cell r="O4190">
            <v>2012</v>
          </cell>
          <cell r="P4190">
            <v>12</v>
          </cell>
          <cell r="Q4190">
            <v>20</v>
          </cell>
          <cell r="R4190" t="str">
            <v>Trasferimento organizzativo - Da aziende stesso settore - di rami di azienda/att</v>
          </cell>
          <cell r="S4190" t="str">
            <v>00092527</v>
          </cell>
          <cell r="T4190" t="str">
            <v>POL. ELETTROMECCANICO</v>
          </cell>
          <cell r="U4190">
            <v>0</v>
          </cell>
          <cell r="V4190" t="str">
            <v>2241-00||POLIVALENTE ELETTROMECCANICO|</v>
          </cell>
          <cell r="W4190" t="str">
            <v>POLIVALENTE ELETTROMECCANICO</v>
          </cell>
          <cell r="X4190" t="str">
            <v>4CR4</v>
          </cell>
          <cell r="Y4190" t="str">
            <v>TRENTO</v>
          </cell>
          <cell r="Z4190" t="str">
            <v>Tempo pieno - Normale</v>
          </cell>
          <cell r="AA4190" t="str">
            <v>Snam RG S.p.A.</v>
          </cell>
          <cell r="AB4190">
            <v>2241</v>
          </cell>
          <cell r="AC4190" t="str">
            <v>SETT. DI-NOR</v>
          </cell>
          <cell r="AD4190" t="str">
            <v>1334170</v>
          </cell>
          <cell r="AE4190" t="str">
            <v>334170</v>
          </cell>
          <cell r="AF4190" t="str">
            <v>CENTRO DI TRENTO</v>
          </cell>
          <cell r="AG4190" t="str">
            <v>2241ITN1</v>
          </cell>
          <cell r="AH4190" t="str">
            <v>31253TRENTO</v>
          </cell>
          <cell r="AI4190" t="str">
            <v>RR</v>
          </cell>
          <cell r="AJ4190" t="str">
            <v>TNT</v>
          </cell>
          <cell r="AK4190" t="str">
            <v>TRENTINO-ALTO ADIGE</v>
          </cell>
          <cell r="AL4190" t="str">
            <v>Trento</v>
          </cell>
          <cell r="AM4190" t="str">
            <v>31253TRENTO</v>
          </cell>
          <cell r="AN4190" t="str">
            <v>Ruolo</v>
          </cell>
          <cell r="AO4190" t="str">
            <v>Snam RG S.p.A.</v>
          </cell>
          <cell r="AP4190">
            <v>2241</v>
          </cell>
          <cell r="AQ4190">
            <v>0</v>
          </cell>
          <cell r="AR4190" t="str">
            <v>TRENTO</v>
          </cell>
          <cell r="AS4190" t="str">
            <v>Trento</v>
          </cell>
          <cell r="AT4190" t="str">
            <v>TRENTINO-ALTO ADIGE</v>
          </cell>
          <cell r="AU4190" t="str">
            <v xml:space="preserve">ok </v>
          </cell>
          <cell r="AV4190" t="str">
            <v>NORD-ORIENTALE</v>
          </cell>
          <cell r="AW4190" t="str">
            <v>TN</v>
          </cell>
          <cell r="AX4190" t="str">
            <v>2241-03</v>
          </cell>
          <cell r="AY4190" t="str">
            <v>SETT. DI-NOR</v>
          </cell>
          <cell r="AZ4190" t="str">
            <v>1334170</v>
          </cell>
          <cell r="BA4190" t="str">
            <v>334170</v>
          </cell>
          <cell r="BB4190" t="str">
            <v>CENTRO DI TRENTO</v>
          </cell>
          <cell r="BC4190" t="str">
            <v>In forza</v>
          </cell>
          <cell r="BD4190" t="str">
            <v>Dipendente Standard</v>
          </cell>
          <cell r="BE4190" t="str">
            <v>E000</v>
          </cell>
          <cell r="BF4190">
            <v>0</v>
          </cell>
          <cell r="BG4190">
            <v>0</v>
          </cell>
          <cell r="BH4190" t="str">
            <v>E000</v>
          </cell>
          <cell r="BI4190" t="str">
            <v>Snam RG S.p.A.</v>
          </cell>
          <cell r="BJ4190">
            <v>0</v>
          </cell>
          <cell r="BK4190" t="str">
            <v>38060</v>
          </cell>
          <cell r="BL4190" t="str">
            <v>TN</v>
          </cell>
          <cell r="BM4190" t="str">
            <v>NOMI</v>
          </cell>
          <cell r="BN4190" t="str">
            <v>VIA ROMA 32</v>
          </cell>
          <cell r="BO4190" t="str">
            <v>Recapito</v>
          </cell>
          <cell r="BP4190" t="str">
            <v>RE</v>
          </cell>
          <cell r="BQ4190" t="str">
            <v>Rete</v>
          </cell>
          <cell r="BR4190" t="str">
            <v>Italia</v>
          </cell>
          <cell r="BS4190" t="str">
            <v>L378</v>
          </cell>
          <cell r="BT4190" t="str">
            <v>TRENTO</v>
          </cell>
          <cell r="BU4190" t="str">
            <v>VIA NEGRELLI 4</v>
          </cell>
          <cell r="BV4190" t="str">
            <v>38100</v>
          </cell>
          <cell r="BW4190" t="str">
            <v>N</v>
          </cell>
          <cell r="BX4190">
            <v>0</v>
          </cell>
          <cell r="BY4190">
            <v>0</v>
          </cell>
          <cell r="BZ4190">
            <v>0</v>
          </cell>
          <cell r="CA4190">
            <v>0</v>
          </cell>
          <cell r="CB4190">
            <v>0</v>
          </cell>
          <cell r="CC4190">
            <v>0</v>
          </cell>
          <cell r="CD4190" t="str">
            <v>Italia</v>
          </cell>
          <cell r="CE4190" t="str">
            <v>TN</v>
          </cell>
          <cell r="CF4190">
            <v>24603</v>
          </cell>
          <cell r="CG4190">
            <v>41274</v>
          </cell>
          <cell r="CH4190">
            <v>45.642710472279262</v>
          </cell>
          <cell r="CI4190">
            <v>46</v>
          </cell>
          <cell r="CJ4190" t="str">
            <v>ROVERETO</v>
          </cell>
          <cell r="CK4190" t="str">
            <v>70</v>
          </cell>
          <cell r="CL4190" t="str">
            <v>DISTRIBUZIONE GAS</v>
          </cell>
          <cell r="CM4190" t="str">
            <v>Gasdotti</v>
          </cell>
          <cell r="CN4190">
            <v>0</v>
          </cell>
          <cell r="CO4190" t="str">
            <v>Inferiore Diploma</v>
          </cell>
          <cell r="CP4190" t="str">
            <v>Licenza ist. profess.</v>
          </cell>
          <cell r="CQ4190" t="str">
            <v>Inferiore al Diploma</v>
          </cell>
          <cell r="CR4190">
            <v>0</v>
          </cell>
          <cell r="CS4190" t="str">
            <v>701</v>
          </cell>
          <cell r="CT4190" t="str">
            <v>2241-00</v>
          </cell>
          <cell r="CU4190" t="str">
            <v>Non definito</v>
          </cell>
          <cell r="CV4190" t="str">
            <v>31253TRENTO</v>
          </cell>
          <cell r="CW4190" t="str">
            <v>CENTRO DI TRENTO</v>
          </cell>
          <cell r="CX4190" t="str">
            <v>TRENTO</v>
          </cell>
          <cell r="CY4190" t="str">
            <v>Snam RG S.p.A.</v>
          </cell>
          <cell r="CZ4190" t="str">
            <v>31269AD</v>
          </cell>
          <cell r="DA4190" t="str">
            <v>OPER - GEST - DINOR</v>
          </cell>
          <cell r="DB4190" t="str">
            <v>31122OPER</v>
          </cell>
          <cell r="DC4190" t="str">
            <v>31071GEST</v>
          </cell>
          <cell r="DD4190" t="str">
            <v>31051DI-NOR</v>
          </cell>
          <cell r="DE4190" t="str">
            <v>31253TRENTO</v>
          </cell>
          <cell r="DF4190" t="str">
            <v>00000 Unità selezionata</v>
          </cell>
          <cell r="DG4190">
            <v>0</v>
          </cell>
          <cell r="DH4190">
            <v>0</v>
          </cell>
          <cell r="DI4190" t="str">
            <v>MULTI-SOCIETARIA</v>
          </cell>
          <cell r="DJ4190" t="str">
            <v>2241-8500</v>
          </cell>
          <cell r="DK4190" t="str">
            <v>LAVIS</v>
          </cell>
          <cell r="DL4190" t="str">
            <v>31051DI-NOR</v>
          </cell>
          <cell r="DM4190" t="str">
            <v>2241-00-NORI</v>
          </cell>
          <cell r="DN4190" t="str">
            <v>POLO NORD ORIENTALE</v>
          </cell>
          <cell r="DO4190" t="str">
            <v>BTTSLV67E11H612G</v>
          </cell>
          <cell r="DP4190">
            <v>0</v>
          </cell>
          <cell r="DQ4190" t="str">
            <v>Snam RG S.p.A.</v>
          </cell>
        </row>
        <row r="4191">
          <cell r="A4191" t="str">
            <v>2241002860</v>
          </cell>
          <cell r="B4191" t="str">
            <v>SRG</v>
          </cell>
          <cell r="C4191" t="str">
            <v>rg01</v>
          </cell>
          <cell r="D4191" t="str">
            <v>BISIGATO MARCO</v>
          </cell>
          <cell r="E4191" t="str">
            <v>M</v>
          </cell>
          <cell r="F4191" t="str">
            <v>O</v>
          </cell>
          <cell r="G4191">
            <v>1</v>
          </cell>
          <cell r="H4191" t="str">
            <v>Operaio</v>
          </cell>
          <cell r="I4191" t="str">
            <v>4CR2</v>
          </cell>
          <cell r="J4191">
            <v>40909</v>
          </cell>
          <cell r="K4191">
            <v>41153</v>
          </cell>
          <cell r="L4191">
            <v>40909</v>
          </cell>
          <cell r="M4191">
            <v>34772</v>
          </cell>
          <cell r="N4191">
            <v>41274</v>
          </cell>
          <cell r="O4191">
            <v>2012</v>
          </cell>
          <cell r="P4191">
            <v>12</v>
          </cell>
          <cell r="Q4191">
            <v>17</v>
          </cell>
          <cell r="R4191" t="str">
            <v>Trasferimento organizzativo - Da aziende stesso settore - di rami di azienda/att</v>
          </cell>
          <cell r="S4191" t="str">
            <v>00092526</v>
          </cell>
          <cell r="T4191" t="str">
            <v>CAPO SQUADRA-CAPO SQUADRA CABINISTA</v>
          </cell>
          <cell r="U4191">
            <v>0</v>
          </cell>
          <cell r="V4191" t="str">
            <v>2241-00||CAPO SQUADRA-CAPO SQUADRA CABINISTA|</v>
          </cell>
          <cell r="W4191" t="str">
            <v>CAPO SQUADRA-CAPO SQUADRA CABINISTA</v>
          </cell>
          <cell r="X4191" t="str">
            <v>4CR4</v>
          </cell>
          <cell r="Y4191" t="str">
            <v>TRENTO</v>
          </cell>
          <cell r="Z4191" t="str">
            <v>Tempo pieno - Normale</v>
          </cell>
          <cell r="AA4191" t="str">
            <v>Snam RG S.p.A.</v>
          </cell>
          <cell r="AB4191">
            <v>2241</v>
          </cell>
          <cell r="AC4191" t="str">
            <v>SETT. DI-NOR</v>
          </cell>
          <cell r="AD4191" t="str">
            <v>1334170</v>
          </cell>
          <cell r="AE4191" t="str">
            <v>334170</v>
          </cell>
          <cell r="AF4191" t="str">
            <v>CENTRO DI TRENTO</v>
          </cell>
          <cell r="AG4191" t="str">
            <v>2241ITN1</v>
          </cell>
          <cell r="AH4191" t="str">
            <v>31253TRENTO</v>
          </cell>
          <cell r="AI4191" t="str">
            <v>RR</v>
          </cell>
          <cell r="AJ4191" t="str">
            <v>TNT</v>
          </cell>
          <cell r="AK4191" t="str">
            <v>TRENTINO-ALTO ADIGE</v>
          </cell>
          <cell r="AL4191" t="str">
            <v>Trento</v>
          </cell>
          <cell r="AM4191" t="str">
            <v>31253TRENTO</v>
          </cell>
          <cell r="AN4191" t="str">
            <v>Ruolo</v>
          </cell>
          <cell r="AO4191" t="str">
            <v>Snam RG S.p.A.</v>
          </cell>
          <cell r="AP4191">
            <v>2241</v>
          </cell>
          <cell r="AQ4191">
            <v>0</v>
          </cell>
          <cell r="AR4191" t="str">
            <v>TRENTO</v>
          </cell>
          <cell r="AS4191" t="str">
            <v>Trento</v>
          </cell>
          <cell r="AT4191" t="str">
            <v>TRENTINO-ALTO ADIGE</v>
          </cell>
          <cell r="AU4191" t="str">
            <v xml:space="preserve">ok </v>
          </cell>
          <cell r="AV4191" t="str">
            <v>NORD-ORIENTALE</v>
          </cell>
          <cell r="AW4191" t="str">
            <v>TN</v>
          </cell>
          <cell r="AX4191" t="str">
            <v>2241-03</v>
          </cell>
          <cell r="AY4191" t="str">
            <v>SETT. DI-NOR</v>
          </cell>
          <cell r="AZ4191" t="str">
            <v>1334170</v>
          </cell>
          <cell r="BA4191" t="str">
            <v>334170</v>
          </cell>
          <cell r="BB4191" t="str">
            <v>CENTRO DI TRENTO</v>
          </cell>
          <cell r="BC4191" t="str">
            <v>In forza</v>
          </cell>
          <cell r="BD4191" t="str">
            <v>Dipendente Standard</v>
          </cell>
          <cell r="BE4191" t="str">
            <v>E000</v>
          </cell>
          <cell r="BF4191">
            <v>0</v>
          </cell>
          <cell r="BG4191">
            <v>0</v>
          </cell>
          <cell r="BH4191" t="str">
            <v>E000</v>
          </cell>
          <cell r="BI4191" t="str">
            <v>Snam RG S.p.A.</v>
          </cell>
          <cell r="BJ4191">
            <v>0</v>
          </cell>
          <cell r="BK4191" t="str">
            <v>38060</v>
          </cell>
          <cell r="BL4191" t="str">
            <v>TN</v>
          </cell>
          <cell r="BM4191" t="str">
            <v>NOMI</v>
          </cell>
          <cell r="BN4191" t="str">
            <v>VIA MONTE CORONA 8 A</v>
          </cell>
          <cell r="BO4191" t="str">
            <v>Recapito</v>
          </cell>
          <cell r="BP4191" t="str">
            <v>RE</v>
          </cell>
          <cell r="BQ4191" t="str">
            <v>Rete</v>
          </cell>
          <cell r="BR4191" t="str">
            <v>Italia</v>
          </cell>
          <cell r="BS4191" t="str">
            <v>L378</v>
          </cell>
          <cell r="BT4191" t="str">
            <v>TRENTO</v>
          </cell>
          <cell r="BU4191" t="str">
            <v>VIA NEGRELLI 4</v>
          </cell>
          <cell r="BV4191" t="str">
            <v>38100</v>
          </cell>
          <cell r="BW4191" t="str">
            <v>N</v>
          </cell>
          <cell r="BX4191">
            <v>0</v>
          </cell>
          <cell r="BY4191">
            <v>0</v>
          </cell>
          <cell r="BZ4191">
            <v>0</v>
          </cell>
          <cell r="CA4191">
            <v>0</v>
          </cell>
          <cell r="CB4191">
            <v>0</v>
          </cell>
          <cell r="CC4191">
            <v>0</v>
          </cell>
          <cell r="CD4191" t="str">
            <v>Italia</v>
          </cell>
          <cell r="CE4191" t="str">
            <v>TN</v>
          </cell>
          <cell r="CF4191">
            <v>24730</v>
          </cell>
          <cell r="CG4191">
            <v>41274</v>
          </cell>
          <cell r="CH4191">
            <v>45.295003422313485</v>
          </cell>
          <cell r="CI4191">
            <v>45</v>
          </cell>
          <cell r="CJ4191" t="str">
            <v>ROVERETO</v>
          </cell>
          <cell r="CK4191" t="str">
            <v>70</v>
          </cell>
          <cell r="CL4191" t="str">
            <v>DISTRIBUZIONE GAS</v>
          </cell>
          <cell r="CM4191" t="str">
            <v>Gasdotti</v>
          </cell>
          <cell r="CN4191">
            <v>0</v>
          </cell>
          <cell r="CO4191" t="str">
            <v>Inferiore Diploma</v>
          </cell>
          <cell r="CP4191" t="str">
            <v>Licenza ist. profess.</v>
          </cell>
          <cell r="CQ4191" t="str">
            <v>Inferiore al Diploma</v>
          </cell>
          <cell r="CR4191">
            <v>0</v>
          </cell>
          <cell r="CS4191" t="str">
            <v>701</v>
          </cell>
          <cell r="CT4191" t="str">
            <v>2241-00</v>
          </cell>
          <cell r="CU4191" t="str">
            <v>Non definito</v>
          </cell>
          <cell r="CV4191" t="str">
            <v>31253TRENTO</v>
          </cell>
          <cell r="CW4191" t="str">
            <v>CENTRO DI TRENTO</v>
          </cell>
          <cell r="CX4191" t="str">
            <v>TRENTO</v>
          </cell>
          <cell r="CY4191" t="str">
            <v>Snam RG S.p.A.</v>
          </cell>
          <cell r="CZ4191" t="str">
            <v>31269AD</v>
          </cell>
          <cell r="DA4191" t="str">
            <v>OPER - GEST - DINOR</v>
          </cell>
          <cell r="DB4191" t="str">
            <v>31122OPER</v>
          </cell>
          <cell r="DC4191" t="str">
            <v>31071GEST</v>
          </cell>
          <cell r="DD4191" t="str">
            <v>31051DI-NOR</v>
          </cell>
          <cell r="DE4191" t="str">
            <v>31253TRENTO</v>
          </cell>
          <cell r="DF4191" t="str">
            <v>00000 Unità selezionata</v>
          </cell>
          <cell r="DG4191">
            <v>0</v>
          </cell>
          <cell r="DH4191">
            <v>0</v>
          </cell>
          <cell r="DI4191" t="str">
            <v>MULTI-SOCIETARIA</v>
          </cell>
          <cell r="DJ4191" t="str">
            <v>2241-8500</v>
          </cell>
          <cell r="DK4191" t="str">
            <v>LAVIS</v>
          </cell>
          <cell r="DL4191" t="str">
            <v>31051DI-NOR</v>
          </cell>
          <cell r="DM4191" t="str">
            <v>2241-00-NORI</v>
          </cell>
          <cell r="DN4191" t="str">
            <v>POLO NORD ORIENTALE</v>
          </cell>
          <cell r="DO4191" t="str">
            <v>BSGMRC67P15H612S</v>
          </cell>
          <cell r="DP4191">
            <v>0</v>
          </cell>
          <cell r="DQ4191" t="str">
            <v>Snam RG S.p.A.</v>
          </cell>
        </row>
        <row r="4192">
          <cell r="A4192" t="str">
            <v>2241002861</v>
          </cell>
          <cell r="B4192" t="str">
            <v>SRG</v>
          </cell>
          <cell r="C4192" t="str">
            <v>rg01</v>
          </cell>
          <cell r="D4192" t="str">
            <v>CRAMMERSTETTER LUCA</v>
          </cell>
          <cell r="E4192" t="str">
            <v>M</v>
          </cell>
          <cell r="F4192" t="str">
            <v>O</v>
          </cell>
          <cell r="G4192">
            <v>1</v>
          </cell>
          <cell r="H4192" t="str">
            <v>Operaio</v>
          </cell>
          <cell r="I4192" t="str">
            <v>5CR4</v>
          </cell>
          <cell r="J4192">
            <v>40909</v>
          </cell>
          <cell r="K4192">
            <v>38322</v>
          </cell>
          <cell r="L4192">
            <v>40909</v>
          </cell>
          <cell r="M4192">
            <v>34772</v>
          </cell>
          <cell r="N4192">
            <v>41274</v>
          </cell>
          <cell r="O4192">
            <v>2012</v>
          </cell>
          <cell r="P4192">
            <v>12</v>
          </cell>
          <cell r="Q4192">
            <v>17</v>
          </cell>
          <cell r="R4192" t="str">
            <v>Trasferimento organizzativo - Da aziende stesso settore - di rami di azienda/att</v>
          </cell>
          <cell r="S4192" t="str">
            <v>00092529</v>
          </cell>
          <cell r="T4192" t="str">
            <v>OPER. POLIVALENTE</v>
          </cell>
          <cell r="U4192">
            <v>0</v>
          </cell>
          <cell r="V4192" t="str">
            <v>2241-00||OPERATORE POLIVALENTE|</v>
          </cell>
          <cell r="W4192" t="str">
            <v>OPERATORE POLIVALENTE</v>
          </cell>
          <cell r="X4192" t="str">
            <v>5CR4</v>
          </cell>
          <cell r="Y4192" t="str">
            <v>TRENTO</v>
          </cell>
          <cell r="Z4192" t="str">
            <v>Tempo pieno - Normale</v>
          </cell>
          <cell r="AA4192" t="str">
            <v>Snam RG S.p.A.</v>
          </cell>
          <cell r="AB4192">
            <v>2241</v>
          </cell>
          <cell r="AC4192" t="str">
            <v>SETT. DI-NOR</v>
          </cell>
          <cell r="AD4192" t="str">
            <v>1334170</v>
          </cell>
          <cell r="AE4192" t="str">
            <v>334170</v>
          </cell>
          <cell r="AF4192" t="str">
            <v>CENTRO DI TRENTO</v>
          </cell>
          <cell r="AG4192" t="str">
            <v>2241ITN1</v>
          </cell>
          <cell r="AH4192" t="str">
            <v>31253TRENTO</v>
          </cell>
          <cell r="AI4192" t="str">
            <v>RR</v>
          </cell>
          <cell r="AJ4192" t="str">
            <v>TNT</v>
          </cell>
          <cell r="AK4192" t="str">
            <v>TRENTINO-ALTO ADIGE</v>
          </cell>
          <cell r="AL4192" t="str">
            <v>Trento</v>
          </cell>
          <cell r="AM4192" t="str">
            <v>31253TRENTO</v>
          </cell>
          <cell r="AN4192" t="str">
            <v>Ruolo</v>
          </cell>
          <cell r="AO4192" t="str">
            <v>Snam RG S.p.A.</v>
          </cell>
          <cell r="AP4192">
            <v>2241</v>
          </cell>
          <cell r="AQ4192">
            <v>0</v>
          </cell>
          <cell r="AR4192" t="str">
            <v>TRENTO</v>
          </cell>
          <cell r="AS4192" t="str">
            <v>Trento</v>
          </cell>
          <cell r="AT4192" t="str">
            <v>TRENTINO-ALTO ADIGE</v>
          </cell>
          <cell r="AU4192" t="str">
            <v xml:space="preserve">ok </v>
          </cell>
          <cell r="AV4192" t="str">
            <v>NORD-ORIENTALE</v>
          </cell>
          <cell r="AW4192" t="str">
            <v>TN</v>
          </cell>
          <cell r="AX4192" t="str">
            <v>2241-03</v>
          </cell>
          <cell r="AY4192" t="str">
            <v>SETT. DI-NOR</v>
          </cell>
          <cell r="AZ4192" t="str">
            <v>1334170</v>
          </cell>
          <cell r="BA4192" t="str">
            <v>334170</v>
          </cell>
          <cell r="BB4192" t="str">
            <v>CENTRO DI TRENTO</v>
          </cell>
          <cell r="BC4192" t="str">
            <v>In forza</v>
          </cell>
          <cell r="BD4192" t="str">
            <v>Dipendente Standard</v>
          </cell>
          <cell r="BE4192" t="str">
            <v>E000</v>
          </cell>
          <cell r="BF4192">
            <v>0</v>
          </cell>
          <cell r="BG4192">
            <v>0</v>
          </cell>
          <cell r="BH4192" t="str">
            <v>E000</v>
          </cell>
          <cell r="BI4192" t="str">
            <v>Snam RG S.p.A.</v>
          </cell>
          <cell r="BJ4192">
            <v>0</v>
          </cell>
          <cell r="BK4192" t="str">
            <v>38057</v>
          </cell>
          <cell r="BL4192" t="str">
            <v>TN</v>
          </cell>
          <cell r="BM4192" t="str">
            <v>PERGINE VALSUGANA</v>
          </cell>
          <cell r="BN4192" t="str">
            <v>VIA MARCONI 18 A</v>
          </cell>
          <cell r="BO4192" t="str">
            <v>Recapito</v>
          </cell>
          <cell r="BP4192" t="str">
            <v>RE</v>
          </cell>
          <cell r="BQ4192" t="str">
            <v>Rete</v>
          </cell>
          <cell r="BR4192" t="str">
            <v>Italia</v>
          </cell>
          <cell r="BS4192" t="str">
            <v>L378</v>
          </cell>
          <cell r="BT4192" t="str">
            <v>TRENTO</v>
          </cell>
          <cell r="BU4192" t="str">
            <v>VIA NEGRELLI 4</v>
          </cell>
          <cell r="BV4192" t="str">
            <v>38100</v>
          </cell>
          <cell r="BW4192" t="str">
            <v>N</v>
          </cell>
          <cell r="BX4192">
            <v>0</v>
          </cell>
          <cell r="BY4192">
            <v>0</v>
          </cell>
          <cell r="BZ4192">
            <v>0</v>
          </cell>
          <cell r="CA4192">
            <v>0</v>
          </cell>
          <cell r="CB4192">
            <v>0</v>
          </cell>
          <cell r="CC4192">
            <v>0</v>
          </cell>
          <cell r="CD4192" t="str">
            <v>Italia</v>
          </cell>
          <cell r="CE4192" t="str">
            <v>TN</v>
          </cell>
          <cell r="CF4192">
            <v>23233</v>
          </cell>
          <cell r="CG4192">
            <v>41274</v>
          </cell>
          <cell r="CH4192">
            <v>49.393566050650243</v>
          </cell>
          <cell r="CI4192">
            <v>49</v>
          </cell>
          <cell r="CJ4192" t="str">
            <v>TRENTO</v>
          </cell>
          <cell r="CK4192" t="str">
            <v>70</v>
          </cell>
          <cell r="CL4192" t="str">
            <v>DISTRIBUZIONE GAS</v>
          </cell>
          <cell r="CM4192" t="str">
            <v>Gasdotti</v>
          </cell>
          <cell r="CN4192">
            <v>0</v>
          </cell>
          <cell r="CO4192" t="str">
            <v>Inferiore Diploma</v>
          </cell>
          <cell r="CP4192" t="str">
            <v>Licenza ist. profess.</v>
          </cell>
          <cell r="CQ4192" t="str">
            <v>Inferiore al Diploma</v>
          </cell>
          <cell r="CR4192">
            <v>0</v>
          </cell>
          <cell r="CS4192" t="str">
            <v>701</v>
          </cell>
          <cell r="CT4192" t="str">
            <v>2241-00</v>
          </cell>
          <cell r="CU4192" t="str">
            <v>Non definito</v>
          </cell>
          <cell r="CV4192" t="str">
            <v>31253TRENTO</v>
          </cell>
          <cell r="CW4192" t="str">
            <v>CENTRO DI TRENTO</v>
          </cell>
          <cell r="CX4192" t="str">
            <v>TRENTO</v>
          </cell>
          <cell r="CY4192" t="str">
            <v>Snam RG S.p.A.</v>
          </cell>
          <cell r="CZ4192" t="str">
            <v>31269AD</v>
          </cell>
          <cell r="DA4192" t="str">
            <v>OPER - GEST - DINOR</v>
          </cell>
          <cell r="DB4192" t="str">
            <v>31122OPER</v>
          </cell>
          <cell r="DC4192" t="str">
            <v>31071GEST</v>
          </cell>
          <cell r="DD4192" t="str">
            <v>31051DI-NOR</v>
          </cell>
          <cell r="DE4192" t="str">
            <v>31253TRENTO</v>
          </cell>
          <cell r="DF4192" t="str">
            <v>00000 Unità selezionata</v>
          </cell>
          <cell r="DG4192">
            <v>0</v>
          </cell>
          <cell r="DH4192">
            <v>0</v>
          </cell>
          <cell r="DI4192" t="str">
            <v>MULTI-SOCIETARIA</v>
          </cell>
          <cell r="DJ4192" t="str">
            <v>2241-8500</v>
          </cell>
          <cell r="DK4192" t="str">
            <v>LAVIS</v>
          </cell>
          <cell r="DL4192" t="str">
            <v>31051DI-NOR</v>
          </cell>
          <cell r="DM4192" t="str">
            <v>2241-00-NORI</v>
          </cell>
          <cell r="DN4192" t="str">
            <v>POLO NORD ORIENTALE</v>
          </cell>
          <cell r="DO4192" t="str">
            <v>CRMLCU63M10L378C</v>
          </cell>
          <cell r="DP4192">
            <v>0</v>
          </cell>
          <cell r="DQ4192" t="str">
            <v>Snam RG S.p.A.</v>
          </cell>
        </row>
        <row r="4193">
          <cell r="A4193" t="str">
            <v>2241002985</v>
          </cell>
          <cell r="B4193" t="str">
            <v>SRG</v>
          </cell>
          <cell r="C4193" t="str">
            <v>rg01</v>
          </cell>
          <cell r="D4193" t="str">
            <v>VENTURATO DAMIANO</v>
          </cell>
          <cell r="E4193" t="str">
            <v>M</v>
          </cell>
          <cell r="F4193" t="str">
            <v>I</v>
          </cell>
          <cell r="G4193">
            <v>2</v>
          </cell>
          <cell r="H4193" t="str">
            <v>Impiegato</v>
          </cell>
          <cell r="I4193" t="str">
            <v>3CR2</v>
          </cell>
          <cell r="J4193">
            <v>40909</v>
          </cell>
          <cell r="K4193">
            <v>40787</v>
          </cell>
          <cell r="L4193">
            <v>40909</v>
          </cell>
          <cell r="M4193">
            <v>35676</v>
          </cell>
          <cell r="N4193">
            <v>41274</v>
          </cell>
          <cell r="O4193">
            <v>2012</v>
          </cell>
          <cell r="P4193">
            <v>12</v>
          </cell>
          <cell r="Q4193">
            <v>15</v>
          </cell>
          <cell r="R4193" t="str">
            <v>Trasferimento organizzativo - Da aziende stesso settore - di rami di azienda/att</v>
          </cell>
          <cell r="S4193" t="str">
            <v>00092525</v>
          </cell>
          <cell r="T4193" t="str">
            <v>TEC. DI CENTRO</v>
          </cell>
          <cell r="U4193">
            <v>0</v>
          </cell>
          <cell r="V4193" t="str">
            <v>2241-00||TECNICO DI CENTRO|</v>
          </cell>
          <cell r="W4193" t="str">
            <v>TECNICO DI CENTRO</v>
          </cell>
          <cell r="X4193" t="str">
            <v>3CR4</v>
          </cell>
          <cell r="Y4193" t="str">
            <v>TRENTO</v>
          </cell>
          <cell r="Z4193" t="str">
            <v>Tempo pieno - Normale</v>
          </cell>
          <cell r="AA4193" t="str">
            <v>Snam RG S.p.A.</v>
          </cell>
          <cell r="AB4193">
            <v>2241</v>
          </cell>
          <cell r="AC4193" t="str">
            <v>SETT. DI-NOR</v>
          </cell>
          <cell r="AD4193" t="str">
            <v>1334170</v>
          </cell>
          <cell r="AE4193" t="str">
            <v>334170</v>
          </cell>
          <cell r="AF4193" t="str">
            <v>CENTRO DI TRENTO</v>
          </cell>
          <cell r="AG4193" t="str">
            <v>2241ITN1</v>
          </cell>
          <cell r="AH4193" t="str">
            <v>31253TRENTO</v>
          </cell>
          <cell r="AI4193" t="str">
            <v>RR</v>
          </cell>
          <cell r="AJ4193" t="str">
            <v>TNT</v>
          </cell>
          <cell r="AK4193" t="str">
            <v>TRENTINO-ALTO ADIGE</v>
          </cell>
          <cell r="AL4193" t="str">
            <v>Trento</v>
          </cell>
          <cell r="AM4193" t="str">
            <v>31253TRENTO</v>
          </cell>
          <cell r="AN4193" t="str">
            <v>Ruolo</v>
          </cell>
          <cell r="AO4193" t="str">
            <v>Snam RG S.p.A.</v>
          </cell>
          <cell r="AP4193">
            <v>2241</v>
          </cell>
          <cell r="AQ4193">
            <v>0</v>
          </cell>
          <cell r="AR4193" t="str">
            <v>TRENTO</v>
          </cell>
          <cell r="AS4193" t="str">
            <v>Trento</v>
          </cell>
          <cell r="AT4193" t="str">
            <v>TRENTINO-ALTO ADIGE</v>
          </cell>
          <cell r="AU4193" t="str">
            <v xml:space="preserve">ok </v>
          </cell>
          <cell r="AV4193" t="str">
            <v>NORD-ORIENTALE</v>
          </cell>
          <cell r="AW4193" t="str">
            <v>TN</v>
          </cell>
          <cell r="AX4193" t="str">
            <v>2241-03</v>
          </cell>
          <cell r="AY4193" t="str">
            <v>SETT. DI-NOR</v>
          </cell>
          <cell r="AZ4193" t="str">
            <v>1334170</v>
          </cell>
          <cell r="BA4193" t="str">
            <v>334170</v>
          </cell>
          <cell r="BB4193" t="str">
            <v>CENTRO DI TRENTO</v>
          </cell>
          <cell r="BC4193" t="str">
            <v>In forza</v>
          </cell>
          <cell r="BD4193" t="str">
            <v>Dipendente Standard</v>
          </cell>
          <cell r="BE4193" t="str">
            <v>E000</v>
          </cell>
          <cell r="BF4193">
            <v>0</v>
          </cell>
          <cell r="BG4193">
            <v>0</v>
          </cell>
          <cell r="BH4193" t="str">
            <v>E000</v>
          </cell>
          <cell r="BI4193" t="str">
            <v>Snam RG S.p.A.</v>
          </cell>
          <cell r="BJ4193">
            <v>0</v>
          </cell>
          <cell r="BK4193" t="str">
            <v>38123</v>
          </cell>
          <cell r="BL4193" t="str">
            <v>TN</v>
          </cell>
          <cell r="BM4193" t="str">
            <v>TRENTO</v>
          </cell>
          <cell r="BN4193" t="str">
            <v>VIA MALPENSADA 38</v>
          </cell>
          <cell r="BO4193" t="str">
            <v>Recapito</v>
          </cell>
          <cell r="BP4193" t="str">
            <v>RE</v>
          </cell>
          <cell r="BQ4193" t="str">
            <v>Rete</v>
          </cell>
          <cell r="BR4193" t="str">
            <v>Italia</v>
          </cell>
          <cell r="BS4193" t="str">
            <v>L378</v>
          </cell>
          <cell r="BT4193" t="str">
            <v>TRENTO</v>
          </cell>
          <cell r="BU4193" t="str">
            <v>VIA NEGRELLI 4</v>
          </cell>
          <cell r="BV4193" t="str">
            <v>38100</v>
          </cell>
          <cell r="BW4193" t="str">
            <v>N</v>
          </cell>
          <cell r="BX4193">
            <v>0</v>
          </cell>
          <cell r="BY4193">
            <v>0</v>
          </cell>
          <cell r="BZ4193">
            <v>0</v>
          </cell>
          <cell r="CA4193">
            <v>0</v>
          </cell>
          <cell r="CB4193">
            <v>0</v>
          </cell>
          <cell r="CC4193">
            <v>0</v>
          </cell>
          <cell r="CD4193" t="str">
            <v>Italia</v>
          </cell>
          <cell r="CE4193" t="str">
            <v>BZ</v>
          </cell>
          <cell r="CF4193">
            <v>27512</v>
          </cell>
          <cell r="CG4193">
            <v>41274</v>
          </cell>
          <cell r="CH4193">
            <v>37.678302532511978</v>
          </cell>
          <cell r="CI4193">
            <v>38</v>
          </cell>
          <cell r="CJ4193" t="str">
            <v>BOLZANO</v>
          </cell>
          <cell r="CK4193" t="str">
            <v>70</v>
          </cell>
          <cell r="CL4193" t="str">
            <v>DISTRIBUZIONE GAS</v>
          </cell>
          <cell r="CM4193" t="str">
            <v>Gasdotti</v>
          </cell>
          <cell r="CN4193">
            <v>0</v>
          </cell>
          <cell r="CO4193" t="str">
            <v>Diploma</v>
          </cell>
          <cell r="CP4193" t="str">
            <v>Dipl. per. elettron</v>
          </cell>
          <cell r="CQ4193" t="str">
            <v>Diplomi professionali</v>
          </cell>
          <cell r="CR4193">
            <v>0</v>
          </cell>
          <cell r="CS4193" t="str">
            <v>599</v>
          </cell>
          <cell r="CT4193" t="str">
            <v>2241-00</v>
          </cell>
          <cell r="CU4193" t="str">
            <v>Non definito</v>
          </cell>
          <cell r="CV4193" t="str">
            <v>31253TRENTO</v>
          </cell>
          <cell r="CW4193" t="str">
            <v>CENTRO DI TRENTO</v>
          </cell>
          <cell r="CX4193" t="str">
            <v>TRENTO</v>
          </cell>
          <cell r="CY4193" t="str">
            <v>Snam RG S.p.A.</v>
          </cell>
          <cell r="CZ4193" t="str">
            <v>31269AD</v>
          </cell>
          <cell r="DA4193" t="str">
            <v>OPER - GEST - DINOR</v>
          </cell>
          <cell r="DB4193" t="str">
            <v>31122OPER</v>
          </cell>
          <cell r="DC4193" t="str">
            <v>31071GEST</v>
          </cell>
          <cell r="DD4193" t="str">
            <v>31051DI-NOR</v>
          </cell>
          <cell r="DE4193" t="str">
            <v>31253TRENTO</v>
          </cell>
          <cell r="DF4193" t="str">
            <v>00000 Unità selezionata</v>
          </cell>
          <cell r="DG4193">
            <v>0</v>
          </cell>
          <cell r="DH4193">
            <v>0</v>
          </cell>
          <cell r="DI4193" t="str">
            <v>MULTI-SOCIETARIA</v>
          </cell>
          <cell r="DJ4193" t="str">
            <v>2241-8500</v>
          </cell>
          <cell r="DK4193" t="str">
            <v>LAVIS</v>
          </cell>
          <cell r="DL4193" t="str">
            <v>31051DI-NOR</v>
          </cell>
          <cell r="DM4193" t="str">
            <v>2241-00-NORI</v>
          </cell>
          <cell r="DN4193" t="str">
            <v>POLO NORD ORIENTALE</v>
          </cell>
          <cell r="DO4193" t="str">
            <v>VNTDMN75D28A952W</v>
          </cell>
          <cell r="DP4193">
            <v>0</v>
          </cell>
          <cell r="DQ4193" t="str">
            <v>Snam RG S.p.A.</v>
          </cell>
        </row>
        <row r="4194">
          <cell r="A4194" t="str">
            <v>2241003423</v>
          </cell>
          <cell r="B4194" t="str">
            <v>SRG</v>
          </cell>
          <cell r="C4194" t="str">
            <v>rg01</v>
          </cell>
          <cell r="D4194" t="str">
            <v>CRESTA EMILIO</v>
          </cell>
          <cell r="E4194" t="str">
            <v>M</v>
          </cell>
          <cell r="F4194" t="str">
            <v>I</v>
          </cell>
          <cell r="G4194">
            <v>2</v>
          </cell>
          <cell r="H4194" t="str">
            <v>Impiegato</v>
          </cell>
          <cell r="I4194" t="str">
            <v>4CR3</v>
          </cell>
          <cell r="J4194">
            <v>40909</v>
          </cell>
          <cell r="K4194">
            <v>39845</v>
          </cell>
          <cell r="L4194">
            <v>40909</v>
          </cell>
          <cell r="M4194">
            <v>38327</v>
          </cell>
          <cell r="N4194">
            <v>41274</v>
          </cell>
          <cell r="O4194">
            <v>2012</v>
          </cell>
          <cell r="P4194">
            <v>12</v>
          </cell>
          <cell r="Q4194">
            <v>8</v>
          </cell>
          <cell r="R4194" t="str">
            <v>Trasferimento organizzativo - Da aziende stesso settore - di rami di azienda/att</v>
          </cell>
          <cell r="S4194" t="str">
            <v>00092533</v>
          </cell>
          <cell r="T4194" t="str">
            <v>TEC. OPERATORE DI CENTRO</v>
          </cell>
          <cell r="U4194">
            <v>0</v>
          </cell>
          <cell r="V4194" t="str">
            <v>2241-00||TEC. OPERATORE DI CENTRO|</v>
          </cell>
          <cell r="W4194" t="str">
            <v>TEC. OPERATORE DI CENTRO</v>
          </cell>
          <cell r="X4194" t="str">
            <v>4CR4</v>
          </cell>
          <cell r="Y4194" t="str">
            <v>TRENTO</v>
          </cell>
          <cell r="Z4194" t="str">
            <v>Tempo pieno - Normale</v>
          </cell>
          <cell r="AA4194" t="str">
            <v>Snam RG S.p.A.</v>
          </cell>
          <cell r="AB4194">
            <v>2241</v>
          </cell>
          <cell r="AC4194" t="str">
            <v>SETT. DI-NOR</v>
          </cell>
          <cell r="AD4194" t="str">
            <v>1334170</v>
          </cell>
          <cell r="AE4194" t="str">
            <v>334170</v>
          </cell>
          <cell r="AF4194" t="str">
            <v>CENTRO DI TRENTO</v>
          </cell>
          <cell r="AG4194" t="str">
            <v>2241ITN1</v>
          </cell>
          <cell r="AH4194" t="str">
            <v>31253TRENTO</v>
          </cell>
          <cell r="AI4194" t="str">
            <v>RR</v>
          </cell>
          <cell r="AJ4194" t="str">
            <v>TNT</v>
          </cell>
          <cell r="AK4194" t="str">
            <v>TRENTINO-ALTO ADIGE</v>
          </cell>
          <cell r="AL4194" t="str">
            <v>Trento</v>
          </cell>
          <cell r="AM4194" t="str">
            <v>31253TRENTO</v>
          </cell>
          <cell r="AN4194" t="str">
            <v>Ruolo</v>
          </cell>
          <cell r="AO4194" t="str">
            <v>Snam RG S.p.A.</v>
          </cell>
          <cell r="AP4194">
            <v>2241</v>
          </cell>
          <cell r="AQ4194">
            <v>0</v>
          </cell>
          <cell r="AR4194" t="str">
            <v>TRENTO</v>
          </cell>
          <cell r="AS4194" t="str">
            <v>Trento</v>
          </cell>
          <cell r="AT4194" t="str">
            <v>TRENTINO-ALTO ADIGE</v>
          </cell>
          <cell r="AU4194" t="str">
            <v xml:space="preserve">ok </v>
          </cell>
          <cell r="AV4194" t="str">
            <v>NORD-ORIENTALE</v>
          </cell>
          <cell r="AW4194" t="str">
            <v>TN</v>
          </cell>
          <cell r="AX4194" t="str">
            <v>2241-03</v>
          </cell>
          <cell r="AY4194" t="str">
            <v>SETT. DI-NOR</v>
          </cell>
          <cell r="AZ4194" t="str">
            <v>1334170</v>
          </cell>
          <cell r="BA4194" t="str">
            <v>334170</v>
          </cell>
          <cell r="BB4194" t="str">
            <v>CENTRO DI TRENTO</v>
          </cell>
          <cell r="BC4194" t="str">
            <v>In forza</v>
          </cell>
          <cell r="BD4194" t="str">
            <v>Dipendente Standard</v>
          </cell>
          <cell r="BE4194" t="str">
            <v>E000</v>
          </cell>
          <cell r="BF4194">
            <v>0</v>
          </cell>
          <cell r="BG4194">
            <v>0</v>
          </cell>
          <cell r="BH4194" t="str">
            <v>E000</v>
          </cell>
          <cell r="BI4194" t="str">
            <v>Snam RG S.p.A.</v>
          </cell>
          <cell r="BJ4194">
            <v>0</v>
          </cell>
          <cell r="BK4194" t="str">
            <v>38042</v>
          </cell>
          <cell r="BL4194" t="str">
            <v>TN</v>
          </cell>
          <cell r="BM4194" t="str">
            <v>BASELGA DI PINE'</v>
          </cell>
          <cell r="BN4194" t="str">
            <v>FRAZ. RIZZOLAGA, LOC. CAMPOLONGO, 122</v>
          </cell>
          <cell r="BO4194" t="str">
            <v>Recapito</v>
          </cell>
          <cell r="BP4194" t="str">
            <v>RE</v>
          </cell>
          <cell r="BQ4194" t="str">
            <v>Rete</v>
          </cell>
          <cell r="BR4194" t="str">
            <v>Italia</v>
          </cell>
          <cell r="BS4194" t="str">
            <v>L378</v>
          </cell>
          <cell r="BT4194" t="str">
            <v>TRENTO</v>
          </cell>
          <cell r="BU4194" t="str">
            <v>VIA NEGRELLI 4</v>
          </cell>
          <cell r="BV4194" t="str">
            <v>38100</v>
          </cell>
          <cell r="BW4194" t="str">
            <v>N</v>
          </cell>
          <cell r="BX4194">
            <v>0</v>
          </cell>
          <cell r="BY4194">
            <v>0</v>
          </cell>
          <cell r="BZ4194">
            <v>0</v>
          </cell>
          <cell r="CA4194">
            <v>0</v>
          </cell>
          <cell r="CB4194">
            <v>0</v>
          </cell>
          <cell r="CC4194">
            <v>0</v>
          </cell>
          <cell r="CD4194" t="str">
            <v>Italia</v>
          </cell>
          <cell r="CE4194" t="str">
            <v>GE</v>
          </cell>
          <cell r="CF4194">
            <v>30698</v>
          </cell>
          <cell r="CG4194">
            <v>41274</v>
          </cell>
          <cell r="CH4194">
            <v>28.955509924709105</v>
          </cell>
          <cell r="CI4194">
            <v>29</v>
          </cell>
          <cell r="CJ4194" t="str">
            <v>GENOVA</v>
          </cell>
          <cell r="CK4194" t="str">
            <v>70</v>
          </cell>
          <cell r="CL4194" t="str">
            <v>DISTRIBUZIONE GAS</v>
          </cell>
          <cell r="CM4194" t="str">
            <v>Gasdotti</v>
          </cell>
          <cell r="CN4194">
            <v>0</v>
          </cell>
          <cell r="CO4194" t="str">
            <v>Diploma</v>
          </cell>
          <cell r="CP4194" t="str">
            <v>Dipl. per. meccanico</v>
          </cell>
          <cell r="CQ4194" t="str">
            <v>Diplomi professionali</v>
          </cell>
          <cell r="CR4194">
            <v>0</v>
          </cell>
          <cell r="CS4194" t="str">
            <v>504</v>
          </cell>
          <cell r="CT4194" t="str">
            <v>2241-00</v>
          </cell>
          <cell r="CU4194" t="str">
            <v>Non definito</v>
          </cell>
          <cell r="CV4194" t="str">
            <v>31253TRENTO</v>
          </cell>
          <cell r="CW4194" t="str">
            <v>CENTRO DI TRENTO</v>
          </cell>
          <cell r="CX4194" t="str">
            <v>TRENTO</v>
          </cell>
          <cell r="CY4194" t="str">
            <v>Snam RG S.p.A.</v>
          </cell>
          <cell r="CZ4194" t="str">
            <v>31269AD</v>
          </cell>
          <cell r="DA4194" t="str">
            <v>OPER - GEST - DINOR</v>
          </cell>
          <cell r="DB4194" t="str">
            <v>31122OPER</v>
          </cell>
          <cell r="DC4194" t="str">
            <v>31071GEST</v>
          </cell>
          <cell r="DD4194" t="str">
            <v>31051DI-NOR</v>
          </cell>
          <cell r="DE4194" t="str">
            <v>31253TRENTO</v>
          </cell>
          <cell r="DF4194" t="str">
            <v>00000 Unità selezionata</v>
          </cell>
          <cell r="DG4194">
            <v>0</v>
          </cell>
          <cell r="DH4194">
            <v>0</v>
          </cell>
          <cell r="DI4194" t="str">
            <v>MULTI-SOCIETARIA</v>
          </cell>
          <cell r="DJ4194" t="str">
            <v>2241-8500</v>
          </cell>
          <cell r="DK4194" t="str">
            <v>LAVIS</v>
          </cell>
          <cell r="DL4194" t="str">
            <v>31051DI-NOR</v>
          </cell>
          <cell r="DM4194" t="str">
            <v>2241-00-NORI</v>
          </cell>
          <cell r="DN4194" t="str">
            <v>POLO NORD ORIENTALE</v>
          </cell>
          <cell r="DO4194" t="str">
            <v>CRSMLE84A17D969R</v>
          </cell>
          <cell r="DP4194">
            <v>0</v>
          </cell>
          <cell r="DQ4194" t="str">
            <v>Snam RG S.p.A.</v>
          </cell>
        </row>
        <row r="4195">
          <cell r="A4195" t="str">
            <v>2241003462</v>
          </cell>
          <cell r="B4195" t="str">
            <v>SRG</v>
          </cell>
          <cell r="C4195" t="str">
            <v>rg01</v>
          </cell>
          <cell r="D4195" t="str">
            <v>RAINER GERD</v>
          </cell>
          <cell r="E4195" t="str">
            <v>M</v>
          </cell>
          <cell r="F4195" t="str">
            <v>O</v>
          </cell>
          <cell r="G4195">
            <v>1</v>
          </cell>
          <cell r="H4195" t="str">
            <v>Operaio</v>
          </cell>
          <cell r="I4195" t="str">
            <v>5CR4</v>
          </cell>
          <cell r="J4195">
            <v>40909</v>
          </cell>
          <cell r="K4195">
            <v>41153</v>
          </cell>
          <cell r="L4195">
            <v>40909</v>
          </cell>
          <cell r="M4195">
            <v>38474</v>
          </cell>
          <cell r="N4195">
            <v>41274</v>
          </cell>
          <cell r="O4195">
            <v>2012</v>
          </cell>
          <cell r="P4195">
            <v>12</v>
          </cell>
          <cell r="Q4195">
            <v>7</v>
          </cell>
          <cell r="R4195" t="str">
            <v>Trasferimento organizzativo - Da aziende stesso settore - di rami di azienda/att</v>
          </cell>
          <cell r="S4195" t="str">
            <v>00092529</v>
          </cell>
          <cell r="T4195" t="str">
            <v>OPER. POLIVALENTE</v>
          </cell>
          <cell r="U4195">
            <v>0</v>
          </cell>
          <cell r="V4195" t="str">
            <v>2241-00||OPERATORE POLIVALENTE|</v>
          </cell>
          <cell r="W4195" t="str">
            <v>OPERATORE POLIVALENTE</v>
          </cell>
          <cell r="X4195" t="str">
            <v>5CR4</v>
          </cell>
          <cell r="Y4195" t="str">
            <v>TRENTO</v>
          </cell>
          <cell r="Z4195" t="str">
            <v>Tempo pieno - Normale</v>
          </cell>
          <cell r="AA4195" t="str">
            <v>Snam RG S.p.A.</v>
          </cell>
          <cell r="AB4195">
            <v>2241</v>
          </cell>
          <cell r="AC4195" t="str">
            <v>SETT. DI-NOR</v>
          </cell>
          <cell r="AD4195" t="str">
            <v>1334170</v>
          </cell>
          <cell r="AE4195" t="str">
            <v>334170</v>
          </cell>
          <cell r="AF4195" t="str">
            <v>CENTRO DI TRENTO</v>
          </cell>
          <cell r="AG4195" t="str">
            <v>2241ITN1</v>
          </cell>
          <cell r="AH4195" t="str">
            <v>31253TRENTO</v>
          </cell>
          <cell r="AI4195" t="str">
            <v>RR</v>
          </cell>
          <cell r="AJ4195" t="str">
            <v>TNT</v>
          </cell>
          <cell r="AK4195" t="str">
            <v>TRENTINO-ALTO ADIGE</v>
          </cell>
          <cell r="AL4195" t="str">
            <v>Trento</v>
          </cell>
          <cell r="AM4195" t="str">
            <v>31253TRENTO</v>
          </cell>
          <cell r="AN4195" t="str">
            <v>Ruolo</v>
          </cell>
          <cell r="AO4195" t="str">
            <v>Snam RG S.p.A.</v>
          </cell>
          <cell r="AP4195">
            <v>2241</v>
          </cell>
          <cell r="AQ4195">
            <v>0</v>
          </cell>
          <cell r="AR4195" t="str">
            <v>TRENTO</v>
          </cell>
          <cell r="AS4195" t="str">
            <v>Trento</v>
          </cell>
          <cell r="AT4195" t="str">
            <v>TRENTINO-ALTO ADIGE</v>
          </cell>
          <cell r="AU4195" t="str">
            <v xml:space="preserve">ok </v>
          </cell>
          <cell r="AV4195" t="str">
            <v>NORD-ORIENTALE</v>
          </cell>
          <cell r="AW4195" t="str">
            <v>TN</v>
          </cell>
          <cell r="AX4195" t="str">
            <v>2241-03</v>
          </cell>
          <cell r="AY4195" t="str">
            <v>SETT. DI-NOR</v>
          </cell>
          <cell r="AZ4195" t="str">
            <v>1334170</v>
          </cell>
          <cell r="BA4195" t="str">
            <v>334170</v>
          </cell>
          <cell r="BB4195" t="str">
            <v>CENTRO DI TRENTO</v>
          </cell>
          <cell r="BC4195" t="str">
            <v>In forza</v>
          </cell>
          <cell r="BD4195" t="str">
            <v>Dipendente Standard</v>
          </cell>
          <cell r="BE4195" t="str">
            <v>E000</v>
          </cell>
          <cell r="BF4195">
            <v>0</v>
          </cell>
          <cell r="BG4195">
            <v>0</v>
          </cell>
          <cell r="BH4195" t="str">
            <v>E000</v>
          </cell>
          <cell r="BI4195" t="str">
            <v>Snam RG S.p.A.</v>
          </cell>
          <cell r="BJ4195">
            <v>0</v>
          </cell>
          <cell r="BK4195" t="str">
            <v>38070</v>
          </cell>
          <cell r="BL4195" t="str">
            <v>TN</v>
          </cell>
          <cell r="BM4195" t="str">
            <v>TERLAGO</v>
          </cell>
          <cell r="BN4195" t="str">
            <v>Via dei Molini, 8/8</v>
          </cell>
          <cell r="BO4195" t="str">
            <v>Recapito</v>
          </cell>
          <cell r="BP4195" t="str">
            <v>RE</v>
          </cell>
          <cell r="BQ4195" t="str">
            <v>Rete</v>
          </cell>
          <cell r="BR4195" t="str">
            <v>Italia</v>
          </cell>
          <cell r="BS4195" t="str">
            <v>L378</v>
          </cell>
          <cell r="BT4195" t="str">
            <v>TRENTO</v>
          </cell>
          <cell r="BU4195" t="str">
            <v>VIA NEGRELLI 4</v>
          </cell>
          <cell r="BV4195" t="str">
            <v>38100</v>
          </cell>
          <cell r="BW4195" t="str">
            <v>N</v>
          </cell>
          <cell r="BX4195">
            <v>0</v>
          </cell>
          <cell r="BY4195">
            <v>0</v>
          </cell>
          <cell r="BZ4195">
            <v>0</v>
          </cell>
          <cell r="CA4195">
            <v>0</v>
          </cell>
          <cell r="CB4195">
            <v>0</v>
          </cell>
          <cell r="CC4195">
            <v>0</v>
          </cell>
          <cell r="CD4195" t="str">
            <v>Italia</v>
          </cell>
          <cell r="CE4195" t="str">
            <v>BZ</v>
          </cell>
          <cell r="CF4195">
            <v>30852</v>
          </cell>
          <cell r="CG4195">
            <v>41274</v>
          </cell>
          <cell r="CH4195">
            <v>28.533880903490761</v>
          </cell>
          <cell r="CI4195">
            <v>29</v>
          </cell>
          <cell r="CJ4195" t="str">
            <v>BOLZANO</v>
          </cell>
          <cell r="CK4195" t="str">
            <v>70</v>
          </cell>
          <cell r="CL4195" t="str">
            <v>DISTRIBUZIONE GAS</v>
          </cell>
          <cell r="CM4195" t="str">
            <v>Gasdotti</v>
          </cell>
          <cell r="CN4195">
            <v>0</v>
          </cell>
          <cell r="CO4195" t="str">
            <v>Diploma</v>
          </cell>
          <cell r="CP4195" t="str">
            <v>Dipl. per. elettrot.</v>
          </cell>
          <cell r="CQ4195" t="str">
            <v>Diplomi professionali</v>
          </cell>
          <cell r="CR4195">
            <v>0</v>
          </cell>
          <cell r="CS4195" t="str">
            <v>505</v>
          </cell>
          <cell r="CT4195" t="str">
            <v>2241-00</v>
          </cell>
          <cell r="CU4195" t="str">
            <v>Non definito</v>
          </cell>
          <cell r="CV4195" t="str">
            <v>31253TRENTO</v>
          </cell>
          <cell r="CW4195" t="str">
            <v>CENTRO DI TRENTO</v>
          </cell>
          <cell r="CX4195" t="str">
            <v>TRENTO</v>
          </cell>
          <cell r="CY4195" t="str">
            <v>Snam RG S.p.A.</v>
          </cell>
          <cell r="CZ4195" t="str">
            <v>31269AD</v>
          </cell>
          <cell r="DA4195" t="str">
            <v>OPER - GEST - DINOR</v>
          </cell>
          <cell r="DB4195" t="str">
            <v>31122OPER</v>
          </cell>
          <cell r="DC4195" t="str">
            <v>31071GEST</v>
          </cell>
          <cell r="DD4195" t="str">
            <v>31051DI-NOR</v>
          </cell>
          <cell r="DE4195" t="str">
            <v>31253TRENTO</v>
          </cell>
          <cell r="DF4195" t="str">
            <v>00000 Unità selezionata</v>
          </cell>
          <cell r="DG4195">
            <v>0</v>
          </cell>
          <cell r="DH4195">
            <v>0</v>
          </cell>
          <cell r="DI4195" t="str">
            <v>MULTI-SOCIETARIA</v>
          </cell>
          <cell r="DJ4195" t="str">
            <v>2241-8500</v>
          </cell>
          <cell r="DK4195" t="str">
            <v>LAVIS</v>
          </cell>
          <cell r="DL4195" t="str">
            <v>31051DI-NOR</v>
          </cell>
          <cell r="DM4195" t="str">
            <v>2241-00-NORI</v>
          </cell>
          <cell r="DN4195" t="str">
            <v>POLO NORD ORIENTALE</v>
          </cell>
          <cell r="DO4195" t="str">
            <v>RNRGRD84H19A952J</v>
          </cell>
          <cell r="DP4195">
            <v>0</v>
          </cell>
          <cell r="DQ4195" t="str">
            <v>Snam RG S.p.A.</v>
          </cell>
        </row>
        <row r="4196">
          <cell r="A4196" t="str">
            <v>2241003485</v>
          </cell>
          <cell r="B4196" t="str">
            <v>SRG</v>
          </cell>
          <cell r="C4196" t="str">
            <v>rg01</v>
          </cell>
          <cell r="D4196" t="str">
            <v>ISEPPI FABRIZIO</v>
          </cell>
          <cell r="E4196" t="str">
            <v>M</v>
          </cell>
          <cell r="F4196" t="str">
            <v>I</v>
          </cell>
          <cell r="G4196">
            <v>2</v>
          </cell>
          <cell r="H4196" t="str">
            <v>Impiegato</v>
          </cell>
          <cell r="I4196" t="str">
            <v>4CR2</v>
          </cell>
          <cell r="J4196">
            <v>40909</v>
          </cell>
          <cell r="K4196">
            <v>40360</v>
          </cell>
          <cell r="L4196">
            <v>40909</v>
          </cell>
          <cell r="M4196">
            <v>38733</v>
          </cell>
          <cell r="N4196">
            <v>41274</v>
          </cell>
          <cell r="O4196">
            <v>2012</v>
          </cell>
          <cell r="P4196">
            <v>12</v>
          </cell>
          <cell r="Q4196">
            <v>6</v>
          </cell>
          <cell r="R4196" t="str">
            <v>Trasferimento organizzativo - Da aziende stesso settore - di rami di azienda/att</v>
          </cell>
          <cell r="S4196" t="str">
            <v>00092533</v>
          </cell>
          <cell r="T4196" t="str">
            <v>TEC. OPERATORE DI CENTRO</v>
          </cell>
          <cell r="U4196">
            <v>0</v>
          </cell>
          <cell r="V4196" t="str">
            <v>2241-00||TEC. OPERATORE DI CENTRO|</v>
          </cell>
          <cell r="W4196" t="str">
            <v>TEC. OPERATORE DI CENTRO</v>
          </cell>
          <cell r="X4196" t="str">
            <v>4CR4</v>
          </cell>
          <cell r="Y4196" t="str">
            <v>TRENTO</v>
          </cell>
          <cell r="Z4196" t="str">
            <v>Tempo pieno - Normale</v>
          </cell>
          <cell r="AA4196" t="str">
            <v>Snam RG S.p.A.</v>
          </cell>
          <cell r="AB4196">
            <v>2241</v>
          </cell>
          <cell r="AC4196" t="str">
            <v>SETT. DI-NOR</v>
          </cell>
          <cell r="AD4196" t="str">
            <v>1334170</v>
          </cell>
          <cell r="AE4196" t="str">
            <v>334170</v>
          </cell>
          <cell r="AF4196" t="str">
            <v>CENTRO DI TRENTO</v>
          </cell>
          <cell r="AG4196" t="str">
            <v>2241ITN1</v>
          </cell>
          <cell r="AH4196" t="str">
            <v>31253TRENTO</v>
          </cell>
          <cell r="AI4196" t="str">
            <v>RR</v>
          </cell>
          <cell r="AJ4196" t="str">
            <v>TNT</v>
          </cell>
          <cell r="AK4196" t="str">
            <v>TRENTINO-ALTO ADIGE</v>
          </cell>
          <cell r="AL4196" t="str">
            <v>Trento</v>
          </cell>
          <cell r="AM4196" t="str">
            <v>31253TRENTO</v>
          </cell>
          <cell r="AN4196" t="str">
            <v>Ruolo</v>
          </cell>
          <cell r="AO4196" t="str">
            <v>Snam RG S.p.A.</v>
          </cell>
          <cell r="AP4196">
            <v>2241</v>
          </cell>
          <cell r="AQ4196">
            <v>0</v>
          </cell>
          <cell r="AR4196" t="str">
            <v>TRENTO</v>
          </cell>
          <cell r="AS4196" t="str">
            <v>Trento</v>
          </cell>
          <cell r="AT4196" t="str">
            <v>TRENTINO-ALTO ADIGE</v>
          </cell>
          <cell r="AU4196" t="str">
            <v xml:space="preserve">ok </v>
          </cell>
          <cell r="AV4196" t="str">
            <v>NORD-ORIENTALE</v>
          </cell>
          <cell r="AW4196" t="str">
            <v>TN</v>
          </cell>
          <cell r="AX4196" t="str">
            <v>2241-03</v>
          </cell>
          <cell r="AY4196" t="str">
            <v>SETT. DI-NOR</v>
          </cell>
          <cell r="AZ4196" t="str">
            <v>1334170</v>
          </cell>
          <cell r="BA4196" t="str">
            <v>334170</v>
          </cell>
          <cell r="BB4196" t="str">
            <v>CENTRO DI TRENTO</v>
          </cell>
          <cell r="BC4196" t="str">
            <v>In forza</v>
          </cell>
          <cell r="BD4196" t="str">
            <v>Dipendente Standard</v>
          </cell>
          <cell r="BE4196" t="str">
            <v>E000</v>
          </cell>
          <cell r="BF4196">
            <v>0</v>
          </cell>
          <cell r="BG4196">
            <v>0</v>
          </cell>
          <cell r="BH4196" t="str">
            <v>E000</v>
          </cell>
          <cell r="BI4196" t="str">
            <v>Snam RG S.p.A.</v>
          </cell>
          <cell r="BJ4196">
            <v>0</v>
          </cell>
          <cell r="BK4196" t="str">
            <v>38121</v>
          </cell>
          <cell r="BL4196" t="str">
            <v>TN</v>
          </cell>
          <cell r="BM4196" t="str">
            <v>TRENTO</v>
          </cell>
          <cell r="BN4196" t="str">
            <v>VIA DEI SOLTERI 41/6</v>
          </cell>
          <cell r="BO4196" t="str">
            <v>Recapito</v>
          </cell>
          <cell r="BP4196" t="str">
            <v>RE</v>
          </cell>
          <cell r="BQ4196" t="str">
            <v>Rete</v>
          </cell>
          <cell r="BR4196" t="str">
            <v>Italia</v>
          </cell>
          <cell r="BS4196" t="str">
            <v>L378</v>
          </cell>
          <cell r="BT4196" t="str">
            <v>TRENTO</v>
          </cell>
          <cell r="BU4196" t="str">
            <v>VIA NEGRELLI 4</v>
          </cell>
          <cell r="BV4196" t="str">
            <v>38100</v>
          </cell>
          <cell r="BW4196" t="str">
            <v>N</v>
          </cell>
          <cell r="BX4196">
            <v>0</v>
          </cell>
          <cell r="BY4196">
            <v>0</v>
          </cell>
          <cell r="BZ4196">
            <v>0</v>
          </cell>
          <cell r="CA4196">
            <v>0</v>
          </cell>
          <cell r="CB4196">
            <v>0</v>
          </cell>
          <cell r="CC4196">
            <v>0</v>
          </cell>
          <cell r="CD4196" t="str">
            <v>Italia</v>
          </cell>
          <cell r="CE4196" t="str">
            <v>TN</v>
          </cell>
          <cell r="CF4196">
            <v>31568</v>
          </cell>
          <cell r="CG4196">
            <v>41274</v>
          </cell>
          <cell r="CH4196">
            <v>26.573579739904176</v>
          </cell>
          <cell r="CI4196">
            <v>27</v>
          </cell>
          <cell r="CJ4196" t="str">
            <v>TRENTO</v>
          </cell>
          <cell r="CK4196" t="str">
            <v>70</v>
          </cell>
          <cell r="CL4196" t="str">
            <v>DISTRIBUZIONE GAS</v>
          </cell>
          <cell r="CM4196" t="str">
            <v>Gasdotti</v>
          </cell>
          <cell r="CN4196">
            <v>0</v>
          </cell>
          <cell r="CO4196" t="str">
            <v>Diploma</v>
          </cell>
          <cell r="CP4196" t="str">
            <v>Geometra</v>
          </cell>
          <cell r="CQ4196" t="str">
            <v>Diplomi professionali</v>
          </cell>
          <cell r="CR4196">
            <v>0</v>
          </cell>
          <cell r="CS4196" t="str">
            <v>501</v>
          </cell>
          <cell r="CT4196" t="str">
            <v>2241-00</v>
          </cell>
          <cell r="CU4196" t="str">
            <v>Non definito</v>
          </cell>
          <cell r="CV4196" t="str">
            <v>31253TRENTO</v>
          </cell>
          <cell r="CW4196" t="str">
            <v>CENTRO DI TRENTO</v>
          </cell>
          <cell r="CX4196" t="str">
            <v>TRENTO</v>
          </cell>
          <cell r="CY4196" t="str">
            <v>Snam RG S.p.A.</v>
          </cell>
          <cell r="CZ4196" t="str">
            <v>31269AD</v>
          </cell>
          <cell r="DA4196" t="str">
            <v>OPER - GEST - DINOR</v>
          </cell>
          <cell r="DB4196" t="str">
            <v>31122OPER</v>
          </cell>
          <cell r="DC4196" t="str">
            <v>31071GEST</v>
          </cell>
          <cell r="DD4196" t="str">
            <v>31051DI-NOR</v>
          </cell>
          <cell r="DE4196" t="str">
            <v>31253TRENTO</v>
          </cell>
          <cell r="DF4196" t="str">
            <v>00000 Unità selezionata</v>
          </cell>
          <cell r="DG4196">
            <v>0</v>
          </cell>
          <cell r="DH4196">
            <v>0</v>
          </cell>
          <cell r="DI4196" t="str">
            <v>MULTI-SOCIETARIA</v>
          </cell>
          <cell r="DJ4196" t="str">
            <v>2241-8500</v>
          </cell>
          <cell r="DK4196" t="str">
            <v>LAVIS</v>
          </cell>
          <cell r="DL4196" t="str">
            <v>31051DI-NOR</v>
          </cell>
          <cell r="DM4196" t="str">
            <v>2241-00-NORI</v>
          </cell>
          <cell r="DN4196" t="str">
            <v>POLO NORD ORIENTALE</v>
          </cell>
          <cell r="DO4196" t="str">
            <v>SPPFRZ86H05L378L</v>
          </cell>
          <cell r="DP4196">
            <v>0</v>
          </cell>
          <cell r="DQ4196" t="str">
            <v>Snam RG S.p.A.</v>
          </cell>
        </row>
        <row r="4197">
          <cell r="A4197" t="str">
            <v>2241003661</v>
          </cell>
          <cell r="B4197" t="str">
            <v>SRG</v>
          </cell>
          <cell r="C4197" t="str">
            <v>rg01</v>
          </cell>
          <cell r="D4197" t="str">
            <v>PERINI GABRIELE</v>
          </cell>
          <cell r="E4197" t="str">
            <v>M</v>
          </cell>
          <cell r="F4197" t="str">
            <v>O</v>
          </cell>
          <cell r="G4197">
            <v>1</v>
          </cell>
          <cell r="H4197" t="str">
            <v>Operaio</v>
          </cell>
          <cell r="I4197" t="str">
            <v>5CR1</v>
          </cell>
          <cell r="J4197">
            <v>40909</v>
          </cell>
          <cell r="K4197">
            <v>41153</v>
          </cell>
          <cell r="L4197">
            <v>40909</v>
          </cell>
          <cell r="M4197">
            <v>39828</v>
          </cell>
          <cell r="N4197">
            <v>41274</v>
          </cell>
          <cell r="O4197">
            <v>2012</v>
          </cell>
          <cell r="P4197">
            <v>12</v>
          </cell>
          <cell r="Q4197">
            <v>3</v>
          </cell>
          <cell r="R4197" t="str">
            <v>Trasferimento organizzativo - Da aziende stesso settore - di rami di azienda/att</v>
          </cell>
          <cell r="S4197" t="str">
            <v>00092530</v>
          </cell>
          <cell r="T4197" t="str">
            <v>ADD. DI CENTRO</v>
          </cell>
          <cell r="U4197">
            <v>0</v>
          </cell>
          <cell r="V4197" t="str">
            <v>2241-00||ADDETTO DI CENTRO|</v>
          </cell>
          <cell r="W4197" t="str">
            <v>ADDETTO DI CENTRO</v>
          </cell>
          <cell r="X4197" t="str">
            <v>5CR4</v>
          </cell>
          <cell r="Y4197" t="str">
            <v>TRENTO</v>
          </cell>
          <cell r="Z4197" t="str">
            <v>Tempo pieno - Normale</v>
          </cell>
          <cell r="AA4197" t="str">
            <v>Snam RG S.p.A.</v>
          </cell>
          <cell r="AB4197">
            <v>2241</v>
          </cell>
          <cell r="AC4197" t="str">
            <v>SETT. DI-NOR</v>
          </cell>
          <cell r="AD4197" t="str">
            <v>1334170</v>
          </cell>
          <cell r="AE4197" t="str">
            <v>334170</v>
          </cell>
          <cell r="AF4197" t="str">
            <v>CENTRO DI TRENTO</v>
          </cell>
          <cell r="AG4197" t="str">
            <v>2241ITN1</v>
          </cell>
          <cell r="AH4197" t="str">
            <v>31253TRENTO</v>
          </cell>
          <cell r="AI4197" t="str">
            <v>RR</v>
          </cell>
          <cell r="AJ4197" t="str">
            <v>TNT</v>
          </cell>
          <cell r="AK4197" t="str">
            <v>TRENTINO-ALTO ADIGE</v>
          </cell>
          <cell r="AL4197" t="str">
            <v>Trento</v>
          </cell>
          <cell r="AM4197" t="str">
            <v>31253TRENTO</v>
          </cell>
          <cell r="AN4197" t="str">
            <v>Ruolo</v>
          </cell>
          <cell r="AO4197" t="str">
            <v>Snam RG S.p.A.</v>
          </cell>
          <cell r="AP4197">
            <v>2241</v>
          </cell>
          <cell r="AQ4197">
            <v>0</v>
          </cell>
          <cell r="AR4197" t="str">
            <v>TRENTO</v>
          </cell>
          <cell r="AS4197" t="str">
            <v>Trento</v>
          </cell>
          <cell r="AT4197" t="str">
            <v>TRENTINO-ALTO ADIGE</v>
          </cell>
          <cell r="AU4197" t="str">
            <v xml:space="preserve">ok </v>
          </cell>
          <cell r="AV4197" t="str">
            <v>NORD-ORIENTALE</v>
          </cell>
          <cell r="AW4197" t="str">
            <v>TN</v>
          </cell>
          <cell r="AX4197" t="str">
            <v>2241-03</v>
          </cell>
          <cell r="AY4197" t="str">
            <v>SETT. DI-NOR</v>
          </cell>
          <cell r="AZ4197" t="str">
            <v>1334170</v>
          </cell>
          <cell r="BA4197" t="str">
            <v>334170</v>
          </cell>
          <cell r="BB4197" t="str">
            <v>CENTRO DI TRENTO</v>
          </cell>
          <cell r="BC4197" t="str">
            <v>In forza</v>
          </cell>
          <cell r="BD4197" t="str">
            <v>Dipendente Standard</v>
          </cell>
          <cell r="BE4197" t="str">
            <v>E000</v>
          </cell>
          <cell r="BF4197">
            <v>0</v>
          </cell>
          <cell r="BG4197">
            <v>0</v>
          </cell>
          <cell r="BH4197" t="str">
            <v>E000</v>
          </cell>
          <cell r="BI4197" t="str">
            <v>Snam RG S.p.A.</v>
          </cell>
          <cell r="BJ4197">
            <v>0</v>
          </cell>
          <cell r="BK4197" t="str">
            <v>38123</v>
          </cell>
          <cell r="BL4197" t="str">
            <v>TN</v>
          </cell>
          <cell r="BM4197" t="str">
            <v>TRENTO</v>
          </cell>
          <cell r="BN4197" t="str">
            <v>VIA CATONI, 129</v>
          </cell>
          <cell r="BO4197" t="str">
            <v>Recapito</v>
          </cell>
          <cell r="BP4197" t="str">
            <v>RE</v>
          </cell>
          <cell r="BQ4197" t="str">
            <v>Rete</v>
          </cell>
          <cell r="BR4197" t="str">
            <v>Italia</v>
          </cell>
          <cell r="BS4197" t="str">
            <v>L378</v>
          </cell>
          <cell r="BT4197" t="str">
            <v>TRENTO</v>
          </cell>
          <cell r="BU4197" t="str">
            <v>VIA NEGRELLI 4</v>
          </cell>
          <cell r="BV4197" t="str">
            <v>38100</v>
          </cell>
          <cell r="BW4197" t="str">
            <v>Y</v>
          </cell>
          <cell r="BX4197" t="str">
            <v>Invalidi civili</v>
          </cell>
          <cell r="BY4197" t="str">
            <v>05</v>
          </cell>
          <cell r="BZ4197">
            <v>0</v>
          </cell>
          <cell r="CA4197">
            <v>0</v>
          </cell>
          <cell r="CB4197">
            <v>0</v>
          </cell>
          <cell r="CC4197">
            <v>0</v>
          </cell>
          <cell r="CD4197" t="str">
            <v>Italia</v>
          </cell>
          <cell r="CE4197" t="str">
            <v>TN</v>
          </cell>
          <cell r="CF4197">
            <v>27845</v>
          </cell>
          <cell r="CG4197">
            <v>41274</v>
          </cell>
          <cell r="CH4197">
            <v>36.766598220396986</v>
          </cell>
          <cell r="CI4197">
            <v>37</v>
          </cell>
          <cell r="CJ4197" t="str">
            <v>TRENTO</v>
          </cell>
          <cell r="CK4197" t="str">
            <v>70</v>
          </cell>
          <cell r="CL4197" t="str">
            <v>DISTRIBUZIONE GAS</v>
          </cell>
          <cell r="CM4197" t="str">
            <v>Gasdotti</v>
          </cell>
          <cell r="CN4197">
            <v>40909</v>
          </cell>
          <cell r="CO4197" t="str">
            <v>Diploma</v>
          </cell>
          <cell r="CP4197" t="str">
            <v>Perito telecomunicaz</v>
          </cell>
          <cell r="CQ4197" t="str">
            <v>Diplomi professionali</v>
          </cell>
          <cell r="CR4197">
            <v>0</v>
          </cell>
          <cell r="CS4197" t="str">
            <v>598</v>
          </cell>
          <cell r="CT4197" t="str">
            <v>2241-00</v>
          </cell>
          <cell r="CU4197" t="str">
            <v>Non definito</v>
          </cell>
          <cell r="CV4197" t="str">
            <v>31253TRENTO</v>
          </cell>
          <cell r="CW4197" t="str">
            <v>CENTRO DI TRENTO</v>
          </cell>
          <cell r="CX4197" t="str">
            <v>TRENTO</v>
          </cell>
          <cell r="CY4197" t="str">
            <v>Snam RG S.p.A.</v>
          </cell>
          <cell r="CZ4197" t="str">
            <v>31269AD</v>
          </cell>
          <cell r="DA4197" t="str">
            <v>OPER - GEST - DINOR</v>
          </cell>
          <cell r="DB4197" t="str">
            <v>31122OPER</v>
          </cell>
          <cell r="DC4197" t="str">
            <v>31071GEST</v>
          </cell>
          <cell r="DD4197" t="str">
            <v>31051DI-NOR</v>
          </cell>
          <cell r="DE4197" t="str">
            <v>31253TRENTO</v>
          </cell>
          <cell r="DF4197" t="str">
            <v>00000 Unità selezionata</v>
          </cell>
          <cell r="DG4197">
            <v>0</v>
          </cell>
          <cell r="DH4197">
            <v>0</v>
          </cell>
          <cell r="DI4197" t="str">
            <v>MULTI-SOCIETARIA</v>
          </cell>
          <cell r="DJ4197" t="str">
            <v>2241-8500</v>
          </cell>
          <cell r="DK4197" t="str">
            <v>LAVIS</v>
          </cell>
          <cell r="DL4197" t="str">
            <v>31051DI-NOR</v>
          </cell>
          <cell r="DM4197" t="str">
            <v>2241-00-NORI</v>
          </cell>
          <cell r="DN4197" t="str">
            <v>POLO NORD ORIENTALE</v>
          </cell>
          <cell r="DO4197" t="str">
            <v>PRNGRL76C26L378Y</v>
          </cell>
          <cell r="DP4197">
            <v>0</v>
          </cell>
          <cell r="DQ4197" t="str">
            <v>Snam RG S.p.A.</v>
          </cell>
        </row>
        <row r="4198">
          <cell r="A4198" t="str">
            <v>2241000411</v>
          </cell>
          <cell r="B4198" t="str">
            <v>SRG</v>
          </cell>
          <cell r="C4198" t="str">
            <v>rg01</v>
          </cell>
          <cell r="D4198" t="str">
            <v>GRILLI DANIELE</v>
          </cell>
          <cell r="E4198" t="str">
            <v>M</v>
          </cell>
          <cell r="F4198" t="str">
            <v>O</v>
          </cell>
          <cell r="G4198">
            <v>1</v>
          </cell>
          <cell r="H4198" t="str">
            <v>Operaio</v>
          </cell>
          <cell r="I4198" t="str">
            <v>4CR4</v>
          </cell>
          <cell r="J4198">
            <v>40909</v>
          </cell>
          <cell r="K4198">
            <v>40360</v>
          </cell>
          <cell r="L4198">
            <v>40909</v>
          </cell>
          <cell r="M4198">
            <v>26497</v>
          </cell>
          <cell r="N4198">
            <v>41274</v>
          </cell>
          <cell r="O4198">
            <v>2012</v>
          </cell>
          <cell r="P4198">
            <v>12</v>
          </cell>
          <cell r="Q4198">
            <v>40</v>
          </cell>
          <cell r="R4198" t="str">
            <v>Trasferimento organizzativo - Da aziende stesso settore - di rami di azienda/att</v>
          </cell>
          <cell r="S4198" t="str">
            <v>00092477</v>
          </cell>
          <cell r="T4198" t="str">
            <v>POL. ELETTROSTRUMENTALE</v>
          </cell>
          <cell r="U4198">
            <v>0</v>
          </cell>
          <cell r="V4198" t="str">
            <v>2241-00||POLIVALENTE ELETTROSTRUMENTALE|</v>
          </cell>
          <cell r="W4198" t="str">
            <v>POLIVALENTE ELETTROSTRUMENTALE</v>
          </cell>
          <cell r="X4198" t="str">
            <v>4CR4</v>
          </cell>
          <cell r="Y4198" t="str">
            <v>VERONA</v>
          </cell>
          <cell r="Z4198" t="str">
            <v>Tempo pieno - Normale</v>
          </cell>
          <cell r="AA4198" t="str">
            <v>Snam RG S.p.A.</v>
          </cell>
          <cell r="AB4198">
            <v>2241</v>
          </cell>
          <cell r="AC4198" t="str">
            <v>SETT. DI-NOR</v>
          </cell>
          <cell r="AD4198" t="str">
            <v>1334169</v>
          </cell>
          <cell r="AE4198" t="str">
            <v>334169</v>
          </cell>
          <cell r="AF4198" t="str">
            <v>CENTRO DI VERONA</v>
          </cell>
          <cell r="AG4198" t="str">
            <v>2241ICV1</v>
          </cell>
          <cell r="AH4198" t="str">
            <v>31259VERONA</v>
          </cell>
          <cell r="AI4198" t="str">
            <v>RR</v>
          </cell>
          <cell r="AJ4198" t="str">
            <v>VRN</v>
          </cell>
          <cell r="AK4198" t="str">
            <v>VENETO</v>
          </cell>
          <cell r="AL4198" t="str">
            <v>Verona</v>
          </cell>
          <cell r="AM4198" t="str">
            <v>31259VERONA</v>
          </cell>
          <cell r="AN4198" t="str">
            <v>Ruolo</v>
          </cell>
          <cell r="AO4198" t="str">
            <v>Snam RG S.p.A.</v>
          </cell>
          <cell r="AP4198">
            <v>2241</v>
          </cell>
          <cell r="AQ4198">
            <v>0</v>
          </cell>
          <cell r="AR4198" t="str">
            <v>CIVITANOVA M.</v>
          </cell>
          <cell r="AS4198" t="str">
            <v>Verona</v>
          </cell>
          <cell r="AT4198" t="str">
            <v>VENETO</v>
          </cell>
          <cell r="AU4198" t="str">
            <v xml:space="preserve">ok </v>
          </cell>
          <cell r="AV4198" t="str">
            <v>NORD-ORIENTALE</v>
          </cell>
          <cell r="AW4198" t="str">
            <v>VR</v>
          </cell>
          <cell r="AX4198" t="str">
            <v>2241-03</v>
          </cell>
          <cell r="AY4198" t="str">
            <v>SETT. DI-NOR</v>
          </cell>
          <cell r="AZ4198" t="str">
            <v>1334169</v>
          </cell>
          <cell r="BA4198" t="str">
            <v>334169</v>
          </cell>
          <cell r="BB4198" t="str">
            <v>CENTRO DI VERONA</v>
          </cell>
          <cell r="BC4198" t="str">
            <v>In forza</v>
          </cell>
          <cell r="BD4198" t="str">
            <v>Dipendente Standard</v>
          </cell>
          <cell r="BE4198" t="str">
            <v>E000</v>
          </cell>
          <cell r="BF4198">
            <v>0</v>
          </cell>
          <cell r="BG4198">
            <v>0</v>
          </cell>
          <cell r="BH4198" t="str">
            <v>E000</v>
          </cell>
          <cell r="BI4198" t="str">
            <v>Snam RG S.p.A.</v>
          </cell>
          <cell r="BJ4198">
            <v>0</v>
          </cell>
          <cell r="BK4198" t="str">
            <v>61041</v>
          </cell>
          <cell r="BL4198" t="str">
            <v>PU</v>
          </cell>
          <cell r="BM4198" t="str">
            <v>ACQUALAGNA</v>
          </cell>
          <cell r="BN4198" t="str">
            <v>VIA BRAMANTE SN</v>
          </cell>
          <cell r="BO4198" t="str">
            <v>Recapito</v>
          </cell>
          <cell r="BP4198" t="str">
            <v>RE</v>
          </cell>
          <cell r="BQ4198" t="str">
            <v>Rete</v>
          </cell>
          <cell r="BR4198" t="str">
            <v>Italia</v>
          </cell>
          <cell r="BS4198" t="str">
            <v>L781</v>
          </cell>
          <cell r="BT4198" t="str">
            <v>VERONA</v>
          </cell>
          <cell r="BU4198" t="str">
            <v>VIA F.TOMBA,13</v>
          </cell>
          <cell r="BV4198" t="str">
            <v>37100</v>
          </cell>
          <cell r="BW4198" t="str">
            <v>N</v>
          </cell>
          <cell r="BX4198">
            <v>0</v>
          </cell>
          <cell r="BY4198">
            <v>0</v>
          </cell>
          <cell r="BZ4198">
            <v>0</v>
          </cell>
          <cell r="CA4198">
            <v>0</v>
          </cell>
          <cell r="CB4198">
            <v>0</v>
          </cell>
          <cell r="CC4198">
            <v>0</v>
          </cell>
          <cell r="CD4198" t="str">
            <v>Italia</v>
          </cell>
          <cell r="CE4198" t="str">
            <v>PU</v>
          </cell>
          <cell r="CF4198">
            <v>20030</v>
          </cell>
          <cell r="CG4198">
            <v>41274</v>
          </cell>
          <cell r="CH4198">
            <v>58.162902121834357</v>
          </cell>
          <cell r="CI4198">
            <v>58</v>
          </cell>
          <cell r="CJ4198" t="str">
            <v>FOSSOMBRONE</v>
          </cell>
          <cell r="CK4198" t="str">
            <v>70</v>
          </cell>
          <cell r="CL4198" t="str">
            <v>DISTRIBUZIONE GAS</v>
          </cell>
          <cell r="CM4198" t="str">
            <v>Gasdotti</v>
          </cell>
          <cell r="CN4198">
            <v>0</v>
          </cell>
          <cell r="CO4198" t="str">
            <v>Inferiore Diploma</v>
          </cell>
          <cell r="CP4198" t="str">
            <v>Licenza media inferiore</v>
          </cell>
          <cell r="CQ4198" t="str">
            <v>Inferiore al Diploma</v>
          </cell>
          <cell r="CR4198">
            <v>0</v>
          </cell>
          <cell r="CS4198" t="str">
            <v>701</v>
          </cell>
          <cell r="CT4198" t="str">
            <v>2241-00</v>
          </cell>
          <cell r="CU4198" t="str">
            <v>Non definito</v>
          </cell>
          <cell r="CV4198" t="str">
            <v>31259VERONA</v>
          </cell>
          <cell r="CW4198" t="str">
            <v>CENTRO DI VERONA</v>
          </cell>
          <cell r="CX4198" t="str">
            <v>VERONA</v>
          </cell>
          <cell r="CY4198" t="str">
            <v>Snam RG S.p.A.</v>
          </cell>
          <cell r="CZ4198" t="str">
            <v>31269AD</v>
          </cell>
          <cell r="DA4198" t="str">
            <v>OPER - GEST - DINOR</v>
          </cell>
          <cell r="DB4198" t="str">
            <v>31122OPER</v>
          </cell>
          <cell r="DC4198" t="str">
            <v>31071GEST</v>
          </cell>
          <cell r="DD4198" t="str">
            <v>31051DI-NOR</v>
          </cell>
          <cell r="DE4198" t="str">
            <v>31259VERONA</v>
          </cell>
          <cell r="DF4198" t="str">
            <v>00000 Unità selezionata</v>
          </cell>
          <cell r="DG4198">
            <v>0</v>
          </cell>
          <cell r="DH4198">
            <v>0</v>
          </cell>
          <cell r="DI4198" t="str">
            <v>MULTI-SOCIETARIA</v>
          </cell>
          <cell r="DJ4198" t="str">
            <v>2241-9200</v>
          </cell>
          <cell r="DK4198" t="str">
            <v>VERONA CENTRO</v>
          </cell>
          <cell r="DL4198" t="str">
            <v>31051DI-NOR</v>
          </cell>
          <cell r="DM4198" t="str">
            <v>2241-00-NORI</v>
          </cell>
          <cell r="DN4198" t="str">
            <v>POLO NORD ORIENTALE</v>
          </cell>
          <cell r="DO4198" t="str">
            <v>GRLDNL54S02D749T</v>
          </cell>
          <cell r="DP4198">
            <v>0</v>
          </cell>
          <cell r="DQ4198" t="str">
            <v>Snam RG S.p.A.</v>
          </cell>
        </row>
        <row r="4199">
          <cell r="A4199" t="str">
            <v>2241000817</v>
          </cell>
          <cell r="B4199" t="str">
            <v>SRG</v>
          </cell>
          <cell r="C4199" t="str">
            <v>rg01</v>
          </cell>
          <cell r="D4199" t="str">
            <v>BOTTEGAL RINALDO</v>
          </cell>
          <cell r="E4199" t="str">
            <v>M</v>
          </cell>
          <cell r="F4199" t="str">
            <v>O</v>
          </cell>
          <cell r="G4199">
            <v>1</v>
          </cell>
          <cell r="H4199" t="str">
            <v>Operaio</v>
          </cell>
          <cell r="I4199" t="str">
            <v>5CR3</v>
          </cell>
          <cell r="J4199">
            <v>40909</v>
          </cell>
          <cell r="K4199">
            <v>37803</v>
          </cell>
          <cell r="L4199">
            <v>40909</v>
          </cell>
          <cell r="M4199">
            <v>28500</v>
          </cell>
          <cell r="N4199">
            <v>41274</v>
          </cell>
          <cell r="O4199">
            <v>2012</v>
          </cell>
          <cell r="P4199">
            <v>12</v>
          </cell>
          <cell r="Q4199">
            <v>34</v>
          </cell>
          <cell r="R4199" t="str">
            <v>Trasferimento organizzativo - Da aziende stesso settore - di rami di azienda/att</v>
          </cell>
          <cell r="S4199" t="str">
            <v>00092478</v>
          </cell>
          <cell r="T4199" t="str">
            <v>OPER. POLIVALENTE</v>
          </cell>
          <cell r="U4199">
            <v>0</v>
          </cell>
          <cell r="V4199" t="str">
            <v>2241-00||OPERATORE POLIVALENTE|</v>
          </cell>
          <cell r="W4199" t="str">
            <v>OPERATORE POLIVALENTE</v>
          </cell>
          <cell r="X4199" t="str">
            <v>5CR4</v>
          </cell>
          <cell r="Y4199" t="str">
            <v>VERONA</v>
          </cell>
          <cell r="Z4199" t="str">
            <v>Tempo pieno - Normale</v>
          </cell>
          <cell r="AA4199" t="str">
            <v>Snam RG S.p.A.</v>
          </cell>
          <cell r="AB4199">
            <v>2241</v>
          </cell>
          <cell r="AC4199" t="str">
            <v>SETT. DI-NOR</v>
          </cell>
          <cell r="AD4199" t="str">
            <v>1334169</v>
          </cell>
          <cell r="AE4199" t="str">
            <v>334169</v>
          </cell>
          <cell r="AF4199" t="str">
            <v>CENTRO DI VERONA</v>
          </cell>
          <cell r="AG4199" t="str">
            <v>2241IVR1</v>
          </cell>
          <cell r="AH4199" t="str">
            <v>31259VERONA</v>
          </cell>
          <cell r="AI4199" t="str">
            <v>RR</v>
          </cell>
          <cell r="AJ4199" t="str">
            <v>VRN</v>
          </cell>
          <cell r="AK4199" t="str">
            <v>VENETO</v>
          </cell>
          <cell r="AL4199" t="str">
            <v>Verona</v>
          </cell>
          <cell r="AM4199" t="str">
            <v>31259VERONA</v>
          </cell>
          <cell r="AN4199" t="str">
            <v>Ruolo</v>
          </cell>
          <cell r="AO4199" t="str">
            <v>Snam RG S.p.A.</v>
          </cell>
          <cell r="AP4199">
            <v>2241</v>
          </cell>
          <cell r="AQ4199">
            <v>0</v>
          </cell>
          <cell r="AR4199" t="str">
            <v>VERONA</v>
          </cell>
          <cell r="AS4199" t="str">
            <v>Verona</v>
          </cell>
          <cell r="AT4199" t="str">
            <v>VENETO</v>
          </cell>
          <cell r="AU4199" t="str">
            <v xml:space="preserve">ok </v>
          </cell>
          <cell r="AV4199" t="str">
            <v>NORD-ORIENTALE</v>
          </cell>
          <cell r="AW4199" t="str">
            <v>VR</v>
          </cell>
          <cell r="AX4199" t="str">
            <v>2241-03</v>
          </cell>
          <cell r="AY4199" t="str">
            <v>SETT. DI-NOR</v>
          </cell>
          <cell r="AZ4199" t="str">
            <v>1334169</v>
          </cell>
          <cell r="BA4199" t="str">
            <v>334169</v>
          </cell>
          <cell r="BB4199" t="str">
            <v>CENTRO DI VERONA</v>
          </cell>
          <cell r="BC4199" t="str">
            <v>In forza</v>
          </cell>
          <cell r="BD4199" t="str">
            <v>Dipendente Standard</v>
          </cell>
          <cell r="BE4199" t="str">
            <v>E000</v>
          </cell>
          <cell r="BF4199">
            <v>0</v>
          </cell>
          <cell r="BG4199">
            <v>0</v>
          </cell>
          <cell r="BH4199" t="str">
            <v>E000</v>
          </cell>
          <cell r="BI4199" t="str">
            <v>Snam RG S.p.A.</v>
          </cell>
          <cell r="BJ4199">
            <v>0</v>
          </cell>
          <cell r="BK4199" t="str">
            <v>37139</v>
          </cell>
          <cell r="BL4199" t="str">
            <v>VR</v>
          </cell>
          <cell r="BM4199" t="str">
            <v>VERONA</v>
          </cell>
          <cell r="BN4199" t="str">
            <v>VIA VITTORIO PIATTI 1/B QUARTIERE S.MASSIMO</v>
          </cell>
          <cell r="BO4199" t="str">
            <v>Recapito</v>
          </cell>
          <cell r="BP4199" t="str">
            <v>RE</v>
          </cell>
          <cell r="BQ4199" t="str">
            <v>Rete</v>
          </cell>
          <cell r="BR4199" t="str">
            <v>Italia</v>
          </cell>
          <cell r="BS4199" t="str">
            <v>L781</v>
          </cell>
          <cell r="BT4199" t="str">
            <v>VERONA</v>
          </cell>
          <cell r="BU4199" t="str">
            <v>VIA F.TOMBA,13</v>
          </cell>
          <cell r="BV4199" t="str">
            <v>37100</v>
          </cell>
          <cell r="BW4199" t="str">
            <v>N</v>
          </cell>
          <cell r="BX4199">
            <v>0</v>
          </cell>
          <cell r="BY4199">
            <v>0</v>
          </cell>
          <cell r="BZ4199">
            <v>0</v>
          </cell>
          <cell r="CA4199">
            <v>0</v>
          </cell>
          <cell r="CB4199">
            <v>0</v>
          </cell>
          <cell r="CC4199">
            <v>0</v>
          </cell>
          <cell r="CD4199" t="str">
            <v>Italia</v>
          </cell>
          <cell r="CE4199" t="str">
            <v>VR</v>
          </cell>
          <cell r="CF4199">
            <v>19868</v>
          </cell>
          <cell r="CG4199">
            <v>41274</v>
          </cell>
          <cell r="CH4199">
            <v>58.606433949349757</v>
          </cell>
          <cell r="CI4199">
            <v>59</v>
          </cell>
          <cell r="CJ4199" t="str">
            <v>VERONA</v>
          </cell>
          <cell r="CK4199" t="str">
            <v>70</v>
          </cell>
          <cell r="CL4199" t="str">
            <v>DISTRIBUZIONE GAS</v>
          </cell>
          <cell r="CM4199" t="str">
            <v>Gasdotti</v>
          </cell>
          <cell r="CN4199">
            <v>0</v>
          </cell>
          <cell r="CO4199" t="str">
            <v>Inferiore Diploma</v>
          </cell>
          <cell r="CP4199" t="str">
            <v>Qual. ind. mecc.</v>
          </cell>
          <cell r="CQ4199" t="str">
            <v>Inferiore al Diploma</v>
          </cell>
          <cell r="CR4199">
            <v>0</v>
          </cell>
          <cell r="CS4199" t="str">
            <v>701</v>
          </cell>
          <cell r="CT4199" t="str">
            <v>2241-00</v>
          </cell>
          <cell r="CU4199" t="str">
            <v>Non definito</v>
          </cell>
          <cell r="CV4199" t="str">
            <v>31259VERONA</v>
          </cell>
          <cell r="CW4199" t="str">
            <v>CENTRO DI VERONA</v>
          </cell>
          <cell r="CX4199" t="str">
            <v>VERONA</v>
          </cell>
          <cell r="CY4199" t="str">
            <v>Snam RG S.p.A.</v>
          </cell>
          <cell r="CZ4199" t="str">
            <v>31269AD</v>
          </cell>
          <cell r="DA4199" t="str">
            <v>OPER - GEST - DINOR</v>
          </cell>
          <cell r="DB4199" t="str">
            <v>31122OPER</v>
          </cell>
          <cell r="DC4199" t="str">
            <v>31071GEST</v>
          </cell>
          <cell r="DD4199" t="str">
            <v>31051DI-NOR</v>
          </cell>
          <cell r="DE4199" t="str">
            <v>31259VERONA</v>
          </cell>
          <cell r="DF4199" t="str">
            <v>00000 Unità selezionata</v>
          </cell>
          <cell r="DG4199">
            <v>0</v>
          </cell>
          <cell r="DH4199">
            <v>0</v>
          </cell>
          <cell r="DI4199" t="str">
            <v>MULTI-SOCIETARIA</v>
          </cell>
          <cell r="DJ4199" t="str">
            <v>2241-9200</v>
          </cell>
          <cell r="DK4199" t="str">
            <v>VERONA CENTRO</v>
          </cell>
          <cell r="DL4199" t="str">
            <v>31051DI-NOR</v>
          </cell>
          <cell r="DM4199" t="str">
            <v>2241-00-NORI</v>
          </cell>
          <cell r="DN4199" t="str">
            <v>POLO NORD ORIENTALE</v>
          </cell>
          <cell r="DO4199" t="str">
            <v>BTTRLD54E24L781A</v>
          </cell>
          <cell r="DP4199">
            <v>0</v>
          </cell>
          <cell r="DQ4199" t="str">
            <v>Snam RG S.p.A.</v>
          </cell>
        </row>
        <row r="4200">
          <cell r="A4200" t="str">
            <v>2241000821</v>
          </cell>
          <cell r="B4200" t="str">
            <v>SRG</v>
          </cell>
          <cell r="C4200" t="str">
            <v>rg01</v>
          </cell>
          <cell r="D4200" t="str">
            <v>MENEGHINI RENZO</v>
          </cell>
          <cell r="E4200" t="str">
            <v>M</v>
          </cell>
          <cell r="F4200" t="str">
            <v>O</v>
          </cell>
          <cell r="G4200">
            <v>1</v>
          </cell>
          <cell r="H4200" t="str">
            <v>Operaio</v>
          </cell>
          <cell r="I4200" t="str">
            <v>5CR4</v>
          </cell>
          <cell r="J4200">
            <v>40909</v>
          </cell>
          <cell r="K4200">
            <v>39934</v>
          </cell>
          <cell r="L4200">
            <v>40909</v>
          </cell>
          <cell r="M4200">
            <v>28514</v>
          </cell>
          <cell r="N4200">
            <v>41274</v>
          </cell>
          <cell r="O4200">
            <v>2012</v>
          </cell>
          <cell r="P4200">
            <v>12</v>
          </cell>
          <cell r="Q4200">
            <v>34</v>
          </cell>
          <cell r="R4200" t="str">
            <v>Trasferimento organizzativo - Da aziende stesso settore - di rami di azienda/att</v>
          </cell>
          <cell r="S4200" t="str">
            <v>00092478</v>
          </cell>
          <cell r="T4200" t="str">
            <v>OPER. POLIVALENTE</v>
          </cell>
          <cell r="U4200">
            <v>0</v>
          </cell>
          <cell r="V4200" t="str">
            <v>2241-00||OPERATORE POLIVALENTE|</v>
          </cell>
          <cell r="W4200" t="str">
            <v>OPERATORE POLIVALENTE</v>
          </cell>
          <cell r="X4200" t="str">
            <v>5CR4</v>
          </cell>
          <cell r="Y4200" t="str">
            <v>VERONA</v>
          </cell>
          <cell r="Z4200" t="str">
            <v>Tempo pieno - Normale</v>
          </cell>
          <cell r="AA4200" t="str">
            <v>Snam RG S.p.A.</v>
          </cell>
          <cell r="AB4200">
            <v>2241</v>
          </cell>
          <cell r="AC4200" t="str">
            <v>SETT. DI-NOR</v>
          </cell>
          <cell r="AD4200" t="str">
            <v>1334169</v>
          </cell>
          <cell r="AE4200" t="str">
            <v>334169</v>
          </cell>
          <cell r="AF4200" t="str">
            <v>CENTRO DI VERONA</v>
          </cell>
          <cell r="AG4200" t="str">
            <v>2241IVR1</v>
          </cell>
          <cell r="AH4200" t="str">
            <v>31259VERONA</v>
          </cell>
          <cell r="AI4200" t="str">
            <v>RR</v>
          </cell>
          <cell r="AJ4200" t="str">
            <v>VRN</v>
          </cell>
          <cell r="AK4200" t="str">
            <v>VENETO</v>
          </cell>
          <cell r="AL4200" t="str">
            <v>Verona</v>
          </cell>
          <cell r="AM4200" t="str">
            <v>31259VERONA</v>
          </cell>
          <cell r="AN4200" t="str">
            <v>Ruolo</v>
          </cell>
          <cell r="AO4200" t="str">
            <v>Snam RG S.p.A.</v>
          </cell>
          <cell r="AP4200">
            <v>2241</v>
          </cell>
          <cell r="AQ4200">
            <v>0</v>
          </cell>
          <cell r="AR4200" t="str">
            <v>VERONA</v>
          </cell>
          <cell r="AS4200" t="str">
            <v>Verona</v>
          </cell>
          <cell r="AT4200" t="str">
            <v>VENETO</v>
          </cell>
          <cell r="AU4200" t="str">
            <v xml:space="preserve">ok </v>
          </cell>
          <cell r="AV4200" t="str">
            <v>NORD-ORIENTALE</v>
          </cell>
          <cell r="AW4200" t="str">
            <v>VR</v>
          </cell>
          <cell r="AX4200" t="str">
            <v>2241-03</v>
          </cell>
          <cell r="AY4200" t="str">
            <v>SETT. DI-NOR</v>
          </cell>
          <cell r="AZ4200" t="str">
            <v>1334169</v>
          </cell>
          <cell r="BA4200" t="str">
            <v>334169</v>
          </cell>
          <cell r="BB4200" t="str">
            <v>CENTRO DI VERONA</v>
          </cell>
          <cell r="BC4200" t="str">
            <v>In forza</v>
          </cell>
          <cell r="BD4200" t="str">
            <v>Dipendente Standard</v>
          </cell>
          <cell r="BE4200" t="str">
            <v>E000</v>
          </cell>
          <cell r="BF4200">
            <v>0</v>
          </cell>
          <cell r="BG4200">
            <v>0</v>
          </cell>
          <cell r="BH4200" t="str">
            <v>E000</v>
          </cell>
          <cell r="BI4200" t="str">
            <v>Snam RG S.p.A.</v>
          </cell>
          <cell r="BJ4200">
            <v>0</v>
          </cell>
          <cell r="BK4200" t="str">
            <v>37135</v>
          </cell>
          <cell r="BL4200" t="str">
            <v>VR</v>
          </cell>
          <cell r="BM4200" t="str">
            <v>VERONA</v>
          </cell>
          <cell r="BN4200" t="str">
            <v>VIA CENTRO 2 A INT 15</v>
          </cell>
          <cell r="BO4200" t="str">
            <v>Recapito</v>
          </cell>
          <cell r="BP4200" t="str">
            <v>RE</v>
          </cell>
          <cell r="BQ4200" t="str">
            <v>Rete</v>
          </cell>
          <cell r="BR4200" t="str">
            <v>Italia</v>
          </cell>
          <cell r="BS4200" t="str">
            <v>L781</v>
          </cell>
          <cell r="BT4200" t="str">
            <v>VERONA</v>
          </cell>
          <cell r="BU4200" t="str">
            <v>VIA F.TOMBA,13</v>
          </cell>
          <cell r="BV4200" t="str">
            <v>37100</v>
          </cell>
          <cell r="BW4200" t="str">
            <v>N</v>
          </cell>
          <cell r="BX4200">
            <v>0</v>
          </cell>
          <cell r="BY4200">
            <v>0</v>
          </cell>
          <cell r="BZ4200">
            <v>0</v>
          </cell>
          <cell r="CA4200">
            <v>0</v>
          </cell>
          <cell r="CB4200">
            <v>0</v>
          </cell>
          <cell r="CC4200">
            <v>0</v>
          </cell>
          <cell r="CD4200" t="str">
            <v>Italia</v>
          </cell>
          <cell r="CE4200" t="str">
            <v>VR</v>
          </cell>
          <cell r="CF4200">
            <v>20487</v>
          </cell>
          <cell r="CG4200">
            <v>41274</v>
          </cell>
          <cell r="CH4200">
            <v>56.911704312114992</v>
          </cell>
          <cell r="CI4200">
            <v>57</v>
          </cell>
          <cell r="CJ4200" t="str">
            <v>VERONA</v>
          </cell>
          <cell r="CK4200" t="str">
            <v>70</v>
          </cell>
          <cell r="CL4200" t="str">
            <v>DISTRIBUZIONE GAS</v>
          </cell>
          <cell r="CM4200" t="str">
            <v>Gasdotti</v>
          </cell>
          <cell r="CN4200">
            <v>0</v>
          </cell>
          <cell r="CO4200" t="str">
            <v>Inferiore Diploma</v>
          </cell>
          <cell r="CP4200" t="str">
            <v>Licenza media inferiore</v>
          </cell>
          <cell r="CQ4200" t="str">
            <v>Inferiore al Diploma</v>
          </cell>
          <cell r="CR4200">
            <v>0</v>
          </cell>
          <cell r="CS4200" t="str">
            <v>701</v>
          </cell>
          <cell r="CT4200" t="str">
            <v>2241-00</v>
          </cell>
          <cell r="CU4200" t="str">
            <v>Non definito</v>
          </cell>
          <cell r="CV4200" t="str">
            <v>31259VERONA</v>
          </cell>
          <cell r="CW4200" t="str">
            <v>CENTRO DI VERONA</v>
          </cell>
          <cell r="CX4200" t="str">
            <v>VERONA</v>
          </cell>
          <cell r="CY4200" t="str">
            <v>Snam RG S.p.A.</v>
          </cell>
          <cell r="CZ4200" t="str">
            <v>31269AD</v>
          </cell>
          <cell r="DA4200" t="str">
            <v>OPER - GEST - DINOR</v>
          </cell>
          <cell r="DB4200" t="str">
            <v>31122OPER</v>
          </cell>
          <cell r="DC4200" t="str">
            <v>31071GEST</v>
          </cell>
          <cell r="DD4200" t="str">
            <v>31051DI-NOR</v>
          </cell>
          <cell r="DE4200" t="str">
            <v>31259VERONA</v>
          </cell>
          <cell r="DF4200" t="str">
            <v>00000 Unità selezionata</v>
          </cell>
          <cell r="DG4200">
            <v>0</v>
          </cell>
          <cell r="DH4200">
            <v>0</v>
          </cell>
          <cell r="DI4200" t="str">
            <v>MULTI-SOCIETARIA</v>
          </cell>
          <cell r="DJ4200" t="str">
            <v>2241-9200</v>
          </cell>
          <cell r="DK4200" t="str">
            <v>VERONA CENTRO</v>
          </cell>
          <cell r="DL4200" t="str">
            <v>31051DI-NOR</v>
          </cell>
          <cell r="DM4200" t="str">
            <v>2241-00-NORI</v>
          </cell>
          <cell r="DN4200" t="str">
            <v>POLO NORD ORIENTALE</v>
          </cell>
          <cell r="DO4200" t="str">
            <v>MNGRNZ56B02L781M</v>
          </cell>
          <cell r="DP4200">
            <v>0</v>
          </cell>
          <cell r="DQ4200" t="str">
            <v>Snam RG S.p.A.</v>
          </cell>
        </row>
        <row r="4201">
          <cell r="A4201" t="str">
            <v>2241001550</v>
          </cell>
          <cell r="B4201" t="str">
            <v>SRG</v>
          </cell>
          <cell r="C4201" t="str">
            <v>rg01</v>
          </cell>
          <cell r="D4201" t="str">
            <v>SANZI MAURIZIO</v>
          </cell>
          <cell r="E4201" t="str">
            <v>M</v>
          </cell>
          <cell r="F4201" t="str">
            <v>O</v>
          </cell>
          <cell r="G4201">
            <v>1</v>
          </cell>
          <cell r="H4201" t="str">
            <v>Operaio</v>
          </cell>
          <cell r="I4201" t="str">
            <v>4CR1</v>
          </cell>
          <cell r="J4201">
            <v>40909</v>
          </cell>
          <cell r="K4201">
            <v>36526</v>
          </cell>
          <cell r="L4201">
            <v>40909</v>
          </cell>
          <cell r="M4201">
            <v>31049</v>
          </cell>
          <cell r="N4201">
            <v>41274</v>
          </cell>
          <cell r="O4201">
            <v>2012</v>
          </cell>
          <cell r="P4201">
            <v>12</v>
          </cell>
          <cell r="Q4201">
            <v>27</v>
          </cell>
          <cell r="R4201" t="str">
            <v>Trasferimento organizzativo - Da aziende stesso settore - di rami di azienda/att</v>
          </cell>
          <cell r="S4201" t="str">
            <v>00092480</v>
          </cell>
          <cell r="T4201" t="str">
            <v>ADD. DI CENTRO</v>
          </cell>
          <cell r="U4201">
            <v>0</v>
          </cell>
          <cell r="V4201" t="str">
            <v>2241-00||ADDETTO DI CENTRO|</v>
          </cell>
          <cell r="W4201" t="str">
            <v>ADDETTO DI CENTRO</v>
          </cell>
          <cell r="X4201" t="str">
            <v>5CR4</v>
          </cell>
          <cell r="Y4201" t="str">
            <v>VERONA</v>
          </cell>
          <cell r="Z4201" t="str">
            <v>Tempo pieno - Normale</v>
          </cell>
          <cell r="AA4201" t="str">
            <v>Snam RG S.p.A.</v>
          </cell>
          <cell r="AB4201">
            <v>2241</v>
          </cell>
          <cell r="AC4201" t="str">
            <v>SETT. DI-NOR</v>
          </cell>
          <cell r="AD4201" t="str">
            <v>1334169</v>
          </cell>
          <cell r="AE4201" t="str">
            <v>334169</v>
          </cell>
          <cell r="AF4201" t="str">
            <v>CENTRO DI VERONA</v>
          </cell>
          <cell r="AG4201" t="str">
            <v>2241IVR1</v>
          </cell>
          <cell r="AH4201" t="str">
            <v>31259VERONA</v>
          </cell>
          <cell r="AI4201" t="str">
            <v>RR</v>
          </cell>
          <cell r="AJ4201" t="str">
            <v>VRN</v>
          </cell>
          <cell r="AK4201" t="str">
            <v>VENETO</v>
          </cell>
          <cell r="AL4201" t="str">
            <v>Verona</v>
          </cell>
          <cell r="AM4201" t="str">
            <v>31259VERONA</v>
          </cell>
          <cell r="AN4201" t="str">
            <v>Ruolo</v>
          </cell>
          <cell r="AO4201" t="str">
            <v>Snam RG S.p.A.</v>
          </cell>
          <cell r="AP4201">
            <v>2241</v>
          </cell>
          <cell r="AQ4201">
            <v>0</v>
          </cell>
          <cell r="AR4201" t="str">
            <v>VERONA</v>
          </cell>
          <cell r="AS4201" t="str">
            <v>Verona</v>
          </cell>
          <cell r="AT4201" t="str">
            <v>VENETO</v>
          </cell>
          <cell r="AU4201" t="str">
            <v xml:space="preserve">ok </v>
          </cell>
          <cell r="AV4201" t="str">
            <v>NORD-ORIENTALE</v>
          </cell>
          <cell r="AW4201" t="str">
            <v>VR</v>
          </cell>
          <cell r="AX4201" t="str">
            <v>2241-03</v>
          </cell>
          <cell r="AY4201" t="str">
            <v>SETT. DI-NOR</v>
          </cell>
          <cell r="AZ4201" t="str">
            <v>1334169</v>
          </cell>
          <cell r="BA4201" t="str">
            <v>334169</v>
          </cell>
          <cell r="BB4201" t="str">
            <v>CENTRO DI VERONA</v>
          </cell>
          <cell r="BC4201" t="str">
            <v>In forza</v>
          </cell>
          <cell r="BD4201" t="str">
            <v>Dipendente Standard</v>
          </cell>
          <cell r="BE4201" t="str">
            <v>E000</v>
          </cell>
          <cell r="BF4201">
            <v>0</v>
          </cell>
          <cell r="BG4201">
            <v>0</v>
          </cell>
          <cell r="BH4201" t="str">
            <v>E000</v>
          </cell>
          <cell r="BI4201" t="str">
            <v>Snam RG S.p.A.</v>
          </cell>
          <cell r="BJ4201">
            <v>0</v>
          </cell>
          <cell r="BK4201" t="str">
            <v>37135</v>
          </cell>
          <cell r="BL4201" t="str">
            <v>VR</v>
          </cell>
          <cell r="BM4201" t="str">
            <v>VERONA</v>
          </cell>
          <cell r="BN4201" t="str">
            <v>VIA FERRUCCI 4 - CA DI DAVID</v>
          </cell>
          <cell r="BO4201" t="str">
            <v>Recapito</v>
          </cell>
          <cell r="BP4201" t="str">
            <v>RE</v>
          </cell>
          <cell r="BQ4201" t="str">
            <v>Rete</v>
          </cell>
          <cell r="BR4201" t="str">
            <v>Italia</v>
          </cell>
          <cell r="BS4201" t="str">
            <v>L781</v>
          </cell>
          <cell r="BT4201" t="str">
            <v>VERONA</v>
          </cell>
          <cell r="BU4201" t="str">
            <v>VIA F.TOMBA,13</v>
          </cell>
          <cell r="BV4201" t="str">
            <v>37100</v>
          </cell>
          <cell r="BW4201" t="str">
            <v>N</v>
          </cell>
          <cell r="BX4201">
            <v>0</v>
          </cell>
          <cell r="BY4201">
            <v>0</v>
          </cell>
          <cell r="BZ4201">
            <v>0</v>
          </cell>
          <cell r="CA4201">
            <v>0</v>
          </cell>
          <cell r="CB4201">
            <v>0</v>
          </cell>
          <cell r="CC4201">
            <v>0</v>
          </cell>
          <cell r="CD4201" t="str">
            <v>Italia</v>
          </cell>
          <cell r="CE4201" t="str">
            <v>VR</v>
          </cell>
          <cell r="CF4201">
            <v>21889</v>
          </cell>
          <cell r="CG4201">
            <v>41274</v>
          </cell>
          <cell r="CH4201">
            <v>53.073237508555785</v>
          </cell>
          <cell r="CI4201">
            <v>53</v>
          </cell>
          <cell r="CJ4201" t="str">
            <v>VERONA</v>
          </cell>
          <cell r="CK4201" t="str">
            <v>70</v>
          </cell>
          <cell r="CL4201" t="str">
            <v>DISTRIBUZIONE GAS</v>
          </cell>
          <cell r="CM4201" t="str">
            <v>Gasdotti</v>
          </cell>
          <cell r="CN4201">
            <v>0</v>
          </cell>
          <cell r="CO4201" t="str">
            <v>Inferiore Diploma</v>
          </cell>
          <cell r="CP4201" t="str">
            <v>Licenza media inferiore</v>
          </cell>
          <cell r="CQ4201" t="str">
            <v>Inferiore al Diploma</v>
          </cell>
          <cell r="CR4201">
            <v>0</v>
          </cell>
          <cell r="CS4201" t="str">
            <v>701</v>
          </cell>
          <cell r="CT4201" t="str">
            <v>2241-00</v>
          </cell>
          <cell r="CU4201" t="str">
            <v>Non definito</v>
          </cell>
          <cell r="CV4201" t="str">
            <v>31259VERONA</v>
          </cell>
          <cell r="CW4201" t="str">
            <v>CENTRO DI VERONA</v>
          </cell>
          <cell r="CX4201" t="str">
            <v>VERONA</v>
          </cell>
          <cell r="CY4201" t="str">
            <v>Snam RG S.p.A.</v>
          </cell>
          <cell r="CZ4201" t="str">
            <v>31269AD</v>
          </cell>
          <cell r="DA4201" t="str">
            <v>OPER - GEST - DINOR</v>
          </cell>
          <cell r="DB4201" t="str">
            <v>31122OPER</v>
          </cell>
          <cell r="DC4201" t="str">
            <v>31071GEST</v>
          </cell>
          <cell r="DD4201" t="str">
            <v>31051DI-NOR</v>
          </cell>
          <cell r="DE4201" t="str">
            <v>31259VERONA</v>
          </cell>
          <cell r="DF4201" t="str">
            <v>00000 Unità selezionata</v>
          </cell>
          <cell r="DG4201">
            <v>0</v>
          </cell>
          <cell r="DH4201">
            <v>0</v>
          </cell>
          <cell r="DI4201" t="str">
            <v>MULTI-SOCIETARIA</v>
          </cell>
          <cell r="DJ4201" t="str">
            <v>2241-9200</v>
          </cell>
          <cell r="DK4201" t="str">
            <v>VERONA CENTRO</v>
          </cell>
          <cell r="DL4201" t="str">
            <v>31051DI-NOR</v>
          </cell>
          <cell r="DM4201" t="str">
            <v>2241-00-NORI</v>
          </cell>
          <cell r="DN4201" t="str">
            <v>POLO NORD ORIENTALE</v>
          </cell>
          <cell r="DO4201" t="str">
            <v>SNZMRZ59T05L781W</v>
          </cell>
          <cell r="DP4201">
            <v>0</v>
          </cell>
          <cell r="DQ4201" t="str">
            <v>Snam RG S.p.A.</v>
          </cell>
        </row>
        <row r="4202">
          <cell r="A4202" t="str">
            <v>2241001601</v>
          </cell>
          <cell r="B4202" t="str">
            <v>SRG</v>
          </cell>
          <cell r="C4202" t="str">
            <v>rg01</v>
          </cell>
          <cell r="D4202" t="str">
            <v>PERINI MARCO</v>
          </cell>
          <cell r="E4202" t="str">
            <v>M</v>
          </cell>
          <cell r="F4202" t="str">
            <v>O</v>
          </cell>
          <cell r="G4202">
            <v>1</v>
          </cell>
          <cell r="H4202" t="str">
            <v>Operaio</v>
          </cell>
          <cell r="I4202" t="str">
            <v>4CR2</v>
          </cell>
          <cell r="J4202">
            <v>40909</v>
          </cell>
          <cell r="K4202">
            <v>40664</v>
          </cell>
          <cell r="L4202">
            <v>40909</v>
          </cell>
          <cell r="M4202">
            <v>28419</v>
          </cell>
          <cell r="N4202">
            <v>41274</v>
          </cell>
          <cell r="O4202">
            <v>2012</v>
          </cell>
          <cell r="P4202">
            <v>12</v>
          </cell>
          <cell r="Q4202">
            <v>35</v>
          </cell>
          <cell r="R4202" t="str">
            <v>Trasferimento organizzativo - Da aziende stesso settore - di rami di azienda/att</v>
          </cell>
          <cell r="S4202" t="str">
            <v>00092481</v>
          </cell>
          <cell r="T4202" t="str">
            <v>POL. ELETTROMECCANICO</v>
          </cell>
          <cell r="U4202">
            <v>0</v>
          </cell>
          <cell r="V4202" t="str">
            <v>2241-00||POLIVALENTE ELETTROMECCANICO|</v>
          </cell>
          <cell r="W4202" t="str">
            <v>POLIVALENTE ELETTROMECCANICO</v>
          </cell>
          <cell r="X4202" t="str">
            <v>4CR4</v>
          </cell>
          <cell r="Y4202" t="str">
            <v>VERONA</v>
          </cell>
          <cell r="Z4202" t="str">
            <v>Tempo pieno - Normale</v>
          </cell>
          <cell r="AA4202" t="str">
            <v>Snam RG S.p.A.</v>
          </cell>
          <cell r="AB4202">
            <v>2241</v>
          </cell>
          <cell r="AC4202" t="str">
            <v>SETT. DI-NOR</v>
          </cell>
          <cell r="AD4202" t="str">
            <v>1334169</v>
          </cell>
          <cell r="AE4202" t="str">
            <v>334169</v>
          </cell>
          <cell r="AF4202" t="str">
            <v>CENTRO DI VERONA</v>
          </cell>
          <cell r="AG4202" t="str">
            <v>2241IVR1</v>
          </cell>
          <cell r="AH4202" t="str">
            <v>31259VERONA</v>
          </cell>
          <cell r="AI4202" t="str">
            <v>RR</v>
          </cell>
          <cell r="AJ4202" t="str">
            <v>VRN</v>
          </cell>
          <cell r="AK4202" t="str">
            <v>VENETO</v>
          </cell>
          <cell r="AL4202" t="str">
            <v>Verona</v>
          </cell>
          <cell r="AM4202" t="str">
            <v>31259VERONA</v>
          </cell>
          <cell r="AN4202" t="str">
            <v>Ruolo</v>
          </cell>
          <cell r="AO4202" t="str">
            <v>Snam RG S.p.A.</v>
          </cell>
          <cell r="AP4202">
            <v>2241</v>
          </cell>
          <cell r="AQ4202">
            <v>0</v>
          </cell>
          <cell r="AR4202" t="str">
            <v>VERONA</v>
          </cell>
          <cell r="AS4202" t="str">
            <v>Verona</v>
          </cell>
          <cell r="AT4202" t="str">
            <v>VENETO</v>
          </cell>
          <cell r="AU4202" t="str">
            <v xml:space="preserve">ok </v>
          </cell>
          <cell r="AV4202" t="str">
            <v>NORD-ORIENTALE</v>
          </cell>
          <cell r="AW4202" t="str">
            <v>VR</v>
          </cell>
          <cell r="AX4202" t="str">
            <v>2241-03</v>
          </cell>
          <cell r="AY4202" t="str">
            <v>SETT. DI-NOR</v>
          </cell>
          <cell r="AZ4202" t="str">
            <v>1334169</v>
          </cell>
          <cell r="BA4202" t="str">
            <v>334169</v>
          </cell>
          <cell r="BB4202" t="str">
            <v>CENTRO DI VERONA</v>
          </cell>
          <cell r="BC4202" t="str">
            <v>In forza</v>
          </cell>
          <cell r="BD4202" t="str">
            <v>Dipendente Standard</v>
          </cell>
          <cell r="BE4202" t="str">
            <v>E000</v>
          </cell>
          <cell r="BF4202">
            <v>0</v>
          </cell>
          <cell r="BG4202">
            <v>0</v>
          </cell>
          <cell r="BH4202" t="str">
            <v>E000</v>
          </cell>
          <cell r="BI4202" t="str">
            <v>Snam RG S.p.A.</v>
          </cell>
          <cell r="BJ4202">
            <v>0</v>
          </cell>
          <cell r="BK4202" t="str">
            <v>37131</v>
          </cell>
          <cell r="BL4202" t="str">
            <v>VR</v>
          </cell>
          <cell r="BM4202" t="str">
            <v>VERONA</v>
          </cell>
          <cell r="BN4202" t="str">
            <v>VIA LUIGI SIMEONI 1</v>
          </cell>
          <cell r="BO4202" t="str">
            <v>Recapito</v>
          </cell>
          <cell r="BP4202" t="str">
            <v>RE</v>
          </cell>
          <cell r="BQ4202" t="str">
            <v>Rete</v>
          </cell>
          <cell r="BR4202" t="str">
            <v>Italia</v>
          </cell>
          <cell r="BS4202" t="str">
            <v>L781</v>
          </cell>
          <cell r="BT4202" t="str">
            <v>VERONA</v>
          </cell>
          <cell r="BU4202" t="str">
            <v>VIA F.TOMBA,13</v>
          </cell>
          <cell r="BV4202" t="str">
            <v>37100</v>
          </cell>
          <cell r="BW4202" t="str">
            <v>N</v>
          </cell>
          <cell r="BX4202">
            <v>0</v>
          </cell>
          <cell r="BY4202">
            <v>0</v>
          </cell>
          <cell r="BZ4202">
            <v>0</v>
          </cell>
          <cell r="CA4202">
            <v>0</v>
          </cell>
          <cell r="CB4202">
            <v>0</v>
          </cell>
          <cell r="CC4202">
            <v>0</v>
          </cell>
          <cell r="CD4202" t="str">
            <v>Italia</v>
          </cell>
          <cell r="CE4202" t="str">
            <v>VR</v>
          </cell>
          <cell r="CF4202">
            <v>20625</v>
          </cell>
          <cell r="CG4202">
            <v>41274</v>
          </cell>
          <cell r="CH4202">
            <v>56.533880903490761</v>
          </cell>
          <cell r="CI4202">
            <v>57</v>
          </cell>
          <cell r="CJ4202" t="str">
            <v>VERONA</v>
          </cell>
          <cell r="CK4202" t="str">
            <v>70</v>
          </cell>
          <cell r="CL4202" t="str">
            <v>DISTRIBUZIONE GAS</v>
          </cell>
          <cell r="CM4202" t="str">
            <v>Gasdotti</v>
          </cell>
          <cell r="CN4202">
            <v>0</v>
          </cell>
          <cell r="CO4202" t="str">
            <v>Inferiore Diploma</v>
          </cell>
          <cell r="CP4202" t="str">
            <v>Licenza media inferiore</v>
          </cell>
          <cell r="CQ4202" t="str">
            <v>Inferiore al Diploma</v>
          </cell>
          <cell r="CR4202">
            <v>0</v>
          </cell>
          <cell r="CS4202" t="str">
            <v>701</v>
          </cell>
          <cell r="CT4202" t="str">
            <v>2241-00</v>
          </cell>
          <cell r="CU4202" t="str">
            <v>Non definito</v>
          </cell>
          <cell r="CV4202" t="str">
            <v>31259VERONA</v>
          </cell>
          <cell r="CW4202" t="str">
            <v>CENTRO DI VERONA</v>
          </cell>
          <cell r="CX4202" t="str">
            <v>VERONA</v>
          </cell>
          <cell r="CY4202" t="str">
            <v>Snam RG S.p.A.</v>
          </cell>
          <cell r="CZ4202" t="str">
            <v>31269AD</v>
          </cell>
          <cell r="DA4202" t="str">
            <v>OPER - GEST - DINOR</v>
          </cell>
          <cell r="DB4202" t="str">
            <v>31122OPER</v>
          </cell>
          <cell r="DC4202" t="str">
            <v>31071GEST</v>
          </cell>
          <cell r="DD4202" t="str">
            <v>31051DI-NOR</v>
          </cell>
          <cell r="DE4202" t="str">
            <v>31259VERONA</v>
          </cell>
          <cell r="DF4202" t="str">
            <v>00000 Unità selezionata</v>
          </cell>
          <cell r="DG4202">
            <v>0</v>
          </cell>
          <cell r="DH4202">
            <v>0</v>
          </cell>
          <cell r="DI4202" t="str">
            <v>MULTI-SOCIETARIA</v>
          </cell>
          <cell r="DJ4202" t="str">
            <v>2241-9200</v>
          </cell>
          <cell r="DK4202" t="str">
            <v>VERONA CENTRO</v>
          </cell>
          <cell r="DL4202" t="str">
            <v>31051DI-NOR</v>
          </cell>
          <cell r="DM4202" t="str">
            <v>2241-00-NORI</v>
          </cell>
          <cell r="DN4202" t="str">
            <v>POLO NORD ORIENTALE</v>
          </cell>
          <cell r="DO4202" t="str">
            <v>PRNMRC56H19L781A</v>
          </cell>
          <cell r="DP4202">
            <v>0</v>
          </cell>
          <cell r="DQ4202" t="str">
            <v>Snam RG S.p.A.</v>
          </cell>
        </row>
        <row r="4203">
          <cell r="A4203" t="str">
            <v>2241001678</v>
          </cell>
          <cell r="B4203" t="str">
            <v>SRG</v>
          </cell>
          <cell r="C4203" t="str">
            <v>rg01</v>
          </cell>
          <cell r="D4203" t="str">
            <v>FRANCESCHINI PAOLO</v>
          </cell>
          <cell r="E4203" t="str">
            <v>M</v>
          </cell>
          <cell r="F4203" t="str">
            <v>I</v>
          </cell>
          <cell r="G4203">
            <v>2</v>
          </cell>
          <cell r="H4203" t="str">
            <v>Impiegato</v>
          </cell>
          <cell r="I4203" t="str">
            <v>3CR2</v>
          </cell>
          <cell r="J4203">
            <v>40909</v>
          </cell>
          <cell r="K4203">
            <v>41153</v>
          </cell>
          <cell r="L4203">
            <v>40909</v>
          </cell>
          <cell r="M4203">
            <v>31293</v>
          </cell>
          <cell r="N4203">
            <v>41274</v>
          </cell>
          <cell r="O4203">
            <v>2012</v>
          </cell>
          <cell r="P4203">
            <v>12</v>
          </cell>
          <cell r="Q4203">
            <v>27</v>
          </cell>
          <cell r="R4203" t="str">
            <v>Trasferimento organizzativo - Da aziende stesso settore - di rami di azienda/att</v>
          </cell>
          <cell r="S4203" t="str">
            <v>00092485</v>
          </cell>
          <cell r="T4203" t="str">
            <v>TEC. DI CENTRO</v>
          </cell>
          <cell r="U4203">
            <v>0</v>
          </cell>
          <cell r="V4203" t="str">
            <v>2241-00||TECNICO DI CENTRO|</v>
          </cell>
          <cell r="W4203" t="str">
            <v>TECNICO DI CENTRO</v>
          </cell>
          <cell r="X4203" t="str">
            <v>3CR4</v>
          </cell>
          <cell r="Y4203" t="str">
            <v>VERONA</v>
          </cell>
          <cell r="Z4203" t="str">
            <v>Tempo pieno - Normale</v>
          </cell>
          <cell r="AA4203" t="str">
            <v>Snam RG S.p.A.</v>
          </cell>
          <cell r="AB4203">
            <v>2241</v>
          </cell>
          <cell r="AC4203" t="str">
            <v>SETT. DI-NOR</v>
          </cell>
          <cell r="AD4203" t="str">
            <v>1334169</v>
          </cell>
          <cell r="AE4203" t="str">
            <v>334169</v>
          </cell>
          <cell r="AF4203" t="str">
            <v>CENTRO DI VERONA</v>
          </cell>
          <cell r="AG4203" t="str">
            <v>2241IVR1</v>
          </cell>
          <cell r="AH4203" t="str">
            <v>31259VERONA</v>
          </cell>
          <cell r="AI4203" t="str">
            <v>RR</v>
          </cell>
          <cell r="AJ4203" t="str">
            <v>VRN</v>
          </cell>
          <cell r="AK4203" t="str">
            <v>VENETO</v>
          </cell>
          <cell r="AL4203" t="str">
            <v>Verona</v>
          </cell>
          <cell r="AM4203" t="str">
            <v>31259VERONA</v>
          </cell>
          <cell r="AN4203" t="str">
            <v>Ruolo</v>
          </cell>
          <cell r="AO4203" t="str">
            <v>Snam RG S.p.A.</v>
          </cell>
          <cell r="AP4203">
            <v>2241</v>
          </cell>
          <cell r="AQ4203">
            <v>0</v>
          </cell>
          <cell r="AR4203" t="str">
            <v>VERONA</v>
          </cell>
          <cell r="AS4203" t="str">
            <v>Verona</v>
          </cell>
          <cell r="AT4203" t="str">
            <v>VENETO</v>
          </cell>
          <cell r="AU4203" t="str">
            <v xml:space="preserve">ok </v>
          </cell>
          <cell r="AV4203" t="str">
            <v>NORD-ORIENTALE</v>
          </cell>
          <cell r="AW4203" t="str">
            <v>VR</v>
          </cell>
          <cell r="AX4203" t="str">
            <v>2241-03</v>
          </cell>
          <cell r="AY4203" t="str">
            <v>SETT. DI-NOR</v>
          </cell>
          <cell r="AZ4203" t="str">
            <v>1334169</v>
          </cell>
          <cell r="BA4203" t="str">
            <v>334169</v>
          </cell>
          <cell r="BB4203" t="str">
            <v>CENTRO DI VERONA</v>
          </cell>
          <cell r="BC4203" t="str">
            <v>In forza</v>
          </cell>
          <cell r="BD4203" t="str">
            <v>Dipendente Standard</v>
          </cell>
          <cell r="BE4203" t="str">
            <v>E000</v>
          </cell>
          <cell r="BF4203">
            <v>0</v>
          </cell>
          <cell r="BG4203">
            <v>0</v>
          </cell>
          <cell r="BH4203" t="str">
            <v>E000</v>
          </cell>
          <cell r="BI4203" t="str">
            <v>Snam RG S.p.A.</v>
          </cell>
          <cell r="BJ4203">
            <v>0</v>
          </cell>
          <cell r="BK4203" t="str">
            <v>36100</v>
          </cell>
          <cell r="BL4203" t="str">
            <v>VI</v>
          </cell>
          <cell r="BM4203" t="str">
            <v>VICENZA</v>
          </cell>
          <cell r="BN4203" t="str">
            <v>VIA BTG VAL LEOGRA 22</v>
          </cell>
          <cell r="BO4203" t="str">
            <v>Recapito</v>
          </cell>
          <cell r="BP4203" t="str">
            <v>RE</v>
          </cell>
          <cell r="BQ4203" t="str">
            <v>Rete</v>
          </cell>
          <cell r="BR4203" t="str">
            <v>Italia</v>
          </cell>
          <cell r="BS4203" t="str">
            <v>L781</v>
          </cell>
          <cell r="BT4203" t="str">
            <v>VERONA</v>
          </cell>
          <cell r="BU4203" t="str">
            <v>VIA F.TOMBA,13</v>
          </cell>
          <cell r="BV4203" t="str">
            <v>37100</v>
          </cell>
          <cell r="BW4203" t="str">
            <v>N</v>
          </cell>
          <cell r="BX4203">
            <v>0</v>
          </cell>
          <cell r="BY4203">
            <v>0</v>
          </cell>
          <cell r="BZ4203">
            <v>0</v>
          </cell>
          <cell r="CA4203">
            <v>0</v>
          </cell>
          <cell r="CB4203">
            <v>0</v>
          </cell>
          <cell r="CC4203">
            <v>0</v>
          </cell>
          <cell r="CD4203" t="str">
            <v>Italia</v>
          </cell>
          <cell r="CE4203" t="str">
            <v>VI</v>
          </cell>
          <cell r="CF4203">
            <v>22082</v>
          </cell>
          <cell r="CG4203">
            <v>41274</v>
          </cell>
          <cell r="CH4203">
            <v>52.544832306639286</v>
          </cell>
          <cell r="CI4203">
            <v>53</v>
          </cell>
          <cell r="CJ4203" t="str">
            <v>VICENZA</v>
          </cell>
          <cell r="CK4203" t="str">
            <v>70</v>
          </cell>
          <cell r="CL4203" t="str">
            <v>DISTRIBUZIONE GAS</v>
          </cell>
          <cell r="CM4203" t="str">
            <v>Gasdotti</v>
          </cell>
          <cell r="CN4203">
            <v>0</v>
          </cell>
          <cell r="CO4203" t="str">
            <v>Diploma</v>
          </cell>
          <cell r="CP4203" t="str">
            <v>Dipl. per. meccanico</v>
          </cell>
          <cell r="CQ4203" t="str">
            <v>Diplomi professionali</v>
          </cell>
          <cell r="CR4203">
            <v>0</v>
          </cell>
          <cell r="CS4203" t="str">
            <v>504</v>
          </cell>
          <cell r="CT4203" t="str">
            <v>2241-00</v>
          </cell>
          <cell r="CU4203" t="str">
            <v>Non definito</v>
          </cell>
          <cell r="CV4203" t="str">
            <v>31259VERONA</v>
          </cell>
          <cell r="CW4203" t="str">
            <v>CENTRO DI VERONA</v>
          </cell>
          <cell r="CX4203" t="str">
            <v>VERONA</v>
          </cell>
          <cell r="CY4203" t="str">
            <v>Snam RG S.p.A.</v>
          </cell>
          <cell r="CZ4203" t="str">
            <v>31269AD</v>
          </cell>
          <cell r="DA4203" t="str">
            <v>OPER - GEST - DINOR</v>
          </cell>
          <cell r="DB4203" t="str">
            <v>31122OPER</v>
          </cell>
          <cell r="DC4203" t="str">
            <v>31071GEST</v>
          </cell>
          <cell r="DD4203" t="str">
            <v>31051DI-NOR</v>
          </cell>
          <cell r="DE4203" t="str">
            <v>31259VERONA</v>
          </cell>
          <cell r="DF4203" t="str">
            <v>00000 Unità selezionata</v>
          </cell>
          <cell r="DG4203">
            <v>0</v>
          </cell>
          <cell r="DH4203">
            <v>0</v>
          </cell>
          <cell r="DI4203" t="str">
            <v>MULTI-SOCIETARIA</v>
          </cell>
          <cell r="DJ4203" t="str">
            <v>2241-9200</v>
          </cell>
          <cell r="DK4203" t="str">
            <v>VERONA CENTRO</v>
          </cell>
          <cell r="DL4203" t="str">
            <v>31051DI-NOR</v>
          </cell>
          <cell r="DM4203" t="str">
            <v>2241-00-NORI</v>
          </cell>
          <cell r="DN4203" t="str">
            <v>POLO NORD ORIENTALE</v>
          </cell>
          <cell r="DO4203" t="str">
            <v>FRNPLA60H15L840U</v>
          </cell>
          <cell r="DP4203">
            <v>0</v>
          </cell>
          <cell r="DQ4203" t="str">
            <v>Snam RG S.p.A.</v>
          </cell>
        </row>
        <row r="4204">
          <cell r="A4204" t="str">
            <v>2241001691</v>
          </cell>
          <cell r="B4204" t="str">
            <v>SRG</v>
          </cell>
          <cell r="C4204" t="str">
            <v>rg01</v>
          </cell>
          <cell r="D4204" t="str">
            <v>BOLZONI FRANCESCO</v>
          </cell>
          <cell r="E4204" t="str">
            <v>M</v>
          </cell>
          <cell r="F4204" t="str">
            <v>O</v>
          </cell>
          <cell r="G4204">
            <v>1</v>
          </cell>
          <cell r="H4204" t="str">
            <v>Operaio</v>
          </cell>
          <cell r="I4204" t="str">
            <v>4CR2</v>
          </cell>
          <cell r="J4204">
            <v>40909</v>
          </cell>
          <cell r="K4204">
            <v>41153</v>
          </cell>
          <cell r="L4204">
            <v>40909</v>
          </cell>
          <cell r="M4204">
            <v>31331</v>
          </cell>
          <cell r="N4204">
            <v>41274</v>
          </cell>
          <cell r="O4204">
            <v>2012</v>
          </cell>
          <cell r="P4204">
            <v>12</v>
          </cell>
          <cell r="Q4204">
            <v>27</v>
          </cell>
          <cell r="R4204" t="str">
            <v>Trasferimento organizzativo - Da aziende stesso settore - di rami di azienda/att</v>
          </cell>
          <cell r="S4204" t="str">
            <v>00092476</v>
          </cell>
          <cell r="T4204" t="str">
            <v>CAPO SQUADRA-CAPO SQUADRA CABINISTA</v>
          </cell>
          <cell r="U4204">
            <v>0</v>
          </cell>
          <cell r="V4204" t="str">
            <v>2241-00||CAPO SQUADRA-CAPO SQUADRA CABINISTA|</v>
          </cell>
          <cell r="W4204" t="str">
            <v>CAPO SQUADRA-CAPO SQUADRA CABINISTA</v>
          </cell>
          <cell r="X4204" t="str">
            <v>4CR4</v>
          </cell>
          <cell r="Y4204" t="str">
            <v>VERONA</v>
          </cell>
          <cell r="Z4204" t="str">
            <v>Tempo pieno - Normale</v>
          </cell>
          <cell r="AA4204" t="str">
            <v>Snam RG S.p.A.</v>
          </cell>
          <cell r="AB4204">
            <v>2241</v>
          </cell>
          <cell r="AC4204" t="str">
            <v>SETT. DI-NOR</v>
          </cell>
          <cell r="AD4204" t="str">
            <v>1334169</v>
          </cell>
          <cell r="AE4204" t="str">
            <v>334169</v>
          </cell>
          <cell r="AF4204" t="str">
            <v>CENTRO DI VERONA</v>
          </cell>
          <cell r="AG4204" t="str">
            <v>2241IVR1</v>
          </cell>
          <cell r="AH4204" t="str">
            <v>31259VERONA</v>
          </cell>
          <cell r="AI4204" t="str">
            <v>RR</v>
          </cell>
          <cell r="AJ4204" t="str">
            <v>VRN</v>
          </cell>
          <cell r="AK4204" t="str">
            <v>VENETO</v>
          </cell>
          <cell r="AL4204" t="str">
            <v>Verona</v>
          </cell>
          <cell r="AM4204" t="str">
            <v>31259VERONA</v>
          </cell>
          <cell r="AN4204" t="str">
            <v>Ruolo</v>
          </cell>
          <cell r="AO4204" t="str">
            <v>Snam RG S.p.A.</v>
          </cell>
          <cell r="AP4204">
            <v>2241</v>
          </cell>
          <cell r="AQ4204">
            <v>0</v>
          </cell>
          <cell r="AR4204" t="str">
            <v>VERONA</v>
          </cell>
          <cell r="AS4204" t="str">
            <v>Verona</v>
          </cell>
          <cell r="AT4204" t="str">
            <v>VENETO</v>
          </cell>
          <cell r="AU4204" t="str">
            <v xml:space="preserve">ok </v>
          </cell>
          <cell r="AV4204" t="str">
            <v>NORD-ORIENTALE</v>
          </cell>
          <cell r="AW4204" t="str">
            <v>VR</v>
          </cell>
          <cell r="AX4204" t="str">
            <v>2241-03</v>
          </cell>
          <cell r="AY4204" t="str">
            <v>SETT. DI-NOR</v>
          </cell>
          <cell r="AZ4204" t="str">
            <v>1334169</v>
          </cell>
          <cell r="BA4204" t="str">
            <v>334169</v>
          </cell>
          <cell r="BB4204" t="str">
            <v>CENTRO DI VERONA</v>
          </cell>
          <cell r="BC4204" t="str">
            <v>In forza</v>
          </cell>
          <cell r="BD4204" t="str">
            <v>Dipendente Standard</v>
          </cell>
          <cell r="BE4204" t="str">
            <v>E000</v>
          </cell>
          <cell r="BF4204">
            <v>0</v>
          </cell>
          <cell r="BG4204">
            <v>0</v>
          </cell>
          <cell r="BH4204" t="str">
            <v>E000</v>
          </cell>
          <cell r="BI4204" t="str">
            <v>Snam RG S.p.A.</v>
          </cell>
          <cell r="BJ4204">
            <v>0</v>
          </cell>
          <cell r="BK4204" t="str">
            <v>37135</v>
          </cell>
          <cell r="BL4204" t="str">
            <v>VR</v>
          </cell>
          <cell r="BM4204" t="str">
            <v>VERONA</v>
          </cell>
          <cell r="BN4204" t="str">
            <v>VIA FORTE TOMBA 9-CADIDAVID</v>
          </cell>
          <cell r="BO4204" t="str">
            <v>Recapito</v>
          </cell>
          <cell r="BP4204" t="str">
            <v>RE</v>
          </cell>
          <cell r="BQ4204" t="str">
            <v>Rete</v>
          </cell>
          <cell r="BR4204" t="str">
            <v>Italia</v>
          </cell>
          <cell r="BS4204" t="str">
            <v>L781</v>
          </cell>
          <cell r="BT4204" t="str">
            <v>VERONA</v>
          </cell>
          <cell r="BU4204" t="str">
            <v>VIA F.TOMBA,13</v>
          </cell>
          <cell r="BV4204" t="str">
            <v>37100</v>
          </cell>
          <cell r="BW4204" t="str">
            <v>N</v>
          </cell>
          <cell r="BX4204">
            <v>0</v>
          </cell>
          <cell r="BY4204">
            <v>0</v>
          </cell>
          <cell r="BZ4204">
            <v>0</v>
          </cell>
          <cell r="CA4204">
            <v>0</v>
          </cell>
          <cell r="CB4204">
            <v>0</v>
          </cell>
          <cell r="CC4204">
            <v>0</v>
          </cell>
          <cell r="CD4204" t="str">
            <v>Italia</v>
          </cell>
          <cell r="CE4204" t="str">
            <v>VR</v>
          </cell>
          <cell r="CF4204">
            <v>23198</v>
          </cell>
          <cell r="CG4204">
            <v>41274</v>
          </cell>
          <cell r="CH4204">
            <v>49.489390828199866</v>
          </cell>
          <cell r="CI4204">
            <v>49</v>
          </cell>
          <cell r="CJ4204" t="str">
            <v>VERONA</v>
          </cell>
          <cell r="CK4204" t="str">
            <v>70</v>
          </cell>
          <cell r="CL4204" t="str">
            <v>DISTRIBUZIONE GAS</v>
          </cell>
          <cell r="CM4204" t="str">
            <v>Gasdotti</v>
          </cell>
          <cell r="CN4204">
            <v>0</v>
          </cell>
          <cell r="CO4204" t="str">
            <v>Inferiore Diploma</v>
          </cell>
          <cell r="CP4204" t="str">
            <v>Licenza media inferiore</v>
          </cell>
          <cell r="CQ4204" t="str">
            <v>Inferiore al Diploma</v>
          </cell>
          <cell r="CR4204">
            <v>0</v>
          </cell>
          <cell r="CS4204" t="str">
            <v>701</v>
          </cell>
          <cell r="CT4204" t="str">
            <v>2241-00</v>
          </cell>
          <cell r="CU4204" t="str">
            <v>Non definito</v>
          </cell>
          <cell r="CV4204" t="str">
            <v>31259VERONA</v>
          </cell>
          <cell r="CW4204" t="str">
            <v>CENTRO DI VERONA</v>
          </cell>
          <cell r="CX4204" t="str">
            <v>VERONA</v>
          </cell>
          <cell r="CY4204" t="str">
            <v>Snam RG S.p.A.</v>
          </cell>
          <cell r="CZ4204" t="str">
            <v>31269AD</v>
          </cell>
          <cell r="DA4204" t="str">
            <v>OPER - GEST - DINOR</v>
          </cell>
          <cell r="DB4204" t="str">
            <v>31122OPER</v>
          </cell>
          <cell r="DC4204" t="str">
            <v>31071GEST</v>
          </cell>
          <cell r="DD4204" t="str">
            <v>31051DI-NOR</v>
          </cell>
          <cell r="DE4204" t="str">
            <v>31259VERONA</v>
          </cell>
          <cell r="DF4204" t="str">
            <v>00000 Unità selezionata</v>
          </cell>
          <cell r="DG4204">
            <v>0</v>
          </cell>
          <cell r="DH4204">
            <v>0</v>
          </cell>
          <cell r="DI4204" t="str">
            <v>MULTI-SOCIETARIA</v>
          </cell>
          <cell r="DJ4204" t="str">
            <v>2241-9200</v>
          </cell>
          <cell r="DK4204" t="str">
            <v>VERONA CENTRO</v>
          </cell>
          <cell r="DL4204" t="str">
            <v>31051DI-NOR</v>
          </cell>
          <cell r="DM4204" t="str">
            <v>2241-00-NORI</v>
          </cell>
          <cell r="DN4204" t="str">
            <v>POLO NORD ORIENTALE</v>
          </cell>
          <cell r="DO4204" t="str">
            <v>BLZFNC63L06L781E</v>
          </cell>
          <cell r="DP4204">
            <v>0</v>
          </cell>
          <cell r="DQ4204" t="str">
            <v>Snam RG S.p.A.</v>
          </cell>
        </row>
        <row r="4205">
          <cell r="A4205" t="str">
            <v>2241001803</v>
          </cell>
          <cell r="B4205" t="str">
            <v>SRG</v>
          </cell>
          <cell r="C4205" t="str">
            <v>rg01</v>
          </cell>
          <cell r="D4205" t="str">
            <v>VAROTTO FABIO</v>
          </cell>
          <cell r="E4205" t="str">
            <v>M</v>
          </cell>
          <cell r="F4205" t="str">
            <v>Q</v>
          </cell>
          <cell r="G4205">
            <v>3</v>
          </cell>
          <cell r="H4205" t="str">
            <v>Quadro</v>
          </cell>
          <cell r="I4205" t="str">
            <v>1CR2Q</v>
          </cell>
          <cell r="J4205">
            <v>40909</v>
          </cell>
          <cell r="K4205">
            <v>39904</v>
          </cell>
          <cell r="L4205">
            <v>40909</v>
          </cell>
          <cell r="M4205">
            <v>31589</v>
          </cell>
          <cell r="N4205">
            <v>41274</v>
          </cell>
          <cell r="O4205">
            <v>2012</v>
          </cell>
          <cell r="P4205">
            <v>12</v>
          </cell>
          <cell r="Q4205">
            <v>26</v>
          </cell>
          <cell r="R4205" t="str">
            <v>Trasferimento organizzativo - Da aziende stesso settore - di rami di azienda/att</v>
          </cell>
          <cell r="S4205" t="str">
            <v>00092483</v>
          </cell>
          <cell r="T4205" t="str">
            <v>CAPO CENTRO</v>
          </cell>
          <cell r="U4205">
            <v>0</v>
          </cell>
          <cell r="V4205" t="str">
            <v>2241-00||CAPO CENTRO|</v>
          </cell>
          <cell r="W4205" t="str">
            <v>CAPO CENTRO</v>
          </cell>
          <cell r="X4205" t="str">
            <v>1CR5Q</v>
          </cell>
          <cell r="Y4205" t="str">
            <v>VERONA</v>
          </cell>
          <cell r="Z4205" t="str">
            <v>Tempo pieno - Normale</v>
          </cell>
          <cell r="AA4205" t="str">
            <v>Snam RG S.p.A.</v>
          </cell>
          <cell r="AB4205">
            <v>2241</v>
          </cell>
          <cell r="AC4205" t="str">
            <v>SETT. DI-NOR</v>
          </cell>
          <cell r="AD4205" t="str">
            <v>1334169</v>
          </cell>
          <cell r="AE4205" t="str">
            <v>334169</v>
          </cell>
          <cell r="AF4205" t="str">
            <v>CENTRO DI VERONA</v>
          </cell>
          <cell r="AG4205" t="str">
            <v>2241IVR1</v>
          </cell>
          <cell r="AH4205" t="str">
            <v>31259VERONA</v>
          </cell>
          <cell r="AI4205" t="str">
            <v>RR</v>
          </cell>
          <cell r="AJ4205" t="str">
            <v>VRN</v>
          </cell>
          <cell r="AK4205" t="str">
            <v>VENETO</v>
          </cell>
          <cell r="AL4205" t="str">
            <v>Verona</v>
          </cell>
          <cell r="AM4205" t="str">
            <v>31259VERONA</v>
          </cell>
          <cell r="AN4205" t="str">
            <v>Ruolo</v>
          </cell>
          <cell r="AO4205" t="str">
            <v>Snam RG S.p.A.</v>
          </cell>
          <cell r="AP4205">
            <v>2241</v>
          </cell>
          <cell r="AQ4205">
            <v>0</v>
          </cell>
          <cell r="AR4205" t="str">
            <v>VERONA</v>
          </cell>
          <cell r="AS4205" t="str">
            <v>Verona</v>
          </cell>
          <cell r="AT4205" t="str">
            <v>VENETO</v>
          </cell>
          <cell r="AU4205" t="str">
            <v xml:space="preserve">ok </v>
          </cell>
          <cell r="AV4205" t="str">
            <v>NORD-ORIENTALE</v>
          </cell>
          <cell r="AW4205" t="str">
            <v>VR</v>
          </cell>
          <cell r="AX4205" t="str">
            <v>2241-03</v>
          </cell>
          <cell r="AY4205" t="str">
            <v>SETT. DI-NOR</v>
          </cell>
          <cell r="AZ4205" t="str">
            <v>1334169</v>
          </cell>
          <cell r="BA4205" t="str">
            <v>334169</v>
          </cell>
          <cell r="BB4205" t="str">
            <v>CENTRO DI VERONA</v>
          </cell>
          <cell r="BC4205" t="str">
            <v>In forza</v>
          </cell>
          <cell r="BD4205" t="str">
            <v>Dipendente Standard</v>
          </cell>
          <cell r="BE4205" t="str">
            <v>E000</v>
          </cell>
          <cell r="BF4205">
            <v>0</v>
          </cell>
          <cell r="BG4205">
            <v>0</v>
          </cell>
          <cell r="BH4205" t="str">
            <v>E000</v>
          </cell>
          <cell r="BI4205" t="str">
            <v>Snam RG S.p.A.</v>
          </cell>
          <cell r="BJ4205">
            <v>0</v>
          </cell>
          <cell r="BK4205" t="str">
            <v>36043</v>
          </cell>
          <cell r="BL4205" t="str">
            <v>VI</v>
          </cell>
          <cell r="BM4205" t="str">
            <v>CAMISANO VICENTINO</v>
          </cell>
          <cell r="BN4205" t="str">
            <v>VIA ARTIGLIERI 20</v>
          </cell>
          <cell r="BO4205" t="str">
            <v>Recapito</v>
          </cell>
          <cell r="BP4205" t="str">
            <v>RE</v>
          </cell>
          <cell r="BQ4205" t="str">
            <v>Rete</v>
          </cell>
          <cell r="BR4205" t="str">
            <v>Italia</v>
          </cell>
          <cell r="BS4205" t="str">
            <v>L781</v>
          </cell>
          <cell r="BT4205" t="str">
            <v>VERONA</v>
          </cell>
          <cell r="BU4205" t="str">
            <v>VIA F.TOMBA,13</v>
          </cell>
          <cell r="BV4205" t="str">
            <v>37100</v>
          </cell>
          <cell r="BW4205" t="str">
            <v>N</v>
          </cell>
          <cell r="BX4205">
            <v>0</v>
          </cell>
          <cell r="BY4205">
            <v>0</v>
          </cell>
          <cell r="BZ4205">
            <v>0</v>
          </cell>
          <cell r="CA4205">
            <v>0</v>
          </cell>
          <cell r="CB4205">
            <v>0</v>
          </cell>
          <cell r="CC4205">
            <v>0</v>
          </cell>
          <cell r="CD4205" t="str">
            <v>Italia</v>
          </cell>
          <cell r="CE4205" t="str">
            <v>PD</v>
          </cell>
          <cell r="CF4205">
            <v>24045</v>
          </cell>
          <cell r="CG4205">
            <v>41274</v>
          </cell>
          <cell r="CH4205">
            <v>47.170431211498972</v>
          </cell>
          <cell r="CI4205">
            <v>47</v>
          </cell>
          <cell r="CJ4205" t="str">
            <v>PADOVA</v>
          </cell>
          <cell r="CK4205" t="str">
            <v>70</v>
          </cell>
          <cell r="CL4205" t="str">
            <v>DISTRIBUZIONE GAS</v>
          </cell>
          <cell r="CM4205" t="str">
            <v>Coordinamento</v>
          </cell>
          <cell r="CN4205">
            <v>0</v>
          </cell>
          <cell r="CO4205" t="str">
            <v>Diploma</v>
          </cell>
          <cell r="CP4205" t="str">
            <v>Geometra</v>
          </cell>
          <cell r="CQ4205" t="str">
            <v>Diplomi professionali</v>
          </cell>
          <cell r="CR4205">
            <v>0</v>
          </cell>
          <cell r="CS4205" t="str">
            <v>501</v>
          </cell>
          <cell r="CT4205" t="str">
            <v>2241-00</v>
          </cell>
          <cell r="CU4205" t="str">
            <v>Non definito</v>
          </cell>
          <cell r="CV4205" t="str">
            <v>31259VERONA</v>
          </cell>
          <cell r="CW4205" t="str">
            <v>CENTRO DI VERONA</v>
          </cell>
          <cell r="CX4205" t="str">
            <v>VERONA</v>
          </cell>
          <cell r="CY4205" t="str">
            <v>Snam RG S.p.A.</v>
          </cell>
          <cell r="CZ4205" t="str">
            <v>31269AD</v>
          </cell>
          <cell r="DA4205" t="str">
            <v>OPER - GEST - DINOR</v>
          </cell>
          <cell r="DB4205" t="str">
            <v>31122OPER</v>
          </cell>
          <cell r="DC4205" t="str">
            <v>31071GEST</v>
          </cell>
          <cell r="DD4205" t="str">
            <v>31051DI-NOR</v>
          </cell>
          <cell r="DE4205" t="str">
            <v>31259VERONA</v>
          </cell>
          <cell r="DF4205" t="str">
            <v>00000 Unità selezionata</v>
          </cell>
          <cell r="DG4205">
            <v>0</v>
          </cell>
          <cell r="DH4205">
            <v>0</v>
          </cell>
          <cell r="DI4205" t="str">
            <v>MULTI-SOCIETARIA</v>
          </cell>
          <cell r="DJ4205" t="str">
            <v>2241-9200</v>
          </cell>
          <cell r="DK4205" t="str">
            <v>VERONA CENTRO</v>
          </cell>
          <cell r="DL4205" t="str">
            <v>31051DI-NOR</v>
          </cell>
          <cell r="DM4205" t="str">
            <v>2241-00-NORI</v>
          </cell>
          <cell r="DN4205" t="str">
            <v>POLO NORD ORIENTALE</v>
          </cell>
          <cell r="DO4205" t="str">
            <v>VRTFBA65R30G224W</v>
          </cell>
          <cell r="DP4205">
            <v>0</v>
          </cell>
          <cell r="DQ4205" t="str">
            <v>Snam RG S.p.A.</v>
          </cell>
        </row>
        <row r="4206">
          <cell r="A4206" t="str">
            <v>2241002384</v>
          </cell>
          <cell r="B4206" t="str">
            <v>SRG</v>
          </cell>
          <cell r="C4206" t="str">
            <v>rg01</v>
          </cell>
          <cell r="D4206" t="str">
            <v>OTTAVIANI MICHELE</v>
          </cell>
          <cell r="E4206" t="str">
            <v>M</v>
          </cell>
          <cell r="F4206" t="str">
            <v>I</v>
          </cell>
          <cell r="G4206">
            <v>2</v>
          </cell>
          <cell r="H4206" t="str">
            <v>Impiegato</v>
          </cell>
          <cell r="I4206" t="str">
            <v>3CR3</v>
          </cell>
          <cell r="J4206">
            <v>40909</v>
          </cell>
          <cell r="K4206">
            <v>38777</v>
          </cell>
          <cell r="L4206">
            <v>40909</v>
          </cell>
          <cell r="M4206">
            <v>33057</v>
          </cell>
          <cell r="N4206">
            <v>41274</v>
          </cell>
          <cell r="O4206">
            <v>2012</v>
          </cell>
          <cell r="P4206">
            <v>12</v>
          </cell>
          <cell r="Q4206">
            <v>22</v>
          </cell>
          <cell r="R4206" t="str">
            <v>Trasferimento organizzativo - Da aziende stesso settore - di rami di azienda/att</v>
          </cell>
          <cell r="S4206" t="str">
            <v>00092485</v>
          </cell>
          <cell r="T4206" t="str">
            <v>TEC. DI CENTRO</v>
          </cell>
          <cell r="U4206">
            <v>0</v>
          </cell>
          <cell r="V4206" t="str">
            <v>2241-00||TECNICO DI CENTRO|</v>
          </cell>
          <cell r="W4206" t="str">
            <v>TECNICO DI CENTRO</v>
          </cell>
          <cell r="X4206" t="str">
            <v>3CR4</v>
          </cell>
          <cell r="Y4206" t="str">
            <v>VERONA</v>
          </cell>
          <cell r="Z4206" t="str">
            <v>Tempo pieno - Normale</v>
          </cell>
          <cell r="AA4206" t="str">
            <v>Snam RG S.p.A.</v>
          </cell>
          <cell r="AB4206">
            <v>2241</v>
          </cell>
          <cell r="AC4206" t="str">
            <v>SETT. DI-NOR</v>
          </cell>
          <cell r="AD4206" t="str">
            <v>1334169</v>
          </cell>
          <cell r="AE4206" t="str">
            <v>334169</v>
          </cell>
          <cell r="AF4206" t="str">
            <v>CENTRO DI VERONA</v>
          </cell>
          <cell r="AG4206" t="str">
            <v>2241IVR1</v>
          </cell>
          <cell r="AH4206" t="str">
            <v>31259VERONA</v>
          </cell>
          <cell r="AI4206" t="str">
            <v>RR</v>
          </cell>
          <cell r="AJ4206" t="str">
            <v>VRN</v>
          </cell>
          <cell r="AK4206" t="str">
            <v>VENETO</v>
          </cell>
          <cell r="AL4206" t="str">
            <v>Verona</v>
          </cell>
          <cell r="AM4206" t="str">
            <v>31259VERONA</v>
          </cell>
          <cell r="AN4206" t="str">
            <v>Ruolo</v>
          </cell>
          <cell r="AO4206" t="str">
            <v>Snam RG S.p.A.</v>
          </cell>
          <cell r="AP4206">
            <v>2241</v>
          </cell>
          <cell r="AQ4206">
            <v>0</v>
          </cell>
          <cell r="AR4206" t="str">
            <v>VERONA</v>
          </cell>
          <cell r="AS4206" t="str">
            <v>Verona</v>
          </cell>
          <cell r="AT4206" t="str">
            <v>VENETO</v>
          </cell>
          <cell r="AU4206" t="str">
            <v xml:space="preserve">ok </v>
          </cell>
          <cell r="AV4206" t="str">
            <v>NORD-ORIENTALE</v>
          </cell>
          <cell r="AW4206" t="str">
            <v>VR</v>
          </cell>
          <cell r="AX4206" t="str">
            <v>2241-03</v>
          </cell>
          <cell r="AY4206" t="str">
            <v>SETT. DI-NOR</v>
          </cell>
          <cell r="AZ4206" t="str">
            <v>1334169</v>
          </cell>
          <cell r="BA4206" t="str">
            <v>334169</v>
          </cell>
          <cell r="BB4206" t="str">
            <v>CENTRO DI VERONA</v>
          </cell>
          <cell r="BC4206" t="str">
            <v>In forza</v>
          </cell>
          <cell r="BD4206" t="str">
            <v>Dipendente Standard</v>
          </cell>
          <cell r="BE4206" t="str">
            <v>E000</v>
          </cell>
          <cell r="BF4206">
            <v>0</v>
          </cell>
          <cell r="BG4206">
            <v>0</v>
          </cell>
          <cell r="BH4206" t="str">
            <v>E000</v>
          </cell>
          <cell r="BI4206" t="str">
            <v>Snam RG S.p.A.</v>
          </cell>
          <cell r="BJ4206">
            <v>0</v>
          </cell>
          <cell r="BK4206" t="str">
            <v>37019</v>
          </cell>
          <cell r="BL4206" t="str">
            <v>VR</v>
          </cell>
          <cell r="BM4206" t="str">
            <v>PESCHIERA DEL GARDA</v>
          </cell>
          <cell r="BN4206" t="str">
            <v>Loc. FORNACI, 15</v>
          </cell>
          <cell r="BO4206" t="str">
            <v>Recapito</v>
          </cell>
          <cell r="BP4206" t="str">
            <v>RE</v>
          </cell>
          <cell r="BQ4206" t="str">
            <v>Rete</v>
          </cell>
          <cell r="BR4206" t="str">
            <v>Italia</v>
          </cell>
          <cell r="BS4206" t="str">
            <v>L781</v>
          </cell>
          <cell r="BT4206" t="str">
            <v>VERONA</v>
          </cell>
          <cell r="BU4206" t="str">
            <v>VIA F.TOMBA,13</v>
          </cell>
          <cell r="BV4206" t="str">
            <v>37100</v>
          </cell>
          <cell r="BW4206" t="str">
            <v>N</v>
          </cell>
          <cell r="BX4206">
            <v>0</v>
          </cell>
          <cell r="BY4206">
            <v>0</v>
          </cell>
          <cell r="BZ4206">
            <v>0</v>
          </cell>
          <cell r="CA4206">
            <v>0</v>
          </cell>
          <cell r="CB4206">
            <v>0</v>
          </cell>
          <cell r="CC4206">
            <v>0</v>
          </cell>
          <cell r="CD4206" t="str">
            <v>Italia</v>
          </cell>
          <cell r="CE4206" t="str">
            <v>VR</v>
          </cell>
          <cell r="CF4206">
            <v>24416</v>
          </cell>
          <cell r="CG4206">
            <v>41274</v>
          </cell>
          <cell r="CH4206">
            <v>46.154688569472967</v>
          </cell>
          <cell r="CI4206">
            <v>46</v>
          </cell>
          <cell r="CJ4206" t="str">
            <v>PESCHIERA DEL GARDA</v>
          </cell>
          <cell r="CK4206" t="str">
            <v>70</v>
          </cell>
          <cell r="CL4206" t="str">
            <v>DISTRIBUZIONE GAS</v>
          </cell>
          <cell r="CM4206" t="str">
            <v>Gasdotti</v>
          </cell>
          <cell r="CN4206">
            <v>0</v>
          </cell>
          <cell r="CO4206" t="str">
            <v>Diploma</v>
          </cell>
          <cell r="CP4206" t="str">
            <v>Dipl. per. elettrot.</v>
          </cell>
          <cell r="CQ4206" t="str">
            <v>Diplomi professionali</v>
          </cell>
          <cell r="CR4206">
            <v>0</v>
          </cell>
          <cell r="CS4206" t="str">
            <v>505</v>
          </cell>
          <cell r="CT4206" t="str">
            <v>2241-00</v>
          </cell>
          <cell r="CU4206" t="str">
            <v>Non definito</v>
          </cell>
          <cell r="CV4206" t="str">
            <v>31259VERONA</v>
          </cell>
          <cell r="CW4206" t="str">
            <v>CENTRO DI VERONA</v>
          </cell>
          <cell r="CX4206" t="str">
            <v>VERONA</v>
          </cell>
          <cell r="CY4206" t="str">
            <v>Snam RG S.p.A.</v>
          </cell>
          <cell r="CZ4206" t="str">
            <v>31269AD</v>
          </cell>
          <cell r="DA4206" t="str">
            <v>OPER - GEST - DINOR</v>
          </cell>
          <cell r="DB4206" t="str">
            <v>31122OPER</v>
          </cell>
          <cell r="DC4206" t="str">
            <v>31071GEST</v>
          </cell>
          <cell r="DD4206" t="str">
            <v>31051DI-NOR</v>
          </cell>
          <cell r="DE4206" t="str">
            <v>31259VERONA</v>
          </cell>
          <cell r="DF4206" t="str">
            <v>00000 Unità selezionata</v>
          </cell>
          <cell r="DG4206">
            <v>0</v>
          </cell>
          <cell r="DH4206">
            <v>0</v>
          </cell>
          <cell r="DI4206" t="str">
            <v>MULTI-SOCIETARIA</v>
          </cell>
          <cell r="DJ4206" t="str">
            <v>2241-9200</v>
          </cell>
          <cell r="DK4206" t="str">
            <v>VERONA CENTRO</v>
          </cell>
          <cell r="DL4206" t="str">
            <v>31051DI-NOR</v>
          </cell>
          <cell r="DM4206" t="str">
            <v>2241-00-NORI</v>
          </cell>
          <cell r="DN4206" t="str">
            <v>POLO NORD ORIENTALE</v>
          </cell>
          <cell r="DO4206" t="str">
            <v>TTVMHL66S05G489R</v>
          </cell>
          <cell r="DP4206">
            <v>0</v>
          </cell>
          <cell r="DQ4206" t="str">
            <v>Snam RG S.p.A.</v>
          </cell>
        </row>
        <row r="4207">
          <cell r="A4207" t="str">
            <v>2241002868</v>
          </cell>
          <cell r="B4207" t="str">
            <v>SRG</v>
          </cell>
          <cell r="C4207" t="str">
            <v>rg01</v>
          </cell>
          <cell r="D4207" t="str">
            <v>POLETTO SIMONE</v>
          </cell>
          <cell r="E4207" t="str">
            <v>M</v>
          </cell>
          <cell r="F4207" t="str">
            <v>I</v>
          </cell>
          <cell r="G4207">
            <v>2</v>
          </cell>
          <cell r="H4207" t="str">
            <v>Impiegato</v>
          </cell>
          <cell r="I4207" t="str">
            <v>3CR2</v>
          </cell>
          <cell r="J4207">
            <v>40909</v>
          </cell>
          <cell r="K4207">
            <v>39630</v>
          </cell>
          <cell r="L4207">
            <v>40909</v>
          </cell>
          <cell r="M4207">
            <v>34841</v>
          </cell>
          <cell r="N4207">
            <v>41274</v>
          </cell>
          <cell r="O4207">
            <v>2012</v>
          </cell>
          <cell r="P4207">
            <v>12</v>
          </cell>
          <cell r="Q4207">
            <v>17</v>
          </cell>
          <cell r="R4207" t="str">
            <v>Trasferimento organizzativo - Da aziende stesso settore - di rami di azienda/att</v>
          </cell>
          <cell r="S4207" t="str">
            <v>00092485</v>
          </cell>
          <cell r="T4207" t="str">
            <v>TEC. DI CENTRO</v>
          </cell>
          <cell r="U4207">
            <v>0</v>
          </cell>
          <cell r="V4207" t="str">
            <v>2241-00||TECNICO DI CENTRO|</v>
          </cell>
          <cell r="W4207" t="str">
            <v>TECNICO DI CENTRO</v>
          </cell>
          <cell r="X4207" t="str">
            <v>3CR4</v>
          </cell>
          <cell r="Y4207" t="str">
            <v>VERONA</v>
          </cell>
          <cell r="Z4207" t="str">
            <v>Tempo pieno - Normale</v>
          </cell>
          <cell r="AA4207" t="str">
            <v>Snam RG S.p.A.</v>
          </cell>
          <cell r="AB4207">
            <v>2241</v>
          </cell>
          <cell r="AC4207" t="str">
            <v>SETT. DI-NOR</v>
          </cell>
          <cell r="AD4207" t="str">
            <v>1334169</v>
          </cell>
          <cell r="AE4207" t="str">
            <v>334169</v>
          </cell>
          <cell r="AF4207" t="str">
            <v>CENTRO DI VERONA</v>
          </cell>
          <cell r="AG4207" t="str">
            <v>2241IVR1</v>
          </cell>
          <cell r="AH4207" t="str">
            <v>31259VERONA</v>
          </cell>
          <cell r="AI4207" t="str">
            <v>RR</v>
          </cell>
          <cell r="AJ4207" t="str">
            <v>VRN</v>
          </cell>
          <cell r="AK4207" t="str">
            <v>VENETO</v>
          </cell>
          <cell r="AL4207" t="str">
            <v>Verona</v>
          </cell>
          <cell r="AM4207" t="str">
            <v>31259VERONA</v>
          </cell>
          <cell r="AN4207" t="str">
            <v>Ruolo</v>
          </cell>
          <cell r="AO4207" t="str">
            <v>Snam RG S.p.A.</v>
          </cell>
          <cell r="AP4207">
            <v>2241</v>
          </cell>
          <cell r="AQ4207">
            <v>0</v>
          </cell>
          <cell r="AR4207" t="str">
            <v>VERONA</v>
          </cell>
          <cell r="AS4207" t="str">
            <v>Verona</v>
          </cell>
          <cell r="AT4207" t="str">
            <v>VENETO</v>
          </cell>
          <cell r="AU4207" t="str">
            <v xml:space="preserve">ok </v>
          </cell>
          <cell r="AV4207" t="str">
            <v>NORD-ORIENTALE</v>
          </cell>
          <cell r="AW4207" t="str">
            <v>VR</v>
          </cell>
          <cell r="AX4207" t="str">
            <v>2241-03</v>
          </cell>
          <cell r="AY4207" t="str">
            <v>SETT. DI-NOR</v>
          </cell>
          <cell r="AZ4207" t="str">
            <v>1334169</v>
          </cell>
          <cell r="BA4207" t="str">
            <v>334169</v>
          </cell>
          <cell r="BB4207" t="str">
            <v>CENTRO DI VERONA</v>
          </cell>
          <cell r="BC4207" t="str">
            <v>In forza</v>
          </cell>
          <cell r="BD4207" t="str">
            <v>Dipendente Standard</v>
          </cell>
          <cell r="BE4207" t="str">
            <v>E000</v>
          </cell>
          <cell r="BF4207">
            <v>0</v>
          </cell>
          <cell r="BG4207">
            <v>0</v>
          </cell>
          <cell r="BH4207" t="str">
            <v>E000</v>
          </cell>
          <cell r="BI4207" t="str">
            <v>Snam RG S.p.A.</v>
          </cell>
          <cell r="BJ4207">
            <v>0</v>
          </cell>
          <cell r="BK4207" t="str">
            <v>37135</v>
          </cell>
          <cell r="BL4207" t="str">
            <v>VR</v>
          </cell>
          <cell r="BM4207" t="str">
            <v>VERONA</v>
          </cell>
          <cell r="BN4207" t="str">
            <v>STRADA TRINCEE 27</v>
          </cell>
          <cell r="BO4207" t="str">
            <v>Recapito</v>
          </cell>
          <cell r="BP4207" t="str">
            <v>RE</v>
          </cell>
          <cell r="BQ4207" t="str">
            <v>Rete</v>
          </cell>
          <cell r="BR4207" t="str">
            <v>Italia</v>
          </cell>
          <cell r="BS4207" t="str">
            <v>L781</v>
          </cell>
          <cell r="BT4207" t="str">
            <v>VERONA</v>
          </cell>
          <cell r="BU4207" t="str">
            <v>VIA F.TOMBA,13</v>
          </cell>
          <cell r="BV4207" t="str">
            <v>37100</v>
          </cell>
          <cell r="BW4207" t="str">
            <v>N</v>
          </cell>
          <cell r="BX4207">
            <v>0</v>
          </cell>
          <cell r="BY4207">
            <v>0</v>
          </cell>
          <cell r="BZ4207">
            <v>0</v>
          </cell>
          <cell r="CA4207">
            <v>0</v>
          </cell>
          <cell r="CB4207">
            <v>0</v>
          </cell>
          <cell r="CC4207">
            <v>0</v>
          </cell>
          <cell r="CD4207" t="str">
            <v>Italia</v>
          </cell>
          <cell r="CE4207" t="str">
            <v>VR</v>
          </cell>
          <cell r="CF4207">
            <v>27209</v>
          </cell>
          <cell r="CG4207">
            <v>41274</v>
          </cell>
          <cell r="CH4207">
            <v>38.507871321013006</v>
          </cell>
          <cell r="CI4207">
            <v>39</v>
          </cell>
          <cell r="CJ4207" t="str">
            <v>VERONA</v>
          </cell>
          <cell r="CK4207" t="str">
            <v>70</v>
          </cell>
          <cell r="CL4207" t="str">
            <v>DISTRIBUZIONE GAS</v>
          </cell>
          <cell r="CM4207" t="str">
            <v>Gasdotti</v>
          </cell>
          <cell r="CN4207">
            <v>0</v>
          </cell>
          <cell r="CO4207" t="str">
            <v>Diploma</v>
          </cell>
          <cell r="CP4207" t="str">
            <v>Tecn. ind. mecc.</v>
          </cell>
          <cell r="CQ4207" t="str">
            <v>Diplomi professionali</v>
          </cell>
          <cell r="CR4207">
            <v>0</v>
          </cell>
          <cell r="CS4207" t="str">
            <v>599</v>
          </cell>
          <cell r="CT4207" t="str">
            <v>2241-00</v>
          </cell>
          <cell r="CU4207" t="str">
            <v>Non definito</v>
          </cell>
          <cell r="CV4207" t="str">
            <v>31259VERONA</v>
          </cell>
          <cell r="CW4207" t="str">
            <v>CENTRO DI VERONA</v>
          </cell>
          <cell r="CX4207" t="str">
            <v>VERONA</v>
          </cell>
          <cell r="CY4207" t="str">
            <v>Snam RG S.p.A.</v>
          </cell>
          <cell r="CZ4207" t="str">
            <v>31269AD</v>
          </cell>
          <cell r="DA4207" t="str">
            <v>OPER - GEST - DINOR</v>
          </cell>
          <cell r="DB4207" t="str">
            <v>31122OPER</v>
          </cell>
          <cell r="DC4207" t="str">
            <v>31071GEST</v>
          </cell>
          <cell r="DD4207" t="str">
            <v>31051DI-NOR</v>
          </cell>
          <cell r="DE4207" t="str">
            <v>31259VERONA</v>
          </cell>
          <cell r="DF4207" t="str">
            <v>00000 Unità selezionata</v>
          </cell>
          <cell r="DG4207">
            <v>0</v>
          </cell>
          <cell r="DH4207">
            <v>0</v>
          </cell>
          <cell r="DI4207" t="str">
            <v>MULTI-SOCIETARIA</v>
          </cell>
          <cell r="DJ4207" t="str">
            <v>2241-9200</v>
          </cell>
          <cell r="DK4207" t="str">
            <v>VERONA CENTRO</v>
          </cell>
          <cell r="DL4207" t="str">
            <v>31051DI-NOR</v>
          </cell>
          <cell r="DM4207" t="str">
            <v>2241-00-NORI</v>
          </cell>
          <cell r="DN4207" t="str">
            <v>POLO NORD ORIENTALE</v>
          </cell>
          <cell r="DO4207" t="str">
            <v>PLTSMN74H29L781S</v>
          </cell>
          <cell r="DP4207">
            <v>0</v>
          </cell>
          <cell r="DQ4207" t="str">
            <v>Snam RG S.p.A.</v>
          </cell>
        </row>
        <row r="4208">
          <cell r="A4208" t="str">
            <v>2241003395</v>
          </cell>
          <cell r="B4208" t="str">
            <v>SRG</v>
          </cell>
          <cell r="C4208" t="str">
            <v>rg01</v>
          </cell>
          <cell r="D4208" t="str">
            <v>ZARANTONELLO ANDREA</v>
          </cell>
          <cell r="E4208" t="str">
            <v>M</v>
          </cell>
          <cell r="F4208" t="str">
            <v>I</v>
          </cell>
          <cell r="G4208">
            <v>2</v>
          </cell>
          <cell r="H4208" t="str">
            <v>Impiegato</v>
          </cell>
          <cell r="I4208" t="str">
            <v>3CR1</v>
          </cell>
          <cell r="J4208">
            <v>41153</v>
          </cell>
          <cell r="K4208">
            <v>41153</v>
          </cell>
          <cell r="L4208">
            <v>40909</v>
          </cell>
          <cell r="M4208">
            <v>38169</v>
          </cell>
          <cell r="N4208">
            <v>41274</v>
          </cell>
          <cell r="O4208">
            <v>2012</v>
          </cell>
          <cell r="P4208">
            <v>12</v>
          </cell>
          <cell r="Q4208">
            <v>8</v>
          </cell>
          <cell r="R4208" t="str">
            <v>Trasferimento organizzativo - Da aziende stesso settore - di rami di azienda/att</v>
          </cell>
          <cell r="S4208" t="str">
            <v>00092485</v>
          </cell>
          <cell r="T4208" t="str">
            <v>TEC. DI CENTRO</v>
          </cell>
          <cell r="U4208">
            <v>0</v>
          </cell>
          <cell r="V4208" t="str">
            <v>2241-00||TECNICO DI CENTRO|</v>
          </cell>
          <cell r="W4208" t="str">
            <v>TECNICO DI CENTRO</v>
          </cell>
          <cell r="X4208" t="str">
            <v>3CR4</v>
          </cell>
          <cell r="Y4208" t="str">
            <v>VERONA</v>
          </cell>
          <cell r="Z4208" t="str">
            <v>Tempo pieno - Normale</v>
          </cell>
          <cell r="AA4208" t="str">
            <v>Snam RG S.p.A.</v>
          </cell>
          <cell r="AB4208">
            <v>2241</v>
          </cell>
          <cell r="AC4208" t="str">
            <v>SETT. DI-NOR</v>
          </cell>
          <cell r="AD4208" t="str">
            <v>1334169</v>
          </cell>
          <cell r="AE4208" t="str">
            <v>334169</v>
          </cell>
          <cell r="AF4208" t="str">
            <v>CENTRO DI VERONA</v>
          </cell>
          <cell r="AG4208" t="str">
            <v>2241IVR1</v>
          </cell>
          <cell r="AH4208" t="str">
            <v>31259VERONA</v>
          </cell>
          <cell r="AI4208" t="str">
            <v>RR</v>
          </cell>
          <cell r="AJ4208" t="str">
            <v>VRN</v>
          </cell>
          <cell r="AK4208" t="str">
            <v>VENETO</v>
          </cell>
          <cell r="AL4208" t="str">
            <v>Verona</v>
          </cell>
          <cell r="AM4208" t="str">
            <v>31259VERONA</v>
          </cell>
          <cell r="AN4208" t="str">
            <v>Ruolo</v>
          </cell>
          <cell r="AO4208" t="str">
            <v>Snam RG S.p.A.</v>
          </cell>
          <cell r="AP4208">
            <v>2241</v>
          </cell>
          <cell r="AQ4208">
            <v>0</v>
          </cell>
          <cell r="AR4208" t="str">
            <v>VERONA</v>
          </cell>
          <cell r="AS4208" t="str">
            <v>Verona</v>
          </cell>
          <cell r="AT4208" t="str">
            <v>VENETO</v>
          </cell>
          <cell r="AU4208" t="str">
            <v xml:space="preserve">ok </v>
          </cell>
          <cell r="AV4208" t="str">
            <v>NORD-ORIENTALE</v>
          </cell>
          <cell r="AW4208" t="str">
            <v>VR</v>
          </cell>
          <cell r="AX4208" t="str">
            <v>2241-03</v>
          </cell>
          <cell r="AY4208" t="str">
            <v>SETT. DI-NOR</v>
          </cell>
          <cell r="AZ4208" t="str">
            <v>1334169</v>
          </cell>
          <cell r="BA4208" t="str">
            <v>334169</v>
          </cell>
          <cell r="BB4208" t="str">
            <v>CENTRO DI VERONA</v>
          </cell>
          <cell r="BC4208" t="str">
            <v>In forza</v>
          </cell>
          <cell r="BD4208" t="str">
            <v>Dipendente Standard</v>
          </cell>
          <cell r="BE4208" t="str">
            <v>E000</v>
          </cell>
          <cell r="BF4208">
            <v>0</v>
          </cell>
          <cell r="BG4208">
            <v>0</v>
          </cell>
          <cell r="BH4208" t="str">
            <v>E000</v>
          </cell>
          <cell r="BI4208" t="str">
            <v>Snam RG S.p.A.</v>
          </cell>
          <cell r="BJ4208">
            <v>0</v>
          </cell>
          <cell r="BK4208" t="str">
            <v>36057</v>
          </cell>
          <cell r="BL4208" t="str">
            <v>VI</v>
          </cell>
          <cell r="BM4208" t="str">
            <v>ARCUGNANO</v>
          </cell>
          <cell r="BN4208" t="str">
            <v>VIA PILLA 41  BA</v>
          </cell>
          <cell r="BO4208" t="str">
            <v>Recapito</v>
          </cell>
          <cell r="BP4208" t="str">
            <v>RE</v>
          </cell>
          <cell r="BQ4208" t="str">
            <v>Rete</v>
          </cell>
          <cell r="BR4208" t="str">
            <v>Italia</v>
          </cell>
          <cell r="BS4208" t="str">
            <v>L781</v>
          </cell>
          <cell r="BT4208" t="str">
            <v>VERONA</v>
          </cell>
          <cell r="BU4208" t="str">
            <v>VIA F.TOMBA,13</v>
          </cell>
          <cell r="BV4208" t="str">
            <v>37100</v>
          </cell>
          <cell r="BW4208" t="str">
            <v>N</v>
          </cell>
          <cell r="BX4208">
            <v>0</v>
          </cell>
          <cell r="BY4208">
            <v>0</v>
          </cell>
          <cell r="BZ4208">
            <v>0</v>
          </cell>
          <cell r="CA4208">
            <v>0</v>
          </cell>
          <cell r="CB4208">
            <v>0</v>
          </cell>
          <cell r="CC4208">
            <v>0</v>
          </cell>
          <cell r="CD4208" t="str">
            <v>Italia</v>
          </cell>
          <cell r="CE4208" t="str">
            <v>VI</v>
          </cell>
          <cell r="CF4208">
            <v>29408</v>
          </cell>
          <cell r="CG4208">
            <v>41274</v>
          </cell>
          <cell r="CH4208">
            <v>32.487337440109513</v>
          </cell>
          <cell r="CI4208">
            <v>32</v>
          </cell>
          <cell r="CJ4208" t="str">
            <v>MONTECCHIO MAGGIORE</v>
          </cell>
          <cell r="CK4208" t="str">
            <v>70</v>
          </cell>
          <cell r="CL4208" t="str">
            <v>DISTRIBUZIONE GAS</v>
          </cell>
          <cell r="CM4208" t="str">
            <v>Gasdotti</v>
          </cell>
          <cell r="CN4208">
            <v>0</v>
          </cell>
          <cell r="CO4208" t="str">
            <v>Diploma</v>
          </cell>
          <cell r="CP4208" t="str">
            <v>Dipl. per. meccanico</v>
          </cell>
          <cell r="CQ4208" t="str">
            <v>Diplomi professionali</v>
          </cell>
          <cell r="CR4208">
            <v>0</v>
          </cell>
          <cell r="CS4208" t="str">
            <v>504</v>
          </cell>
          <cell r="CT4208" t="str">
            <v>2241-00</v>
          </cell>
          <cell r="CU4208" t="str">
            <v>Non definito</v>
          </cell>
          <cell r="CV4208" t="str">
            <v>31259VERONA</v>
          </cell>
          <cell r="CW4208" t="str">
            <v>CENTRO DI VERONA</v>
          </cell>
          <cell r="CX4208" t="str">
            <v>VERONA</v>
          </cell>
          <cell r="CY4208" t="str">
            <v>Snam RG S.p.A.</v>
          </cell>
          <cell r="CZ4208" t="str">
            <v>31269AD</v>
          </cell>
          <cell r="DA4208" t="str">
            <v>OPER - GEST - DINOR</v>
          </cell>
          <cell r="DB4208" t="str">
            <v>31122OPER</v>
          </cell>
          <cell r="DC4208" t="str">
            <v>31071GEST</v>
          </cell>
          <cell r="DD4208" t="str">
            <v>31051DI-NOR</v>
          </cell>
          <cell r="DE4208" t="str">
            <v>31259VERONA</v>
          </cell>
          <cell r="DF4208" t="str">
            <v>00000 Unità selezionata</v>
          </cell>
          <cell r="DG4208">
            <v>0</v>
          </cell>
          <cell r="DH4208">
            <v>0</v>
          </cell>
          <cell r="DI4208" t="str">
            <v>MULTI-SOCIETARIA</v>
          </cell>
          <cell r="DJ4208" t="str">
            <v>2241-9200</v>
          </cell>
          <cell r="DK4208" t="str">
            <v>VERONA CENTRO</v>
          </cell>
          <cell r="DL4208" t="str">
            <v>31051DI-NOR</v>
          </cell>
          <cell r="DM4208" t="str">
            <v>2241-00-NORI</v>
          </cell>
          <cell r="DN4208" t="str">
            <v>POLO NORD ORIENTALE</v>
          </cell>
          <cell r="DO4208" t="str">
            <v>ZRNNDR80L06F464I</v>
          </cell>
          <cell r="DP4208">
            <v>0</v>
          </cell>
          <cell r="DQ4208" t="str">
            <v>Snam RG S.p.A.</v>
          </cell>
        </row>
        <row r="4209">
          <cell r="A4209" t="str">
            <v>2241003646</v>
          </cell>
          <cell r="B4209" t="str">
            <v>SRG</v>
          </cell>
          <cell r="C4209" t="str">
            <v>rg01</v>
          </cell>
          <cell r="D4209" t="str">
            <v>BORTOLOZZO ANDREA</v>
          </cell>
          <cell r="E4209" t="str">
            <v>M</v>
          </cell>
          <cell r="F4209" t="str">
            <v>I</v>
          </cell>
          <cell r="G4209">
            <v>2</v>
          </cell>
          <cell r="H4209" t="str">
            <v>Impiegato</v>
          </cell>
          <cell r="I4209" t="str">
            <v>4CR2</v>
          </cell>
          <cell r="J4209">
            <v>40909</v>
          </cell>
          <cell r="K4209">
            <v>41153</v>
          </cell>
          <cell r="L4209">
            <v>40909</v>
          </cell>
          <cell r="M4209">
            <v>39784</v>
          </cell>
          <cell r="N4209">
            <v>41274</v>
          </cell>
          <cell r="O4209">
            <v>2012</v>
          </cell>
          <cell r="P4209">
            <v>12</v>
          </cell>
          <cell r="Q4209">
            <v>4</v>
          </cell>
          <cell r="R4209" t="str">
            <v>Trasferimento organizzativo - Da aziende stesso settore - di rami di azienda/att</v>
          </cell>
          <cell r="S4209" t="str">
            <v>00092484</v>
          </cell>
          <cell r="T4209" t="str">
            <v>TEC. OPERATORE DI CENTRO</v>
          </cell>
          <cell r="U4209">
            <v>0</v>
          </cell>
          <cell r="V4209" t="str">
            <v>2241-00||TEC. OPERATORE DI CENTRO|</v>
          </cell>
          <cell r="W4209" t="str">
            <v>TEC. OPERATORE DI CENTRO</v>
          </cell>
          <cell r="X4209" t="str">
            <v>4CR4</v>
          </cell>
          <cell r="Y4209" t="str">
            <v>VERONA</v>
          </cell>
          <cell r="Z4209" t="str">
            <v>Tempo pieno - Normale</v>
          </cell>
          <cell r="AA4209" t="str">
            <v>Snam RG S.p.A.</v>
          </cell>
          <cell r="AB4209">
            <v>2241</v>
          </cell>
          <cell r="AC4209" t="str">
            <v>SETT. DI-NOR</v>
          </cell>
          <cell r="AD4209" t="str">
            <v>1334169</v>
          </cell>
          <cell r="AE4209" t="str">
            <v>334169</v>
          </cell>
          <cell r="AF4209" t="str">
            <v>CENTRO DI VERONA</v>
          </cell>
          <cell r="AG4209" t="str">
            <v>2241IVR1</v>
          </cell>
          <cell r="AH4209" t="str">
            <v>31259VERONA</v>
          </cell>
          <cell r="AI4209" t="str">
            <v>RR</v>
          </cell>
          <cell r="AJ4209" t="str">
            <v>VRN</v>
          </cell>
          <cell r="AK4209" t="str">
            <v>VENETO</v>
          </cell>
          <cell r="AL4209" t="str">
            <v>Verona</v>
          </cell>
          <cell r="AM4209" t="str">
            <v>31259VERONA</v>
          </cell>
          <cell r="AN4209" t="str">
            <v>Ruolo</v>
          </cell>
          <cell r="AO4209" t="str">
            <v>Snam RG S.p.A.</v>
          </cell>
          <cell r="AP4209">
            <v>2241</v>
          </cell>
          <cell r="AQ4209">
            <v>0</v>
          </cell>
          <cell r="AR4209" t="str">
            <v>VERONA</v>
          </cell>
          <cell r="AS4209" t="str">
            <v>Verona</v>
          </cell>
          <cell r="AT4209" t="str">
            <v>VENETO</v>
          </cell>
          <cell r="AU4209" t="str">
            <v xml:space="preserve">ok </v>
          </cell>
          <cell r="AV4209" t="str">
            <v>NORD-ORIENTALE</v>
          </cell>
          <cell r="AW4209" t="str">
            <v>VR</v>
          </cell>
          <cell r="AX4209" t="str">
            <v>2241-03</v>
          </cell>
          <cell r="AY4209" t="str">
            <v>SETT. DI-NOR</v>
          </cell>
          <cell r="AZ4209" t="str">
            <v>1334169</v>
          </cell>
          <cell r="BA4209" t="str">
            <v>334169</v>
          </cell>
          <cell r="BB4209" t="str">
            <v>CENTRO DI VERONA</v>
          </cell>
          <cell r="BC4209" t="str">
            <v>In forza</v>
          </cell>
          <cell r="BD4209" t="str">
            <v>Dipendente Standard</v>
          </cell>
          <cell r="BE4209" t="str">
            <v>E000</v>
          </cell>
          <cell r="BF4209">
            <v>0</v>
          </cell>
          <cell r="BG4209">
            <v>0</v>
          </cell>
          <cell r="BH4209" t="str">
            <v>E000</v>
          </cell>
          <cell r="BI4209" t="str">
            <v>Snam RG S.p.A.</v>
          </cell>
          <cell r="BJ4209">
            <v>0</v>
          </cell>
          <cell r="BK4209" t="str">
            <v>37051</v>
          </cell>
          <cell r="BL4209" t="str">
            <v>VR</v>
          </cell>
          <cell r="BM4209" t="str">
            <v>BOVOLONE</v>
          </cell>
          <cell r="BN4209" t="str">
            <v>VIA CARLO ALBERTO 35</v>
          </cell>
          <cell r="BO4209" t="str">
            <v>Recapito</v>
          </cell>
          <cell r="BP4209" t="str">
            <v>RE</v>
          </cell>
          <cell r="BQ4209" t="str">
            <v>Rete</v>
          </cell>
          <cell r="BR4209" t="str">
            <v>Italia</v>
          </cell>
          <cell r="BS4209" t="str">
            <v>L781</v>
          </cell>
          <cell r="BT4209" t="str">
            <v>VERONA</v>
          </cell>
          <cell r="BU4209" t="str">
            <v>VIA F.TOMBA,13</v>
          </cell>
          <cell r="BV4209" t="str">
            <v>37100</v>
          </cell>
          <cell r="BW4209" t="str">
            <v>N</v>
          </cell>
          <cell r="BX4209">
            <v>0</v>
          </cell>
          <cell r="BY4209">
            <v>0</v>
          </cell>
          <cell r="BZ4209">
            <v>0</v>
          </cell>
          <cell r="CA4209">
            <v>0</v>
          </cell>
          <cell r="CB4209">
            <v>0</v>
          </cell>
          <cell r="CC4209">
            <v>0</v>
          </cell>
          <cell r="CD4209" t="str">
            <v>Italia</v>
          </cell>
          <cell r="CE4209" t="str">
            <v>PD</v>
          </cell>
          <cell r="CF4209">
            <v>31487</v>
          </cell>
          <cell r="CG4209">
            <v>41274</v>
          </cell>
          <cell r="CH4209">
            <v>26.795345653661876</v>
          </cell>
          <cell r="CI4209">
            <v>27</v>
          </cell>
          <cell r="CJ4209" t="str">
            <v>CAMPOSAMPIERO</v>
          </cell>
          <cell r="CK4209" t="str">
            <v>70</v>
          </cell>
          <cell r="CL4209" t="str">
            <v>DISTRIBUZIONE GAS</v>
          </cell>
          <cell r="CM4209" t="str">
            <v>Gasdotti</v>
          </cell>
          <cell r="CN4209">
            <v>0</v>
          </cell>
          <cell r="CO4209" t="str">
            <v>Diploma</v>
          </cell>
          <cell r="CP4209" t="str">
            <v>Dipl. per. elettrot.</v>
          </cell>
          <cell r="CQ4209" t="str">
            <v>Diplomi professionali</v>
          </cell>
          <cell r="CR4209">
            <v>0</v>
          </cell>
          <cell r="CS4209" t="str">
            <v>505</v>
          </cell>
          <cell r="CT4209" t="str">
            <v>2241-00</v>
          </cell>
          <cell r="CU4209" t="str">
            <v>Non definito</v>
          </cell>
          <cell r="CV4209" t="str">
            <v>31259VERONA</v>
          </cell>
          <cell r="CW4209" t="str">
            <v>CENTRO DI VERONA</v>
          </cell>
          <cell r="CX4209" t="str">
            <v>VERONA</v>
          </cell>
          <cell r="CY4209" t="str">
            <v>Snam RG S.p.A.</v>
          </cell>
          <cell r="CZ4209" t="str">
            <v>31269AD</v>
          </cell>
          <cell r="DA4209" t="str">
            <v>OPER - GEST - DINOR</v>
          </cell>
          <cell r="DB4209" t="str">
            <v>31122OPER</v>
          </cell>
          <cell r="DC4209" t="str">
            <v>31071GEST</v>
          </cell>
          <cell r="DD4209" t="str">
            <v>31051DI-NOR</v>
          </cell>
          <cell r="DE4209" t="str">
            <v>31259VERONA</v>
          </cell>
          <cell r="DF4209" t="str">
            <v>00000 Unità selezionata</v>
          </cell>
          <cell r="DG4209">
            <v>0</v>
          </cell>
          <cell r="DH4209">
            <v>0</v>
          </cell>
          <cell r="DI4209" t="str">
            <v>MULTI-SOCIETARIA</v>
          </cell>
          <cell r="DJ4209" t="str">
            <v>2241-9200</v>
          </cell>
          <cell r="DK4209" t="str">
            <v>VERONA CENTRO</v>
          </cell>
          <cell r="DL4209" t="str">
            <v>31051DI-NOR</v>
          </cell>
          <cell r="DM4209" t="str">
            <v>2241-00-NORI</v>
          </cell>
          <cell r="DN4209" t="str">
            <v>POLO NORD ORIENTALE</v>
          </cell>
          <cell r="DO4209" t="str">
            <v>BRTNDR86C16B563L</v>
          </cell>
          <cell r="DP4209">
            <v>0</v>
          </cell>
          <cell r="DQ4209" t="str">
            <v>Snam RG S.p.A.</v>
          </cell>
        </row>
        <row r="4210">
          <cell r="A4210" t="str">
            <v>2241003660</v>
          </cell>
          <cell r="B4210" t="str">
            <v>SRG</v>
          </cell>
          <cell r="C4210" t="str">
            <v>rg01</v>
          </cell>
          <cell r="D4210" t="str">
            <v>CACCIATORI MARCO</v>
          </cell>
          <cell r="E4210" t="str">
            <v>M</v>
          </cell>
          <cell r="F4210" t="str">
            <v>O</v>
          </cell>
          <cell r="G4210">
            <v>1</v>
          </cell>
          <cell r="H4210" t="str">
            <v>Operaio</v>
          </cell>
          <cell r="I4210" t="str">
            <v>5CR1</v>
          </cell>
          <cell r="J4210">
            <v>40909</v>
          </cell>
          <cell r="K4210">
            <v>40544</v>
          </cell>
          <cell r="L4210">
            <v>40909</v>
          </cell>
          <cell r="M4210">
            <v>39825</v>
          </cell>
          <cell r="N4210">
            <v>41274</v>
          </cell>
          <cell r="O4210">
            <v>2012</v>
          </cell>
          <cell r="P4210">
            <v>12</v>
          </cell>
          <cell r="Q4210">
            <v>3</v>
          </cell>
          <cell r="R4210" t="str">
            <v>Trasferimento organizzativo - Da aziende stesso settore - di rami di azienda/att</v>
          </cell>
          <cell r="S4210" t="str">
            <v>00092480</v>
          </cell>
          <cell r="T4210" t="str">
            <v>ADD. DI CENTRO</v>
          </cell>
          <cell r="U4210">
            <v>0</v>
          </cell>
          <cell r="V4210" t="str">
            <v>2241-00||ADDETTO DI CENTRO|</v>
          </cell>
          <cell r="W4210" t="str">
            <v>ADDETTO DI CENTRO</v>
          </cell>
          <cell r="X4210" t="str">
            <v>5CR4</v>
          </cell>
          <cell r="Y4210" t="str">
            <v>VERONA</v>
          </cell>
          <cell r="Z4210" t="str">
            <v>Contratto d'apprendistato</v>
          </cell>
          <cell r="AA4210" t="str">
            <v>Snam RG S.p.A.</v>
          </cell>
          <cell r="AB4210">
            <v>2241</v>
          </cell>
          <cell r="AC4210" t="str">
            <v>SETT. DI-NOR</v>
          </cell>
          <cell r="AD4210" t="str">
            <v>1334169</v>
          </cell>
          <cell r="AE4210" t="str">
            <v>334169</v>
          </cell>
          <cell r="AF4210" t="str">
            <v>CENTRO DI VERONA</v>
          </cell>
          <cell r="AG4210" t="str">
            <v>2241IVR1</v>
          </cell>
          <cell r="AH4210" t="str">
            <v>31259VERONA</v>
          </cell>
          <cell r="AI4210" t="str">
            <v>RR</v>
          </cell>
          <cell r="AJ4210" t="str">
            <v>VRN</v>
          </cell>
          <cell r="AK4210" t="str">
            <v>VENETO</v>
          </cell>
          <cell r="AL4210" t="str">
            <v>Verona</v>
          </cell>
          <cell r="AM4210" t="str">
            <v>31259VERONA</v>
          </cell>
          <cell r="AN4210" t="str">
            <v>Ruolo</v>
          </cell>
          <cell r="AO4210" t="str">
            <v>Snam RG S.p.A.</v>
          </cell>
          <cell r="AP4210">
            <v>2241</v>
          </cell>
          <cell r="AQ4210">
            <v>0</v>
          </cell>
          <cell r="AR4210" t="str">
            <v>VERONA</v>
          </cell>
          <cell r="AS4210" t="str">
            <v>Verona</v>
          </cell>
          <cell r="AT4210" t="str">
            <v>VENETO</v>
          </cell>
          <cell r="AU4210" t="str">
            <v xml:space="preserve">ok </v>
          </cell>
          <cell r="AV4210" t="str">
            <v>NORD-ORIENTALE</v>
          </cell>
          <cell r="AW4210" t="str">
            <v>VR</v>
          </cell>
          <cell r="AX4210" t="str">
            <v>2241-03</v>
          </cell>
          <cell r="AY4210" t="str">
            <v>SETT. DI-NOR</v>
          </cell>
          <cell r="AZ4210" t="str">
            <v>1334169</v>
          </cell>
          <cell r="BA4210" t="str">
            <v>334169</v>
          </cell>
          <cell r="BB4210" t="str">
            <v>CENTRO DI VERONA</v>
          </cell>
          <cell r="BC4210" t="str">
            <v>In forza</v>
          </cell>
          <cell r="BD4210" t="str">
            <v>Dipendente Standard</v>
          </cell>
          <cell r="BE4210" t="str">
            <v>E000</v>
          </cell>
          <cell r="BF4210">
            <v>0</v>
          </cell>
          <cell r="BG4210">
            <v>0</v>
          </cell>
          <cell r="BH4210" t="str">
            <v>E000</v>
          </cell>
          <cell r="BI4210" t="str">
            <v>Snam RG S.p.A.</v>
          </cell>
          <cell r="BJ4210">
            <v>0</v>
          </cell>
          <cell r="BK4210" t="str">
            <v>37135</v>
          </cell>
          <cell r="BL4210" t="str">
            <v>VR</v>
          </cell>
          <cell r="BM4210" t="str">
            <v>VERONA</v>
          </cell>
          <cell r="BN4210" t="str">
            <v>VIA REDIPUGLIA 1</v>
          </cell>
          <cell r="BO4210" t="str">
            <v>Recapito</v>
          </cell>
          <cell r="BP4210" t="str">
            <v>RE</v>
          </cell>
          <cell r="BQ4210" t="str">
            <v>Rete</v>
          </cell>
          <cell r="BR4210" t="str">
            <v>Italia</v>
          </cell>
          <cell r="BS4210" t="str">
            <v>L781</v>
          </cell>
          <cell r="BT4210" t="str">
            <v>VERONA</v>
          </cell>
          <cell r="BU4210" t="str">
            <v>VIA F.TOMBA,13</v>
          </cell>
          <cell r="BV4210" t="str">
            <v>37100</v>
          </cell>
          <cell r="BW4210" t="str">
            <v>N</v>
          </cell>
          <cell r="BX4210">
            <v>0</v>
          </cell>
          <cell r="BY4210">
            <v>0</v>
          </cell>
          <cell r="BZ4210">
            <v>0</v>
          </cell>
          <cell r="CA4210">
            <v>0</v>
          </cell>
          <cell r="CB4210">
            <v>0</v>
          </cell>
          <cell r="CC4210">
            <v>0</v>
          </cell>
          <cell r="CD4210" t="str">
            <v>Italia</v>
          </cell>
          <cell r="CE4210" t="str">
            <v>VR</v>
          </cell>
          <cell r="CF4210">
            <v>31944</v>
          </cell>
          <cell r="CG4210">
            <v>41274</v>
          </cell>
          <cell r="CH4210">
            <v>25.544147843942504</v>
          </cell>
          <cell r="CI4210">
            <v>26</v>
          </cell>
          <cell r="CJ4210" t="str">
            <v>VERONA</v>
          </cell>
          <cell r="CK4210" t="str">
            <v>70</v>
          </cell>
          <cell r="CL4210" t="str">
            <v>DISTRIBUZIONE GAS</v>
          </cell>
          <cell r="CM4210" t="str">
            <v>Gasdotti</v>
          </cell>
          <cell r="CN4210">
            <v>0</v>
          </cell>
          <cell r="CO4210" t="str">
            <v>Diploma</v>
          </cell>
          <cell r="CP4210" t="str">
            <v>Dipl. per. meccanico</v>
          </cell>
          <cell r="CQ4210" t="str">
            <v>Diplomi professionali</v>
          </cell>
          <cell r="CR4210">
            <v>0</v>
          </cell>
          <cell r="CS4210" t="str">
            <v>504</v>
          </cell>
          <cell r="CT4210" t="str">
            <v>2241-00</v>
          </cell>
          <cell r="CU4210" t="str">
            <v>Non definito</v>
          </cell>
          <cell r="CV4210" t="str">
            <v>31259VERONA</v>
          </cell>
          <cell r="CW4210" t="str">
            <v>CENTRO DI VERONA</v>
          </cell>
          <cell r="CX4210" t="str">
            <v>VERONA</v>
          </cell>
          <cell r="CY4210" t="str">
            <v>Snam RG S.p.A.</v>
          </cell>
          <cell r="CZ4210" t="str">
            <v>31269AD</v>
          </cell>
          <cell r="DA4210" t="str">
            <v>OPER - GEST - DINOR</v>
          </cell>
          <cell r="DB4210" t="str">
            <v>31122OPER</v>
          </cell>
          <cell r="DC4210" t="str">
            <v>31071GEST</v>
          </cell>
          <cell r="DD4210" t="str">
            <v>31051DI-NOR</v>
          </cell>
          <cell r="DE4210" t="str">
            <v>31259VERONA</v>
          </cell>
          <cell r="DF4210" t="str">
            <v>00000 Unità selezionata</v>
          </cell>
          <cell r="DG4210">
            <v>0</v>
          </cell>
          <cell r="DH4210">
            <v>0</v>
          </cell>
          <cell r="DI4210" t="str">
            <v>MULTI-SOCIETARIA</v>
          </cell>
          <cell r="DJ4210" t="str">
            <v>2241-9200</v>
          </cell>
          <cell r="DK4210" t="str">
            <v>VERONA CENTRO</v>
          </cell>
          <cell r="DL4210" t="str">
            <v>31051DI-NOR</v>
          </cell>
          <cell r="DM4210" t="str">
            <v>2241-00-NORI</v>
          </cell>
          <cell r="DN4210" t="str">
            <v>POLO NORD ORIENTALE</v>
          </cell>
          <cell r="DO4210" t="str">
            <v>CCCMRC87H16L781Z</v>
          </cell>
          <cell r="DP4210">
            <v>0</v>
          </cell>
          <cell r="DQ4210" t="str">
            <v>Snam RG S.p.A.</v>
          </cell>
        </row>
        <row r="4211">
          <cell r="A4211" t="str">
            <v>2241004210</v>
          </cell>
          <cell r="B4211" t="str">
            <v>SRG</v>
          </cell>
          <cell r="C4211" t="str">
            <v>rg01</v>
          </cell>
          <cell r="D4211" t="str">
            <v>PIGHI MICHELE</v>
          </cell>
          <cell r="E4211" t="str">
            <v>M</v>
          </cell>
          <cell r="F4211" t="str">
            <v>O</v>
          </cell>
          <cell r="G4211">
            <v>1</v>
          </cell>
          <cell r="H4211" t="str">
            <v>Operaio</v>
          </cell>
          <cell r="I4211" t="str">
            <v>5CR0</v>
          </cell>
          <cell r="J4211">
            <v>40909</v>
          </cell>
          <cell r="K4211">
            <v>40909</v>
          </cell>
          <cell r="L4211">
            <v>40909</v>
          </cell>
          <cell r="M4211">
            <v>40500</v>
          </cell>
          <cell r="N4211">
            <v>41274</v>
          </cell>
          <cell r="O4211">
            <v>2012</v>
          </cell>
          <cell r="P4211">
            <v>12</v>
          </cell>
          <cell r="Q4211">
            <v>2</v>
          </cell>
          <cell r="R4211" t="str">
            <v>Trasferimento organizzativo - Da aziende stesso settore - di rami di azienda/att</v>
          </cell>
          <cell r="S4211" t="str">
            <v>00092480</v>
          </cell>
          <cell r="T4211" t="str">
            <v>ADD. DI CENTRO</v>
          </cell>
          <cell r="U4211">
            <v>0</v>
          </cell>
          <cell r="V4211" t="str">
            <v>2241-00||ADDETTO DI CENTRO|</v>
          </cell>
          <cell r="W4211" t="str">
            <v>ADDETTO DI CENTRO</v>
          </cell>
          <cell r="X4211" t="str">
            <v>5CR4</v>
          </cell>
          <cell r="Y4211" t="str">
            <v>VERONA</v>
          </cell>
          <cell r="Z4211" t="str">
            <v>Contratto d'apprendistato</v>
          </cell>
          <cell r="AA4211" t="str">
            <v>Snam RG S.p.A.</v>
          </cell>
          <cell r="AB4211">
            <v>2241</v>
          </cell>
          <cell r="AC4211" t="str">
            <v>SETT. DI-NOR</v>
          </cell>
          <cell r="AD4211" t="str">
            <v>1334169</v>
          </cell>
          <cell r="AE4211" t="str">
            <v>334169</v>
          </cell>
          <cell r="AF4211" t="str">
            <v>CENTRO DI VERONA</v>
          </cell>
          <cell r="AG4211" t="str">
            <v>2241IVR1</v>
          </cell>
          <cell r="AH4211" t="str">
            <v>31259VERONA</v>
          </cell>
          <cell r="AI4211" t="str">
            <v>RR</v>
          </cell>
          <cell r="AJ4211" t="str">
            <v>VRN</v>
          </cell>
          <cell r="AK4211" t="str">
            <v>VENETO</v>
          </cell>
          <cell r="AL4211" t="str">
            <v>Verona</v>
          </cell>
          <cell r="AM4211" t="str">
            <v>31259VERONA</v>
          </cell>
          <cell r="AN4211" t="str">
            <v>Ruolo</v>
          </cell>
          <cell r="AO4211" t="str">
            <v>Snam RG S.p.A.</v>
          </cell>
          <cell r="AP4211">
            <v>2241</v>
          </cell>
          <cell r="AQ4211">
            <v>0</v>
          </cell>
          <cell r="AR4211" t="str">
            <v>VERONA</v>
          </cell>
          <cell r="AS4211" t="str">
            <v>Verona</v>
          </cell>
          <cell r="AT4211" t="str">
            <v>VENETO</v>
          </cell>
          <cell r="AU4211" t="str">
            <v xml:space="preserve">ok </v>
          </cell>
          <cell r="AV4211" t="str">
            <v>NORD-ORIENTALE</v>
          </cell>
          <cell r="AW4211" t="str">
            <v>VR</v>
          </cell>
          <cell r="AX4211" t="str">
            <v>2241-03</v>
          </cell>
          <cell r="AY4211" t="str">
            <v>SETT. DI-NOR</v>
          </cell>
          <cell r="AZ4211" t="str">
            <v>1334169</v>
          </cell>
          <cell r="BA4211" t="str">
            <v>334169</v>
          </cell>
          <cell r="BB4211" t="str">
            <v>CENTRO DI VERONA</v>
          </cell>
          <cell r="BC4211" t="str">
            <v>In forza</v>
          </cell>
          <cell r="BD4211" t="str">
            <v>Dipendente Standard</v>
          </cell>
          <cell r="BE4211" t="str">
            <v>E000</v>
          </cell>
          <cell r="BF4211">
            <v>0</v>
          </cell>
          <cell r="BG4211">
            <v>0</v>
          </cell>
          <cell r="BH4211" t="str">
            <v>E000</v>
          </cell>
          <cell r="BI4211" t="str">
            <v>Snam RG S.p.A.</v>
          </cell>
          <cell r="BJ4211">
            <v>0</v>
          </cell>
          <cell r="BK4211" t="str">
            <v>37060</v>
          </cell>
          <cell r="BL4211" t="str">
            <v>VR</v>
          </cell>
          <cell r="BM4211" t="str">
            <v>BUTTAPIETRA</v>
          </cell>
          <cell r="BN4211" t="str">
            <v>VIA LAGO DI GARDA 25</v>
          </cell>
          <cell r="BO4211" t="str">
            <v>Recapito</v>
          </cell>
          <cell r="BP4211" t="str">
            <v>RE</v>
          </cell>
          <cell r="BQ4211" t="str">
            <v>Rete</v>
          </cell>
          <cell r="BR4211" t="str">
            <v>Italia</v>
          </cell>
          <cell r="BS4211" t="str">
            <v>L781</v>
          </cell>
          <cell r="BT4211" t="str">
            <v>VERONA</v>
          </cell>
          <cell r="BU4211" t="str">
            <v>VIA F.TOMBA,13</v>
          </cell>
          <cell r="BV4211" t="str">
            <v>37100</v>
          </cell>
          <cell r="BW4211" t="str">
            <v>N</v>
          </cell>
          <cell r="BX4211">
            <v>0</v>
          </cell>
          <cell r="BY4211">
            <v>0</v>
          </cell>
          <cell r="BZ4211">
            <v>0</v>
          </cell>
          <cell r="CA4211">
            <v>0</v>
          </cell>
          <cell r="CB4211">
            <v>0</v>
          </cell>
          <cell r="CC4211">
            <v>0</v>
          </cell>
          <cell r="CD4211" t="str">
            <v>Italia</v>
          </cell>
          <cell r="CE4211" t="str">
            <v>VR</v>
          </cell>
          <cell r="CF4211">
            <v>33491</v>
          </cell>
          <cell r="CG4211">
            <v>41274</v>
          </cell>
          <cell r="CH4211">
            <v>21.308692676249144</v>
          </cell>
          <cell r="CI4211">
            <v>21</v>
          </cell>
          <cell r="CJ4211" t="str">
            <v>VERONA</v>
          </cell>
          <cell r="CK4211" t="str">
            <v>70</v>
          </cell>
          <cell r="CL4211" t="str">
            <v>DISTRIBUZIONE GAS</v>
          </cell>
          <cell r="CM4211" t="str">
            <v>Gasdotti</v>
          </cell>
          <cell r="CN4211">
            <v>0</v>
          </cell>
          <cell r="CO4211" t="str">
            <v>Diploma</v>
          </cell>
          <cell r="CP4211" t="str">
            <v>Dipl. per. elettrot.</v>
          </cell>
          <cell r="CQ4211" t="str">
            <v>Diplomi professionali</v>
          </cell>
          <cell r="CR4211">
            <v>0</v>
          </cell>
          <cell r="CS4211" t="str">
            <v>505</v>
          </cell>
          <cell r="CT4211" t="str">
            <v>2241-00</v>
          </cell>
          <cell r="CU4211" t="str">
            <v>Non definito</v>
          </cell>
          <cell r="CV4211" t="str">
            <v>31259VERONA</v>
          </cell>
          <cell r="CW4211" t="str">
            <v>CENTRO DI VERONA</v>
          </cell>
          <cell r="CX4211" t="str">
            <v>VERONA</v>
          </cell>
          <cell r="CY4211" t="str">
            <v>Snam RG S.p.A.</v>
          </cell>
          <cell r="CZ4211" t="str">
            <v>31269AD</v>
          </cell>
          <cell r="DA4211" t="str">
            <v>OPER - GEST - DINOR</v>
          </cell>
          <cell r="DB4211" t="str">
            <v>31122OPER</v>
          </cell>
          <cell r="DC4211" t="str">
            <v>31071GEST</v>
          </cell>
          <cell r="DD4211" t="str">
            <v>31051DI-NOR</v>
          </cell>
          <cell r="DE4211" t="str">
            <v>31259VERONA</v>
          </cell>
          <cell r="DF4211" t="str">
            <v>00000 Unità selezionata</v>
          </cell>
          <cell r="DG4211">
            <v>0</v>
          </cell>
          <cell r="DH4211">
            <v>0</v>
          </cell>
          <cell r="DI4211" t="str">
            <v>MULTI-SOCIETARIA</v>
          </cell>
          <cell r="DJ4211" t="str">
            <v>2241-9200</v>
          </cell>
          <cell r="DK4211" t="str">
            <v>VERONA CENTRO</v>
          </cell>
          <cell r="DL4211" t="str">
            <v>31051DI-NOR</v>
          </cell>
          <cell r="DM4211" t="str">
            <v>2241-00-NORI</v>
          </cell>
          <cell r="DN4211" t="str">
            <v>POLO NORD ORIENTALE</v>
          </cell>
          <cell r="DO4211" t="str">
            <v>PGHMHL91P10L781Z</v>
          </cell>
          <cell r="DP4211">
            <v>0</v>
          </cell>
          <cell r="DQ4211" t="str">
            <v>Snam RG S.p.A.</v>
          </cell>
        </row>
        <row r="4212">
          <cell r="A4212" t="str">
            <v>2241004211</v>
          </cell>
          <cell r="B4212" t="str">
            <v>SRG</v>
          </cell>
          <cell r="C4212" t="str">
            <v>rg01</v>
          </cell>
          <cell r="D4212" t="str">
            <v>TEBALDI STEFANO</v>
          </cell>
          <cell r="E4212" t="str">
            <v>M</v>
          </cell>
          <cell r="F4212" t="str">
            <v>O</v>
          </cell>
          <cell r="G4212">
            <v>1</v>
          </cell>
          <cell r="H4212" t="str">
            <v>Operaio</v>
          </cell>
          <cell r="I4212" t="str">
            <v>5CR0</v>
          </cell>
          <cell r="J4212">
            <v>40909</v>
          </cell>
          <cell r="K4212">
            <v>40909</v>
          </cell>
          <cell r="L4212">
            <v>40909</v>
          </cell>
          <cell r="M4212">
            <v>40500</v>
          </cell>
          <cell r="N4212">
            <v>41274</v>
          </cell>
          <cell r="O4212">
            <v>2012</v>
          </cell>
          <cell r="P4212">
            <v>12</v>
          </cell>
          <cell r="Q4212">
            <v>2</v>
          </cell>
          <cell r="R4212" t="str">
            <v>Trasferimento organizzativo - Da aziende stesso settore - di rami di azienda/att</v>
          </cell>
          <cell r="S4212" t="str">
            <v>00092480</v>
          </cell>
          <cell r="T4212" t="str">
            <v>ADD. DI CENTRO</v>
          </cell>
          <cell r="U4212">
            <v>0</v>
          </cell>
          <cell r="V4212" t="str">
            <v>2241-00||ADDETTO DI CENTRO|</v>
          </cell>
          <cell r="W4212" t="str">
            <v>ADDETTO DI CENTRO</v>
          </cell>
          <cell r="X4212" t="str">
            <v>5CR4</v>
          </cell>
          <cell r="Y4212" t="str">
            <v>VERONA</v>
          </cell>
          <cell r="Z4212" t="str">
            <v>Contratto d'apprendistato</v>
          </cell>
          <cell r="AA4212" t="str">
            <v>Snam RG S.p.A.</v>
          </cell>
          <cell r="AB4212">
            <v>2241</v>
          </cell>
          <cell r="AC4212" t="str">
            <v>SETT. DI-NOR</v>
          </cell>
          <cell r="AD4212" t="str">
            <v>1334169</v>
          </cell>
          <cell r="AE4212" t="str">
            <v>334169</v>
          </cell>
          <cell r="AF4212" t="str">
            <v>CENTRO DI VERONA</v>
          </cell>
          <cell r="AG4212" t="str">
            <v>2241IVR1</v>
          </cell>
          <cell r="AH4212" t="str">
            <v>31259VERONA</v>
          </cell>
          <cell r="AI4212" t="str">
            <v>RR</v>
          </cell>
          <cell r="AJ4212" t="str">
            <v>VRN</v>
          </cell>
          <cell r="AK4212" t="str">
            <v>VENETO</v>
          </cell>
          <cell r="AL4212" t="str">
            <v>Verona</v>
          </cell>
          <cell r="AM4212" t="str">
            <v>31259VERONA</v>
          </cell>
          <cell r="AN4212" t="str">
            <v>Ruolo</v>
          </cell>
          <cell r="AO4212" t="str">
            <v>Snam RG S.p.A.</v>
          </cell>
          <cell r="AP4212">
            <v>2241</v>
          </cell>
          <cell r="AQ4212">
            <v>0</v>
          </cell>
          <cell r="AR4212" t="str">
            <v>VERONA</v>
          </cell>
          <cell r="AS4212" t="str">
            <v>Verona</v>
          </cell>
          <cell r="AT4212" t="str">
            <v>VENETO</v>
          </cell>
          <cell r="AU4212" t="str">
            <v xml:space="preserve">ok </v>
          </cell>
          <cell r="AV4212" t="str">
            <v>NORD-ORIENTALE</v>
          </cell>
          <cell r="AW4212" t="str">
            <v>VR</v>
          </cell>
          <cell r="AX4212" t="str">
            <v>2241-03</v>
          </cell>
          <cell r="AY4212" t="str">
            <v>SETT. DI-NOR</v>
          </cell>
          <cell r="AZ4212" t="str">
            <v>1334169</v>
          </cell>
          <cell r="BA4212" t="str">
            <v>334169</v>
          </cell>
          <cell r="BB4212" t="str">
            <v>CENTRO DI VERONA</v>
          </cell>
          <cell r="BC4212" t="str">
            <v>In forza</v>
          </cell>
          <cell r="BD4212" t="str">
            <v>Dipendente Standard</v>
          </cell>
          <cell r="BE4212" t="str">
            <v>E000</v>
          </cell>
          <cell r="BF4212">
            <v>0</v>
          </cell>
          <cell r="BG4212">
            <v>0</v>
          </cell>
          <cell r="BH4212" t="str">
            <v>E000</v>
          </cell>
          <cell r="BI4212" t="str">
            <v>Snam RG S.p.A.</v>
          </cell>
          <cell r="BJ4212">
            <v>0</v>
          </cell>
          <cell r="BK4212" t="str">
            <v>37135</v>
          </cell>
          <cell r="BL4212" t="str">
            <v>VR</v>
          </cell>
          <cell r="BM4212" t="str">
            <v>VERONA</v>
          </cell>
          <cell r="BN4212" t="str">
            <v>VIA SCOPELLA 16/A CADIDAVID</v>
          </cell>
          <cell r="BO4212" t="str">
            <v>Recapito</v>
          </cell>
          <cell r="BP4212" t="str">
            <v>RE</v>
          </cell>
          <cell r="BQ4212" t="str">
            <v>Rete</v>
          </cell>
          <cell r="BR4212" t="str">
            <v>Italia</v>
          </cell>
          <cell r="BS4212" t="str">
            <v>L781</v>
          </cell>
          <cell r="BT4212" t="str">
            <v>VERONA</v>
          </cell>
          <cell r="BU4212" t="str">
            <v>VIA F.TOMBA,13</v>
          </cell>
          <cell r="BV4212" t="str">
            <v>37100</v>
          </cell>
          <cell r="BW4212" t="str">
            <v>N</v>
          </cell>
          <cell r="BX4212">
            <v>0</v>
          </cell>
          <cell r="BY4212">
            <v>0</v>
          </cell>
          <cell r="BZ4212">
            <v>0</v>
          </cell>
          <cell r="CA4212">
            <v>0</v>
          </cell>
          <cell r="CB4212">
            <v>0</v>
          </cell>
          <cell r="CC4212">
            <v>0</v>
          </cell>
          <cell r="CD4212" t="str">
            <v>Italia</v>
          </cell>
          <cell r="CE4212" t="str">
            <v>VR</v>
          </cell>
          <cell r="CF4212">
            <v>33288</v>
          </cell>
          <cell r="CG4212">
            <v>41274</v>
          </cell>
          <cell r="CH4212">
            <v>21.864476386036962</v>
          </cell>
          <cell r="CI4212">
            <v>22</v>
          </cell>
          <cell r="CJ4212" t="str">
            <v>VERONA</v>
          </cell>
          <cell r="CK4212" t="str">
            <v>70</v>
          </cell>
          <cell r="CL4212" t="str">
            <v>DISTRIBUZIONE GAS</v>
          </cell>
          <cell r="CM4212" t="str">
            <v>Gasdotti</v>
          </cell>
          <cell r="CN4212">
            <v>0</v>
          </cell>
          <cell r="CO4212" t="str">
            <v>Diploma</v>
          </cell>
          <cell r="CP4212" t="str">
            <v>Dipl. per. elettrot.</v>
          </cell>
          <cell r="CQ4212" t="str">
            <v>Diplomi professionali</v>
          </cell>
          <cell r="CR4212">
            <v>0</v>
          </cell>
          <cell r="CS4212" t="str">
            <v>505</v>
          </cell>
          <cell r="CT4212" t="str">
            <v>2241-00</v>
          </cell>
          <cell r="CU4212" t="str">
            <v>Non definito</v>
          </cell>
          <cell r="CV4212" t="str">
            <v>31259VERONA</v>
          </cell>
          <cell r="CW4212" t="str">
            <v>CENTRO DI VERONA</v>
          </cell>
          <cell r="CX4212" t="str">
            <v>VERONA</v>
          </cell>
          <cell r="CY4212" t="str">
            <v>Snam RG S.p.A.</v>
          </cell>
          <cell r="CZ4212" t="str">
            <v>31269AD</v>
          </cell>
          <cell r="DA4212" t="str">
            <v>OPER - GEST - DINOR</v>
          </cell>
          <cell r="DB4212" t="str">
            <v>31122OPER</v>
          </cell>
          <cell r="DC4212" t="str">
            <v>31071GEST</v>
          </cell>
          <cell r="DD4212" t="str">
            <v>31051DI-NOR</v>
          </cell>
          <cell r="DE4212" t="str">
            <v>31259VERONA</v>
          </cell>
          <cell r="DF4212" t="str">
            <v>00000 Unità selezionata</v>
          </cell>
          <cell r="DG4212">
            <v>0</v>
          </cell>
          <cell r="DH4212">
            <v>0</v>
          </cell>
          <cell r="DI4212" t="str">
            <v>MULTI-SOCIETARIA</v>
          </cell>
          <cell r="DJ4212" t="str">
            <v>2241-9200</v>
          </cell>
          <cell r="DK4212" t="str">
            <v>VERONA CENTRO</v>
          </cell>
          <cell r="DL4212" t="str">
            <v>31051DI-NOR</v>
          </cell>
          <cell r="DM4212" t="str">
            <v>2241-00-NORI</v>
          </cell>
          <cell r="DN4212" t="str">
            <v>POLO NORD ORIENTALE</v>
          </cell>
          <cell r="DO4212" t="str">
            <v>TBLSFN91B19L781N</v>
          </cell>
          <cell r="DP4212">
            <v>0</v>
          </cell>
          <cell r="DQ4212" t="str">
            <v>Snam RG S.p.A.</v>
          </cell>
        </row>
        <row r="4213">
          <cell r="A4213" t="str">
            <v>2241004426</v>
          </cell>
          <cell r="B4213" t="str">
            <v>SRG</v>
          </cell>
          <cell r="C4213" t="str">
            <v>rg01</v>
          </cell>
          <cell r="D4213" t="str">
            <v>BERTAGNOLI ALESSIO</v>
          </cell>
          <cell r="E4213" t="str">
            <v>M</v>
          </cell>
          <cell r="F4213" t="str">
            <v>O</v>
          </cell>
          <cell r="G4213">
            <v>1</v>
          </cell>
          <cell r="H4213" t="str">
            <v>Operaio</v>
          </cell>
          <cell r="I4213" t="str">
            <v>5CR0</v>
          </cell>
          <cell r="J4213">
            <v>40909</v>
          </cell>
          <cell r="K4213">
            <v>40909</v>
          </cell>
          <cell r="L4213">
            <v>40909</v>
          </cell>
          <cell r="M4213">
            <v>40861</v>
          </cell>
          <cell r="N4213">
            <v>41274</v>
          </cell>
          <cell r="O4213">
            <v>2012</v>
          </cell>
          <cell r="P4213">
            <v>12</v>
          </cell>
          <cell r="Q4213">
            <v>1</v>
          </cell>
          <cell r="R4213" t="str">
            <v>Trasferimento organizzativo - Da aziende stesso settore - di rami di azienda/att</v>
          </cell>
          <cell r="S4213" t="str">
            <v>00092480</v>
          </cell>
          <cell r="T4213" t="str">
            <v>ADD. DI CENTRO</v>
          </cell>
          <cell r="U4213">
            <v>0</v>
          </cell>
          <cell r="V4213" t="str">
            <v>2241-00||ADDETTO DI CENTRO|</v>
          </cell>
          <cell r="W4213" t="str">
            <v>ADDETTO DI CENTRO</v>
          </cell>
          <cell r="X4213" t="str">
            <v>5CR4</v>
          </cell>
          <cell r="Y4213" t="str">
            <v>VERONA</v>
          </cell>
          <cell r="Z4213" t="str">
            <v>Contratto d'apprendistato</v>
          </cell>
          <cell r="AA4213" t="str">
            <v>Snam RG S.p.A.</v>
          </cell>
          <cell r="AB4213">
            <v>2241</v>
          </cell>
          <cell r="AC4213" t="str">
            <v>SETT. DI-NOR</v>
          </cell>
          <cell r="AD4213" t="str">
            <v>1334169</v>
          </cell>
          <cell r="AE4213" t="str">
            <v>334169</v>
          </cell>
          <cell r="AF4213" t="str">
            <v>CENTRO DI VERONA</v>
          </cell>
          <cell r="AG4213" t="str">
            <v>2241IVR1</v>
          </cell>
          <cell r="AH4213" t="str">
            <v>31259VERONA</v>
          </cell>
          <cell r="AI4213" t="str">
            <v>RR</v>
          </cell>
          <cell r="AJ4213" t="str">
            <v>VRN</v>
          </cell>
          <cell r="AK4213" t="str">
            <v>VENETO</v>
          </cell>
          <cell r="AL4213" t="str">
            <v>Verona</v>
          </cell>
          <cell r="AM4213" t="str">
            <v>31259VERONA</v>
          </cell>
          <cell r="AN4213" t="str">
            <v>Ruolo</v>
          </cell>
          <cell r="AO4213" t="str">
            <v>Snam RG S.p.A.</v>
          </cell>
          <cell r="AP4213">
            <v>2241</v>
          </cell>
          <cell r="AQ4213">
            <v>0</v>
          </cell>
          <cell r="AR4213" t="str">
            <v>VERONA</v>
          </cell>
          <cell r="AS4213" t="str">
            <v>Verona</v>
          </cell>
          <cell r="AT4213" t="str">
            <v>VENETO</v>
          </cell>
          <cell r="AU4213" t="str">
            <v xml:space="preserve">ok </v>
          </cell>
          <cell r="AV4213" t="str">
            <v>NORD-ORIENTALE</v>
          </cell>
          <cell r="AW4213" t="str">
            <v>VR</v>
          </cell>
          <cell r="AX4213" t="str">
            <v>2241-03</v>
          </cell>
          <cell r="AY4213" t="str">
            <v>SETT. DI-NOR</v>
          </cell>
          <cell r="AZ4213" t="str">
            <v>1334169</v>
          </cell>
          <cell r="BA4213" t="str">
            <v>334169</v>
          </cell>
          <cell r="BB4213" t="str">
            <v>CENTRO DI VERONA</v>
          </cell>
          <cell r="BC4213" t="str">
            <v>In forza</v>
          </cell>
          <cell r="BD4213" t="str">
            <v>Dipendente Standard</v>
          </cell>
          <cell r="BE4213" t="str">
            <v>E000</v>
          </cell>
          <cell r="BF4213">
            <v>0</v>
          </cell>
          <cell r="BG4213">
            <v>0</v>
          </cell>
          <cell r="BH4213" t="str">
            <v>E000</v>
          </cell>
          <cell r="BI4213" t="str">
            <v>Snam RG S.p.A.</v>
          </cell>
          <cell r="BJ4213">
            <v>0</v>
          </cell>
          <cell r="BK4213" t="str">
            <v>37142</v>
          </cell>
          <cell r="BL4213" t="str">
            <v>VR</v>
          </cell>
          <cell r="BM4213" t="str">
            <v>VERONA</v>
          </cell>
          <cell r="BN4213" t="str">
            <v>VIA L. DA QUINTO 91</v>
          </cell>
          <cell r="BO4213" t="str">
            <v>Recapito</v>
          </cell>
          <cell r="BP4213" t="str">
            <v>RE</v>
          </cell>
          <cell r="BQ4213" t="str">
            <v>Rete</v>
          </cell>
          <cell r="BR4213" t="str">
            <v>Italia</v>
          </cell>
          <cell r="BS4213" t="str">
            <v>L781</v>
          </cell>
          <cell r="BT4213" t="str">
            <v>VERONA</v>
          </cell>
          <cell r="BU4213" t="str">
            <v>VIA F.TOMBA,13</v>
          </cell>
          <cell r="BV4213" t="str">
            <v>37100</v>
          </cell>
          <cell r="BW4213" t="str">
            <v>N</v>
          </cell>
          <cell r="BX4213">
            <v>0</v>
          </cell>
          <cell r="BY4213">
            <v>0</v>
          </cell>
          <cell r="BZ4213">
            <v>0</v>
          </cell>
          <cell r="CA4213">
            <v>0</v>
          </cell>
          <cell r="CB4213">
            <v>0</v>
          </cell>
          <cell r="CC4213">
            <v>0</v>
          </cell>
          <cell r="CD4213" t="str">
            <v>Italia</v>
          </cell>
          <cell r="CE4213" t="str">
            <v>VR</v>
          </cell>
          <cell r="CF4213">
            <v>33807</v>
          </cell>
          <cell r="CG4213">
            <v>41274</v>
          </cell>
          <cell r="CH4213">
            <v>20.4435318275154</v>
          </cell>
          <cell r="CI4213">
            <v>20</v>
          </cell>
          <cell r="CJ4213" t="str">
            <v>VERONA</v>
          </cell>
          <cell r="CK4213" t="str">
            <v>70</v>
          </cell>
          <cell r="CL4213" t="str">
            <v>DISTRIBUZIONE GAS</v>
          </cell>
          <cell r="CM4213" t="str">
            <v>Gasdotti</v>
          </cell>
          <cell r="CN4213">
            <v>0</v>
          </cell>
          <cell r="CO4213" t="str">
            <v>Diploma</v>
          </cell>
          <cell r="CP4213" t="str">
            <v>Dipl. per. meccanico</v>
          </cell>
          <cell r="CQ4213" t="str">
            <v>Diplomi professionali</v>
          </cell>
          <cell r="CR4213">
            <v>0</v>
          </cell>
          <cell r="CS4213" t="str">
            <v>504</v>
          </cell>
          <cell r="CT4213" t="str">
            <v>2241-00</v>
          </cell>
          <cell r="CU4213" t="str">
            <v>Non definito</v>
          </cell>
          <cell r="CV4213" t="str">
            <v>31259VERONA</v>
          </cell>
          <cell r="CW4213" t="str">
            <v>CENTRO DI VERONA</v>
          </cell>
          <cell r="CX4213" t="str">
            <v>VERONA</v>
          </cell>
          <cell r="CY4213" t="str">
            <v>Snam RG S.p.A.</v>
          </cell>
          <cell r="CZ4213" t="str">
            <v>31269AD</v>
          </cell>
          <cell r="DA4213" t="str">
            <v>OPER - GEST - DINOR</v>
          </cell>
          <cell r="DB4213" t="str">
            <v>31122OPER</v>
          </cell>
          <cell r="DC4213" t="str">
            <v>31071GEST</v>
          </cell>
          <cell r="DD4213" t="str">
            <v>31051DI-NOR</v>
          </cell>
          <cell r="DE4213" t="str">
            <v>31259VERONA</v>
          </cell>
          <cell r="DF4213" t="str">
            <v>00000 Unità selezionata</v>
          </cell>
          <cell r="DG4213">
            <v>0</v>
          </cell>
          <cell r="DH4213">
            <v>0</v>
          </cell>
          <cell r="DI4213" t="str">
            <v>MULTI-SOCIETARIA</v>
          </cell>
          <cell r="DJ4213" t="str">
            <v>2241-9200</v>
          </cell>
          <cell r="DK4213" t="str">
            <v>VERONA CENTRO</v>
          </cell>
          <cell r="DL4213" t="str">
            <v>31051DI-NOR</v>
          </cell>
          <cell r="DM4213" t="str">
            <v>2241-00-NORI</v>
          </cell>
          <cell r="DN4213" t="str">
            <v>POLO NORD ORIENTALE</v>
          </cell>
          <cell r="DO4213" t="str">
            <v>BRTLSS92L22L781M</v>
          </cell>
          <cell r="DP4213">
            <v>0</v>
          </cell>
          <cell r="DQ4213" t="str">
            <v>Snam RG S.p.A.</v>
          </cell>
        </row>
        <row r="4214">
          <cell r="A4214" t="str">
            <v>2241004427</v>
          </cell>
          <cell r="B4214" t="str">
            <v>SRG</v>
          </cell>
          <cell r="C4214" t="str">
            <v>rg01</v>
          </cell>
          <cell r="D4214" t="str">
            <v>ANDREOLI FABIO</v>
          </cell>
          <cell r="E4214" t="str">
            <v>M</v>
          </cell>
          <cell r="F4214" t="str">
            <v>O</v>
          </cell>
          <cell r="G4214">
            <v>1</v>
          </cell>
          <cell r="H4214" t="str">
            <v>Operaio</v>
          </cell>
          <cell r="I4214" t="str">
            <v>5CR0</v>
          </cell>
          <cell r="J4214">
            <v>40909</v>
          </cell>
          <cell r="K4214">
            <v>40909</v>
          </cell>
          <cell r="L4214">
            <v>40909</v>
          </cell>
          <cell r="M4214">
            <v>40861</v>
          </cell>
          <cell r="N4214">
            <v>41274</v>
          </cell>
          <cell r="O4214">
            <v>2012</v>
          </cell>
          <cell r="P4214">
            <v>12</v>
          </cell>
          <cell r="Q4214">
            <v>1</v>
          </cell>
          <cell r="R4214" t="str">
            <v>Trasferimento organizzativo - Da aziende stesso settore - di rami di azienda/att</v>
          </cell>
          <cell r="S4214" t="str">
            <v>00092480</v>
          </cell>
          <cell r="T4214" t="str">
            <v>ADD. DI CENTRO</v>
          </cell>
          <cell r="U4214">
            <v>0</v>
          </cell>
          <cell r="V4214" t="str">
            <v>2241-00||ADDETTO DI CENTRO|</v>
          </cell>
          <cell r="W4214" t="str">
            <v>ADDETTO DI CENTRO</v>
          </cell>
          <cell r="X4214" t="str">
            <v>5CR4</v>
          </cell>
          <cell r="Y4214" t="str">
            <v>VERONA</v>
          </cell>
          <cell r="Z4214" t="str">
            <v>Contratto d'apprendistato</v>
          </cell>
          <cell r="AA4214" t="str">
            <v>Snam RG S.p.A.</v>
          </cell>
          <cell r="AB4214">
            <v>2241</v>
          </cell>
          <cell r="AC4214" t="str">
            <v>SETT. DI-NOR</v>
          </cell>
          <cell r="AD4214" t="str">
            <v>1334169</v>
          </cell>
          <cell r="AE4214" t="str">
            <v>334169</v>
          </cell>
          <cell r="AF4214" t="str">
            <v>CENTRO DI VERONA</v>
          </cell>
          <cell r="AG4214" t="str">
            <v>2241IVR1</v>
          </cell>
          <cell r="AH4214" t="str">
            <v>31259VERONA</v>
          </cell>
          <cell r="AI4214" t="str">
            <v>RR</v>
          </cell>
          <cell r="AJ4214" t="str">
            <v>VRN</v>
          </cell>
          <cell r="AK4214" t="str">
            <v>VENETO</v>
          </cell>
          <cell r="AL4214" t="str">
            <v>Verona</v>
          </cell>
          <cell r="AM4214" t="str">
            <v>31259VERONA</v>
          </cell>
          <cell r="AN4214" t="str">
            <v>Ruolo</v>
          </cell>
          <cell r="AO4214" t="str">
            <v>Snam RG S.p.A.</v>
          </cell>
          <cell r="AP4214">
            <v>2241</v>
          </cell>
          <cell r="AQ4214">
            <v>0</v>
          </cell>
          <cell r="AR4214" t="str">
            <v>VERONA</v>
          </cell>
          <cell r="AS4214" t="str">
            <v>Verona</v>
          </cell>
          <cell r="AT4214" t="str">
            <v>VENETO</v>
          </cell>
          <cell r="AU4214" t="str">
            <v xml:space="preserve">ok </v>
          </cell>
          <cell r="AV4214" t="str">
            <v>NORD-ORIENTALE</v>
          </cell>
          <cell r="AW4214" t="str">
            <v>VR</v>
          </cell>
          <cell r="AX4214" t="str">
            <v>2241-03</v>
          </cell>
          <cell r="AY4214" t="str">
            <v>SETT. DI-NOR</v>
          </cell>
          <cell r="AZ4214" t="str">
            <v>1334169</v>
          </cell>
          <cell r="BA4214" t="str">
            <v>334169</v>
          </cell>
          <cell r="BB4214" t="str">
            <v>CENTRO DI VERONA</v>
          </cell>
          <cell r="BC4214" t="str">
            <v>In forza</v>
          </cell>
          <cell r="BD4214" t="str">
            <v>Dipendente Standard</v>
          </cell>
          <cell r="BE4214" t="str">
            <v>E000</v>
          </cell>
          <cell r="BF4214">
            <v>0</v>
          </cell>
          <cell r="BG4214">
            <v>0</v>
          </cell>
          <cell r="BH4214" t="str">
            <v>E000</v>
          </cell>
          <cell r="BI4214" t="str">
            <v>Snam RG S.p.A.</v>
          </cell>
          <cell r="BJ4214">
            <v>0</v>
          </cell>
          <cell r="BK4214" t="str">
            <v>37060</v>
          </cell>
          <cell r="BL4214" t="str">
            <v>VR</v>
          </cell>
          <cell r="BM4214" t="str">
            <v>CASTEL D'AZZANO</v>
          </cell>
          <cell r="BN4214" t="str">
            <v>VIA SCUDERLANDO 48</v>
          </cell>
          <cell r="BO4214" t="str">
            <v>Recapito</v>
          </cell>
          <cell r="BP4214" t="str">
            <v>RE</v>
          </cell>
          <cell r="BQ4214" t="str">
            <v>Rete</v>
          </cell>
          <cell r="BR4214" t="str">
            <v>Italia</v>
          </cell>
          <cell r="BS4214" t="str">
            <v>L781</v>
          </cell>
          <cell r="BT4214" t="str">
            <v>VERONA</v>
          </cell>
          <cell r="BU4214" t="str">
            <v>VIA F.TOMBA,13</v>
          </cell>
          <cell r="BV4214" t="str">
            <v>37100</v>
          </cell>
          <cell r="BW4214" t="str">
            <v>N</v>
          </cell>
          <cell r="BX4214">
            <v>0</v>
          </cell>
          <cell r="BY4214">
            <v>0</v>
          </cell>
          <cell r="BZ4214">
            <v>0</v>
          </cell>
          <cell r="CA4214">
            <v>0</v>
          </cell>
          <cell r="CB4214">
            <v>0</v>
          </cell>
          <cell r="CC4214">
            <v>0</v>
          </cell>
          <cell r="CD4214" t="str">
            <v>Italia</v>
          </cell>
          <cell r="CE4214" t="str">
            <v>VR</v>
          </cell>
          <cell r="CF4214">
            <v>33846</v>
          </cell>
          <cell r="CG4214">
            <v>41274</v>
          </cell>
          <cell r="CH4214">
            <v>20.336755646817249</v>
          </cell>
          <cell r="CI4214">
            <v>20</v>
          </cell>
          <cell r="CJ4214" t="str">
            <v>ISOLA DELLA SCALA</v>
          </cell>
          <cell r="CK4214" t="str">
            <v>70</v>
          </cell>
          <cell r="CL4214" t="str">
            <v>DISTRIBUZIONE GAS</v>
          </cell>
          <cell r="CM4214" t="str">
            <v>Gasdotti</v>
          </cell>
          <cell r="CN4214">
            <v>0</v>
          </cell>
          <cell r="CO4214" t="str">
            <v>Diploma</v>
          </cell>
          <cell r="CP4214" t="str">
            <v>Dipl. per. elettron</v>
          </cell>
          <cell r="CQ4214" t="str">
            <v>Diplomi professionali</v>
          </cell>
          <cell r="CR4214">
            <v>0</v>
          </cell>
          <cell r="CS4214" t="str">
            <v>599</v>
          </cell>
          <cell r="CT4214" t="str">
            <v>2241-00</v>
          </cell>
          <cell r="CU4214" t="str">
            <v>Non definito</v>
          </cell>
          <cell r="CV4214" t="str">
            <v>31259VERONA</v>
          </cell>
          <cell r="CW4214" t="str">
            <v>CENTRO DI VERONA</v>
          </cell>
          <cell r="CX4214" t="str">
            <v>VERONA</v>
          </cell>
          <cell r="CY4214" t="str">
            <v>Snam RG S.p.A.</v>
          </cell>
          <cell r="CZ4214" t="str">
            <v>31269AD</v>
          </cell>
          <cell r="DA4214" t="str">
            <v>OPER - GEST - DINOR</v>
          </cell>
          <cell r="DB4214" t="str">
            <v>31122OPER</v>
          </cell>
          <cell r="DC4214" t="str">
            <v>31071GEST</v>
          </cell>
          <cell r="DD4214" t="str">
            <v>31051DI-NOR</v>
          </cell>
          <cell r="DE4214" t="str">
            <v>31259VERONA</v>
          </cell>
          <cell r="DF4214" t="str">
            <v>00000 Unità selezionata</v>
          </cell>
          <cell r="DG4214">
            <v>0</v>
          </cell>
          <cell r="DH4214">
            <v>0</v>
          </cell>
          <cell r="DI4214" t="str">
            <v>MULTI-SOCIETARIA</v>
          </cell>
          <cell r="DJ4214" t="str">
            <v>2241-9200</v>
          </cell>
          <cell r="DK4214" t="str">
            <v>VERONA CENTRO</v>
          </cell>
          <cell r="DL4214" t="str">
            <v>31051DI-NOR</v>
          </cell>
          <cell r="DM4214" t="str">
            <v>2241-00-NORI</v>
          </cell>
          <cell r="DN4214" t="str">
            <v>POLO NORD ORIENTALE</v>
          </cell>
          <cell r="DO4214" t="str">
            <v>NDRFBA92M30E349N</v>
          </cell>
          <cell r="DP4214">
            <v>0</v>
          </cell>
          <cell r="DQ4214" t="str">
            <v>Snam RG S.p.A.</v>
          </cell>
        </row>
        <row r="4215">
          <cell r="A4215" t="str">
            <v>2241010095</v>
          </cell>
          <cell r="B4215" t="str">
            <v>SRG</v>
          </cell>
          <cell r="C4215" t="str">
            <v>rg01</v>
          </cell>
          <cell r="D4215" t="str">
            <v>ESPOSITO RICCARDO</v>
          </cell>
          <cell r="E4215" t="str">
            <v>M</v>
          </cell>
          <cell r="F4215" t="str">
            <v>O</v>
          </cell>
          <cell r="G4215">
            <v>1</v>
          </cell>
          <cell r="H4215" t="str">
            <v>Operaio</v>
          </cell>
          <cell r="I4215" t="str">
            <v>5CR0</v>
          </cell>
          <cell r="J4215">
            <v>41254</v>
          </cell>
          <cell r="K4215">
            <v>41254</v>
          </cell>
          <cell r="L4215">
            <v>41254</v>
          </cell>
          <cell r="M4215">
            <v>41254</v>
          </cell>
          <cell r="N4215">
            <v>41274</v>
          </cell>
          <cell r="O4215">
            <v>2012</v>
          </cell>
          <cell r="P4215">
            <v>12</v>
          </cell>
          <cell r="Q4215">
            <v>0</v>
          </cell>
          <cell r="R4215" t="str">
            <v>Assunzione - Motivi vari</v>
          </cell>
          <cell r="S4215" t="str">
            <v>00092480</v>
          </cell>
          <cell r="T4215" t="str">
            <v>ADD. DI CENTRO</v>
          </cell>
          <cell r="U4215">
            <v>0</v>
          </cell>
          <cell r="V4215" t="str">
            <v>2241-00||ADDETTO DI CENTRO|</v>
          </cell>
          <cell r="W4215" t="str">
            <v>ADDETTO DI CENTRO</v>
          </cell>
          <cell r="X4215" t="str">
            <v>5CR4</v>
          </cell>
          <cell r="Y4215" t="str">
            <v>VERONA</v>
          </cell>
          <cell r="Z4215" t="str">
            <v>Contratto d'apprendistato</v>
          </cell>
          <cell r="AA4215" t="str">
            <v>Snam RG S.p.A.</v>
          </cell>
          <cell r="AB4215">
            <v>2241</v>
          </cell>
          <cell r="AC4215" t="str">
            <v>SETT. DI-NOR</v>
          </cell>
          <cell r="AD4215" t="str">
            <v>1334169</v>
          </cell>
          <cell r="AE4215" t="str">
            <v>334169</v>
          </cell>
          <cell r="AF4215" t="str">
            <v>CENTRO DI VERONA</v>
          </cell>
          <cell r="AG4215" t="str">
            <v>2241IVR1</v>
          </cell>
          <cell r="AH4215" t="str">
            <v>31259VERONA</v>
          </cell>
          <cell r="AI4215" t="str">
            <v>RR</v>
          </cell>
          <cell r="AJ4215" t="str">
            <v>VRN</v>
          </cell>
          <cell r="AK4215" t="str">
            <v>VENETO</v>
          </cell>
          <cell r="AL4215" t="str">
            <v>Verona</v>
          </cell>
          <cell r="AM4215" t="str">
            <v>31259VERONA</v>
          </cell>
          <cell r="AN4215" t="str">
            <v>Ruolo</v>
          </cell>
          <cell r="AO4215" t="str">
            <v>Snam RG S.p.A.</v>
          </cell>
          <cell r="AP4215">
            <v>2241</v>
          </cell>
          <cell r="AQ4215">
            <v>0</v>
          </cell>
          <cell r="AR4215" t="str">
            <v>VERONA</v>
          </cell>
          <cell r="AS4215" t="str">
            <v>Verona</v>
          </cell>
          <cell r="AT4215" t="str">
            <v>VENETO</v>
          </cell>
          <cell r="AU4215" t="str">
            <v xml:space="preserve">ok </v>
          </cell>
          <cell r="AV4215" t="str">
            <v>NORD-ORIENTALE</v>
          </cell>
          <cell r="AW4215" t="str">
            <v>VR</v>
          </cell>
          <cell r="AX4215" t="str">
            <v>2241-03</v>
          </cell>
          <cell r="AY4215" t="str">
            <v>SETT. DI-NOR</v>
          </cell>
          <cell r="AZ4215" t="str">
            <v>1334169</v>
          </cell>
          <cell r="BA4215" t="str">
            <v>334169</v>
          </cell>
          <cell r="BB4215" t="str">
            <v>CENTRO DI VERONA</v>
          </cell>
          <cell r="BC4215" t="str">
            <v>In forza</v>
          </cell>
          <cell r="BD4215" t="str">
            <v>Dipendente Standard</v>
          </cell>
          <cell r="BE4215" t="str">
            <v>E000</v>
          </cell>
          <cell r="BF4215">
            <v>0</v>
          </cell>
          <cell r="BG4215">
            <v>0</v>
          </cell>
          <cell r="BH4215" t="str">
            <v>E000</v>
          </cell>
          <cell r="BI4215" t="str">
            <v>Snam RG S.p.A.</v>
          </cell>
          <cell r="BJ4215">
            <v>0</v>
          </cell>
          <cell r="BK4215" t="str">
            <v>37131</v>
          </cell>
          <cell r="BL4215" t="str">
            <v>VR</v>
          </cell>
          <cell r="BM4215" t="str">
            <v>VERONA</v>
          </cell>
          <cell r="BN4215" t="str">
            <v>VIA UNITA' D' ITALIA, 15 int. 2</v>
          </cell>
          <cell r="BO4215" t="str">
            <v>Recapito</v>
          </cell>
          <cell r="BP4215" t="str">
            <v>RE</v>
          </cell>
          <cell r="BQ4215" t="str">
            <v>Rete</v>
          </cell>
          <cell r="BR4215" t="str">
            <v>Italia</v>
          </cell>
          <cell r="BS4215" t="str">
            <v>L781</v>
          </cell>
          <cell r="BT4215" t="str">
            <v>VERONA</v>
          </cell>
          <cell r="BU4215" t="str">
            <v>VIA F.TOMBA,13</v>
          </cell>
          <cell r="BV4215" t="str">
            <v>37100</v>
          </cell>
          <cell r="BW4215" t="str">
            <v>N</v>
          </cell>
          <cell r="BX4215">
            <v>0</v>
          </cell>
          <cell r="BY4215">
            <v>0</v>
          </cell>
          <cell r="BZ4215">
            <v>0</v>
          </cell>
          <cell r="CA4215">
            <v>0</v>
          </cell>
          <cell r="CB4215">
            <v>0</v>
          </cell>
          <cell r="CC4215">
            <v>0</v>
          </cell>
          <cell r="CD4215" t="str">
            <v>Italia</v>
          </cell>
          <cell r="CE4215" t="str">
            <v>VR</v>
          </cell>
          <cell r="CF4215">
            <v>34266</v>
          </cell>
          <cell r="CG4215">
            <v>41274</v>
          </cell>
          <cell r="CH4215">
            <v>19.186858316221766</v>
          </cell>
          <cell r="CI4215">
            <v>19</v>
          </cell>
          <cell r="CJ4215" t="str">
            <v>VERONA</v>
          </cell>
          <cell r="CK4215" t="str">
            <v>70</v>
          </cell>
          <cell r="CL4215" t="str">
            <v>DISTRIBUZIONE GAS</v>
          </cell>
          <cell r="CM4215" t="str">
            <v>Gasdotti</v>
          </cell>
          <cell r="CN4215">
            <v>0</v>
          </cell>
          <cell r="CO4215" t="str">
            <v>Diploma</v>
          </cell>
          <cell r="CP4215" t="str">
            <v>Dipl. per. meccanico</v>
          </cell>
          <cell r="CQ4215" t="str">
            <v>Diplomi professionali</v>
          </cell>
          <cell r="CR4215">
            <v>0</v>
          </cell>
          <cell r="CS4215" t="str">
            <v>504</v>
          </cell>
          <cell r="CT4215" t="str">
            <v>2241-00</v>
          </cell>
          <cell r="CU4215" t="str">
            <v>Non definito</v>
          </cell>
          <cell r="CV4215" t="str">
            <v>31259VERONA</v>
          </cell>
          <cell r="CW4215" t="str">
            <v>CENTRO DI VERONA</v>
          </cell>
          <cell r="CX4215" t="str">
            <v>VERONA</v>
          </cell>
          <cell r="CY4215" t="str">
            <v>Snam RG S.p.A.</v>
          </cell>
          <cell r="CZ4215" t="str">
            <v>31269AD</v>
          </cell>
          <cell r="DA4215" t="str">
            <v>OPER - GEST - DINOR</v>
          </cell>
          <cell r="DB4215" t="str">
            <v>31122OPER</v>
          </cell>
          <cell r="DC4215" t="str">
            <v>31071GEST</v>
          </cell>
          <cell r="DD4215" t="str">
            <v>31051DI-NOR</v>
          </cell>
          <cell r="DE4215" t="str">
            <v>31259VERONA</v>
          </cell>
          <cell r="DF4215" t="str">
            <v>00000 Unità selezionata</v>
          </cell>
          <cell r="DG4215">
            <v>0</v>
          </cell>
          <cell r="DH4215">
            <v>0</v>
          </cell>
          <cell r="DI4215" t="str">
            <v>MULTI-SOCIETARIA</v>
          </cell>
          <cell r="DJ4215" t="str">
            <v>2241-9200</v>
          </cell>
          <cell r="DK4215" t="str">
            <v>VERONA CENTRO</v>
          </cell>
          <cell r="DL4215" t="str">
            <v>31051DI-NOR</v>
          </cell>
          <cell r="DM4215" t="str">
            <v>2241-00-NORI</v>
          </cell>
          <cell r="DN4215" t="str">
            <v>POLO NORD ORIENTALE</v>
          </cell>
          <cell r="DO4215" t="str">
            <v>SPSRCR93R24L781B</v>
          </cell>
          <cell r="DP4215">
            <v>0</v>
          </cell>
          <cell r="DQ4215" t="str">
            <v>Snam RG S.p.A.</v>
          </cell>
        </row>
        <row r="4216">
          <cell r="A4216" t="str">
            <v>2241000740</v>
          </cell>
          <cell r="B4216" t="str">
            <v>SRG</v>
          </cell>
          <cell r="C4216" t="str">
            <v>rg01</v>
          </cell>
          <cell r="D4216" t="str">
            <v>BASILE ANTONIO</v>
          </cell>
          <cell r="E4216" t="str">
            <v>M</v>
          </cell>
          <cell r="F4216" t="str">
            <v>O</v>
          </cell>
          <cell r="G4216">
            <v>1</v>
          </cell>
          <cell r="H4216" t="str">
            <v>Operaio</v>
          </cell>
          <cell r="I4216" t="str">
            <v>5CR3</v>
          </cell>
          <cell r="J4216">
            <v>40909</v>
          </cell>
          <cell r="K4216">
            <v>37803</v>
          </cell>
          <cell r="L4216">
            <v>40909</v>
          </cell>
          <cell r="M4216">
            <v>27948</v>
          </cell>
          <cell r="N4216">
            <v>41274</v>
          </cell>
          <cell r="O4216">
            <v>2012</v>
          </cell>
          <cell r="P4216">
            <v>12</v>
          </cell>
          <cell r="Q4216">
            <v>36</v>
          </cell>
          <cell r="R4216" t="str">
            <v>Trasferimento organizzativo - Da aziende stesso settore - di rami di azienda/att</v>
          </cell>
          <cell r="S4216" t="str">
            <v>00092566</v>
          </cell>
          <cell r="T4216" t="str">
            <v>OPER. POLIVALENTE</v>
          </cell>
          <cell r="U4216">
            <v>0</v>
          </cell>
          <cell r="V4216" t="str">
            <v>2241-00||OPERATORE POLIVALENTE|</v>
          </cell>
          <cell r="W4216" t="str">
            <v>OPERATORE POLIVALENTE</v>
          </cell>
          <cell r="X4216" t="str">
            <v>5CR4</v>
          </cell>
          <cell r="Y4216" t="str">
            <v>VICENZA</v>
          </cell>
          <cell r="Z4216" t="str">
            <v>Tempo pieno - Normale</v>
          </cell>
          <cell r="AA4216" t="str">
            <v>Snam RG S.p.A.</v>
          </cell>
          <cell r="AB4216">
            <v>2241</v>
          </cell>
          <cell r="AC4216" t="str">
            <v>SETT. DI-NOR</v>
          </cell>
          <cell r="AD4216" t="str">
            <v>1334187</v>
          </cell>
          <cell r="AE4216" t="str">
            <v>334187</v>
          </cell>
          <cell r="AF4216" t="str">
            <v>CENTRO DI VICENZA</v>
          </cell>
          <cell r="AG4216" t="str">
            <v>2241IVI2</v>
          </cell>
          <cell r="AH4216" t="str">
            <v>31260VICENZA</v>
          </cell>
          <cell r="AI4216" t="str">
            <v>RR</v>
          </cell>
          <cell r="AJ4216" t="str">
            <v>VIC</v>
          </cell>
          <cell r="AK4216" t="str">
            <v>VENETO</v>
          </cell>
          <cell r="AL4216" t="str">
            <v>Vicenza</v>
          </cell>
          <cell r="AM4216" t="str">
            <v>31260VICENZA</v>
          </cell>
          <cell r="AN4216" t="str">
            <v>Ruolo</v>
          </cell>
          <cell r="AO4216" t="str">
            <v>Snam RG S.p.A.</v>
          </cell>
          <cell r="AP4216">
            <v>2241</v>
          </cell>
          <cell r="AQ4216">
            <v>0</v>
          </cell>
          <cell r="AR4216" t="str">
            <v>VICENZA</v>
          </cell>
          <cell r="AS4216" t="str">
            <v>Vicenza</v>
          </cell>
          <cell r="AT4216" t="str">
            <v>VENETO</v>
          </cell>
          <cell r="AU4216" t="str">
            <v xml:space="preserve">ok </v>
          </cell>
          <cell r="AV4216" t="str">
            <v>NORD-ORIENTALE</v>
          </cell>
          <cell r="AW4216" t="str">
            <v>VI</v>
          </cell>
          <cell r="AX4216" t="str">
            <v>2241-03</v>
          </cell>
          <cell r="AY4216" t="str">
            <v>SETT. DI-NOR</v>
          </cell>
          <cell r="AZ4216" t="str">
            <v>1334187</v>
          </cell>
          <cell r="BA4216" t="str">
            <v>334187</v>
          </cell>
          <cell r="BB4216" t="str">
            <v>CENTRO DI VICENZA</v>
          </cell>
          <cell r="BC4216" t="str">
            <v>In forza</v>
          </cell>
          <cell r="BD4216" t="str">
            <v>Dipendente Standard</v>
          </cell>
          <cell r="BE4216" t="str">
            <v>E000</v>
          </cell>
          <cell r="BF4216">
            <v>0</v>
          </cell>
          <cell r="BG4216">
            <v>0</v>
          </cell>
          <cell r="BH4216" t="str">
            <v>E000</v>
          </cell>
          <cell r="BI4216" t="str">
            <v>Snam RG S.p.A.</v>
          </cell>
          <cell r="BJ4216">
            <v>0</v>
          </cell>
          <cell r="BK4216" t="str">
            <v>35124</v>
          </cell>
          <cell r="BL4216" t="str">
            <v>PD</v>
          </cell>
          <cell r="BM4216" t="str">
            <v>PADOVA</v>
          </cell>
          <cell r="BN4216" t="str">
            <v>VIA DEI SALICI 30 G</v>
          </cell>
          <cell r="BO4216" t="str">
            <v>Recapito</v>
          </cell>
          <cell r="BP4216" t="str">
            <v>RE</v>
          </cell>
          <cell r="BQ4216" t="str">
            <v>Rete</v>
          </cell>
          <cell r="BR4216" t="str">
            <v>Italia</v>
          </cell>
          <cell r="BS4216" t="str">
            <v>L840</v>
          </cell>
          <cell r="BT4216" t="str">
            <v>VICENZA</v>
          </cell>
          <cell r="BU4216" t="str">
            <v>VIA BATTAGLIONE VAL LEOGRA,92</v>
          </cell>
          <cell r="BV4216" t="str">
            <v>36100</v>
          </cell>
          <cell r="BW4216" t="str">
            <v>N</v>
          </cell>
          <cell r="BX4216">
            <v>0</v>
          </cell>
          <cell r="BY4216">
            <v>0</v>
          </cell>
          <cell r="BZ4216">
            <v>0</v>
          </cell>
          <cell r="CA4216">
            <v>0</v>
          </cell>
          <cell r="CB4216">
            <v>0</v>
          </cell>
          <cell r="CC4216">
            <v>0</v>
          </cell>
          <cell r="CD4216" t="str">
            <v>Italia</v>
          </cell>
          <cell r="CE4216" t="str">
            <v>PD</v>
          </cell>
          <cell r="CF4216">
            <v>19439</v>
          </cell>
          <cell r="CG4216">
            <v>41274</v>
          </cell>
          <cell r="CH4216">
            <v>59.780971937029435</v>
          </cell>
          <cell r="CI4216">
            <v>60</v>
          </cell>
          <cell r="CJ4216" t="str">
            <v>PADOVA</v>
          </cell>
          <cell r="CK4216" t="str">
            <v>70</v>
          </cell>
          <cell r="CL4216" t="str">
            <v>DISTRIBUZIONE GAS</v>
          </cell>
          <cell r="CM4216" t="str">
            <v>Gasdotti</v>
          </cell>
          <cell r="CN4216">
            <v>0</v>
          </cell>
          <cell r="CO4216" t="str">
            <v>Inferiore Diploma</v>
          </cell>
          <cell r="CP4216" t="str">
            <v>Licenza media inferiore</v>
          </cell>
          <cell r="CQ4216" t="str">
            <v>Inferiore al Diploma</v>
          </cell>
          <cell r="CR4216">
            <v>0</v>
          </cell>
          <cell r="CS4216" t="str">
            <v>701</v>
          </cell>
          <cell r="CT4216" t="str">
            <v>2241-00</v>
          </cell>
          <cell r="CU4216" t="str">
            <v>Non definito</v>
          </cell>
          <cell r="CV4216" t="str">
            <v>31260VICENZA</v>
          </cell>
          <cell r="CW4216" t="str">
            <v>CENTRO DI VICENZA</v>
          </cell>
          <cell r="CX4216" t="str">
            <v>VICENZA</v>
          </cell>
          <cell r="CY4216" t="str">
            <v>Snam RG S.p.A.</v>
          </cell>
          <cell r="CZ4216" t="str">
            <v>31269AD</v>
          </cell>
          <cell r="DA4216" t="str">
            <v>OPER - GEST - DINOR</v>
          </cell>
          <cell r="DB4216" t="str">
            <v>31122OPER</v>
          </cell>
          <cell r="DC4216" t="str">
            <v>31071GEST</v>
          </cell>
          <cell r="DD4216" t="str">
            <v>31051DI-NOR</v>
          </cell>
          <cell r="DE4216" t="str">
            <v>31260VICENZA</v>
          </cell>
          <cell r="DF4216" t="str">
            <v>00000 Unità selezionata</v>
          </cell>
          <cell r="DG4216">
            <v>0</v>
          </cell>
          <cell r="DH4216">
            <v>0</v>
          </cell>
          <cell r="DI4216" t="str">
            <v>MULTI-SOCIETARIA</v>
          </cell>
          <cell r="DJ4216" t="str">
            <v>2241-9300</v>
          </cell>
          <cell r="DK4216" t="str">
            <v>VICENZA</v>
          </cell>
          <cell r="DL4216" t="str">
            <v>31051DI-NOR</v>
          </cell>
          <cell r="DM4216" t="str">
            <v>2241-00-NORI</v>
          </cell>
          <cell r="DN4216" t="str">
            <v>POLO NORD ORIENTALE</v>
          </cell>
          <cell r="DO4216" t="str">
            <v>BSLNTN53C21G224D</v>
          </cell>
          <cell r="DP4216">
            <v>0</v>
          </cell>
          <cell r="DQ4216" t="str">
            <v>Snam RG S.p.A.</v>
          </cell>
        </row>
        <row r="4217">
          <cell r="A4217" t="str">
            <v>2241000785</v>
          </cell>
          <cell r="B4217" t="str">
            <v>SRG</v>
          </cell>
          <cell r="C4217" t="str">
            <v>rg01</v>
          </cell>
          <cell r="D4217" t="str">
            <v>BEDIN GIANFRANCO</v>
          </cell>
          <cell r="E4217" t="str">
            <v>M</v>
          </cell>
          <cell r="F4217" t="str">
            <v>O</v>
          </cell>
          <cell r="G4217">
            <v>1</v>
          </cell>
          <cell r="H4217" t="str">
            <v>Operaio</v>
          </cell>
          <cell r="I4217" t="str">
            <v>4CR2</v>
          </cell>
          <cell r="J4217">
            <v>40909</v>
          </cell>
          <cell r="K4217">
            <v>40422</v>
          </cell>
          <cell r="L4217">
            <v>40909</v>
          </cell>
          <cell r="M4217">
            <v>28268</v>
          </cell>
          <cell r="N4217">
            <v>41274</v>
          </cell>
          <cell r="O4217">
            <v>2012</v>
          </cell>
          <cell r="P4217">
            <v>12</v>
          </cell>
          <cell r="Q4217">
            <v>35</v>
          </cell>
          <cell r="R4217" t="str">
            <v>Trasferimento organizzativo - Da aziende stesso settore - di rami di azienda/att</v>
          </cell>
          <cell r="S4217" t="str">
            <v>00092565</v>
          </cell>
          <cell r="T4217" t="str">
            <v>POL. ELETTROMECCANICO</v>
          </cell>
          <cell r="U4217">
            <v>0</v>
          </cell>
          <cell r="V4217" t="str">
            <v>2241-00||POLIVALENTE ELETTROMECCANICO|</v>
          </cell>
          <cell r="W4217" t="str">
            <v>POLIVALENTE ELETTROMECCANICO</v>
          </cell>
          <cell r="X4217" t="str">
            <v>4CR4</v>
          </cell>
          <cell r="Y4217" t="str">
            <v>VICENZA</v>
          </cell>
          <cell r="Z4217" t="str">
            <v>Tempo pieno - Normale</v>
          </cell>
          <cell r="AA4217" t="str">
            <v>Snam RG S.p.A.</v>
          </cell>
          <cell r="AB4217">
            <v>2241</v>
          </cell>
          <cell r="AC4217" t="str">
            <v>SETT. DI-NOR</v>
          </cell>
          <cell r="AD4217" t="str">
            <v>1334187</v>
          </cell>
          <cell r="AE4217" t="str">
            <v>334187</v>
          </cell>
          <cell r="AF4217" t="str">
            <v>CENTRO DI VICENZA</v>
          </cell>
          <cell r="AG4217" t="str">
            <v>2241IVI2</v>
          </cell>
          <cell r="AH4217" t="str">
            <v>31260VICENZA</v>
          </cell>
          <cell r="AI4217" t="str">
            <v>RR</v>
          </cell>
          <cell r="AJ4217" t="str">
            <v>VIC</v>
          </cell>
          <cell r="AK4217" t="str">
            <v>VENETO</v>
          </cell>
          <cell r="AL4217" t="str">
            <v>Vicenza</v>
          </cell>
          <cell r="AM4217" t="str">
            <v>31260VICENZA</v>
          </cell>
          <cell r="AN4217" t="str">
            <v>Ruolo</v>
          </cell>
          <cell r="AO4217" t="str">
            <v>Snam RG S.p.A.</v>
          </cell>
          <cell r="AP4217">
            <v>2241</v>
          </cell>
          <cell r="AQ4217">
            <v>0</v>
          </cell>
          <cell r="AR4217" t="str">
            <v>VICENZA</v>
          </cell>
          <cell r="AS4217" t="str">
            <v>Vicenza</v>
          </cell>
          <cell r="AT4217" t="str">
            <v>VENETO</v>
          </cell>
          <cell r="AU4217" t="str">
            <v xml:space="preserve">ok </v>
          </cell>
          <cell r="AV4217" t="str">
            <v>NORD-ORIENTALE</v>
          </cell>
          <cell r="AW4217" t="str">
            <v>VI</v>
          </cell>
          <cell r="AX4217" t="str">
            <v>2241-03</v>
          </cell>
          <cell r="AY4217" t="str">
            <v>SETT. DI-NOR</v>
          </cell>
          <cell r="AZ4217" t="str">
            <v>1334187</v>
          </cell>
          <cell r="BA4217" t="str">
            <v>334187</v>
          </cell>
          <cell r="BB4217" t="str">
            <v>CENTRO DI VICENZA</v>
          </cell>
          <cell r="BC4217" t="str">
            <v>In forza</v>
          </cell>
          <cell r="BD4217" t="str">
            <v>Dipendente Standard</v>
          </cell>
          <cell r="BE4217" t="str">
            <v>E000</v>
          </cell>
          <cell r="BF4217">
            <v>0</v>
          </cell>
          <cell r="BG4217">
            <v>0</v>
          </cell>
          <cell r="BH4217" t="str">
            <v>E000</v>
          </cell>
          <cell r="BI4217" t="str">
            <v>Snam RG S.p.A.</v>
          </cell>
          <cell r="BJ4217">
            <v>0</v>
          </cell>
          <cell r="BK4217" t="str">
            <v>36051</v>
          </cell>
          <cell r="BL4217" t="str">
            <v>VI</v>
          </cell>
          <cell r="BM4217" t="str">
            <v>CREAZZO</v>
          </cell>
          <cell r="BN4217" t="str">
            <v>VIA DEI CICLAMINI 28</v>
          </cell>
          <cell r="BO4217" t="str">
            <v>Recapito</v>
          </cell>
          <cell r="BP4217" t="str">
            <v>RE</v>
          </cell>
          <cell r="BQ4217" t="str">
            <v>Rete</v>
          </cell>
          <cell r="BR4217" t="str">
            <v>Italia</v>
          </cell>
          <cell r="BS4217" t="str">
            <v>L840</v>
          </cell>
          <cell r="BT4217" t="str">
            <v>VICENZA</v>
          </cell>
          <cell r="BU4217" t="str">
            <v>VIA BATTAGLIONE VAL LEOGRA,92</v>
          </cell>
          <cell r="BV4217" t="str">
            <v>36100</v>
          </cell>
          <cell r="BW4217" t="str">
            <v>N</v>
          </cell>
          <cell r="BX4217">
            <v>0</v>
          </cell>
          <cell r="BY4217">
            <v>0</v>
          </cell>
          <cell r="BZ4217">
            <v>0</v>
          </cell>
          <cell r="CA4217">
            <v>0</v>
          </cell>
          <cell r="CB4217">
            <v>0</v>
          </cell>
          <cell r="CC4217">
            <v>0</v>
          </cell>
          <cell r="CD4217" t="str">
            <v>Italia</v>
          </cell>
          <cell r="CE4217" t="str">
            <v>VI</v>
          </cell>
          <cell r="CF4217">
            <v>20157</v>
          </cell>
          <cell r="CG4217">
            <v>41274</v>
          </cell>
          <cell r="CH4217">
            <v>57.81519507186858</v>
          </cell>
          <cell r="CI4217">
            <v>58</v>
          </cell>
          <cell r="CJ4217" t="str">
            <v>VICENZA</v>
          </cell>
          <cell r="CK4217" t="str">
            <v>70</v>
          </cell>
          <cell r="CL4217" t="str">
            <v>DISTRIBUZIONE GAS</v>
          </cell>
          <cell r="CM4217" t="str">
            <v>Gasdotti</v>
          </cell>
          <cell r="CN4217">
            <v>0</v>
          </cell>
          <cell r="CO4217" t="str">
            <v>Inferiore Diploma</v>
          </cell>
          <cell r="CP4217" t="str">
            <v>Licenza media inferiore</v>
          </cell>
          <cell r="CQ4217" t="str">
            <v>Inferiore al Diploma</v>
          </cell>
          <cell r="CR4217">
            <v>0</v>
          </cell>
          <cell r="CS4217" t="str">
            <v>701</v>
          </cell>
          <cell r="CT4217" t="str">
            <v>2241-00</v>
          </cell>
          <cell r="CU4217" t="str">
            <v>Non definito</v>
          </cell>
          <cell r="CV4217" t="str">
            <v>31260VICENZA</v>
          </cell>
          <cell r="CW4217" t="str">
            <v>CENTRO DI VICENZA</v>
          </cell>
          <cell r="CX4217" t="str">
            <v>VICENZA</v>
          </cell>
          <cell r="CY4217" t="str">
            <v>Snam RG S.p.A.</v>
          </cell>
          <cell r="CZ4217" t="str">
            <v>31269AD</v>
          </cell>
          <cell r="DA4217" t="str">
            <v>OPER - GEST - DINOR</v>
          </cell>
          <cell r="DB4217" t="str">
            <v>31122OPER</v>
          </cell>
          <cell r="DC4217" t="str">
            <v>31071GEST</v>
          </cell>
          <cell r="DD4217" t="str">
            <v>31051DI-NOR</v>
          </cell>
          <cell r="DE4217" t="str">
            <v>31260VICENZA</v>
          </cell>
          <cell r="DF4217" t="str">
            <v>00000 Unità selezionata</v>
          </cell>
          <cell r="DG4217">
            <v>0</v>
          </cell>
          <cell r="DH4217">
            <v>0</v>
          </cell>
          <cell r="DI4217" t="str">
            <v>MULTI-SOCIETARIA</v>
          </cell>
          <cell r="DJ4217" t="str">
            <v>2241-9300</v>
          </cell>
          <cell r="DK4217" t="str">
            <v>VICENZA</v>
          </cell>
          <cell r="DL4217" t="str">
            <v>31051DI-NOR</v>
          </cell>
          <cell r="DM4217" t="str">
            <v>2241-00-NORI</v>
          </cell>
          <cell r="DN4217" t="str">
            <v>POLO NORD ORIENTALE</v>
          </cell>
          <cell r="DO4217" t="str">
            <v>BDNGFR55C09L840I</v>
          </cell>
          <cell r="DP4217">
            <v>0</v>
          </cell>
          <cell r="DQ4217" t="str">
            <v>Snam RG S.p.A.</v>
          </cell>
        </row>
        <row r="4218">
          <cell r="A4218" t="str">
            <v>2241001108</v>
          </cell>
          <cell r="B4218" t="str">
            <v>SRG</v>
          </cell>
          <cell r="C4218" t="str">
            <v>rg01</v>
          </cell>
          <cell r="D4218" t="str">
            <v>RANCHIO MARIO</v>
          </cell>
          <cell r="E4218" t="str">
            <v>M</v>
          </cell>
          <cell r="F4218" t="str">
            <v>Q</v>
          </cell>
          <cell r="G4218">
            <v>3</v>
          </cell>
          <cell r="H4218" t="str">
            <v>Quadro</v>
          </cell>
          <cell r="I4218" t="str">
            <v>1CR3Q</v>
          </cell>
          <cell r="J4218">
            <v>40909</v>
          </cell>
          <cell r="K4218">
            <v>37257</v>
          </cell>
          <cell r="L4218">
            <v>40909</v>
          </cell>
          <cell r="M4218">
            <v>29416</v>
          </cell>
          <cell r="N4218">
            <v>41274</v>
          </cell>
          <cell r="O4218">
            <v>2012</v>
          </cell>
          <cell r="P4218">
            <v>12</v>
          </cell>
          <cell r="Q4218">
            <v>32</v>
          </cell>
          <cell r="R4218" t="str">
            <v>Trasferimento organizzativo - Da aziende stesso settore - di rami di azienda/att</v>
          </cell>
          <cell r="S4218" t="str">
            <v>00092567</v>
          </cell>
          <cell r="T4218" t="str">
            <v>CAPO CENTRO</v>
          </cell>
          <cell r="U4218">
            <v>0</v>
          </cell>
          <cell r="V4218" t="str">
            <v>2241-00||CAPO CENTRO|</v>
          </cell>
          <cell r="W4218" t="str">
            <v>CAPO CENTRO</v>
          </cell>
          <cell r="X4218" t="str">
            <v>1CR5Q</v>
          </cell>
          <cell r="Y4218" t="str">
            <v>VICENZA</v>
          </cell>
          <cell r="Z4218" t="str">
            <v>Tempo pieno - Normale</v>
          </cell>
          <cell r="AA4218" t="str">
            <v>Snam RG S.p.A.</v>
          </cell>
          <cell r="AB4218">
            <v>2241</v>
          </cell>
          <cell r="AC4218" t="str">
            <v>SETT. DI-NOR</v>
          </cell>
          <cell r="AD4218" t="str">
            <v>1334187</v>
          </cell>
          <cell r="AE4218" t="str">
            <v>334187</v>
          </cell>
          <cell r="AF4218" t="str">
            <v>CENTRO DI VICENZA</v>
          </cell>
          <cell r="AG4218" t="str">
            <v>2241IVI2</v>
          </cell>
          <cell r="AH4218" t="str">
            <v>31260VICENZA</v>
          </cell>
          <cell r="AI4218" t="str">
            <v>RR</v>
          </cell>
          <cell r="AJ4218" t="str">
            <v>VIC</v>
          </cell>
          <cell r="AK4218" t="str">
            <v>VENETO</v>
          </cell>
          <cell r="AL4218" t="str">
            <v>Viterbo</v>
          </cell>
          <cell r="AM4218" t="str">
            <v>31260VICENZA</v>
          </cell>
          <cell r="AN4218" t="str">
            <v>Ruolo</v>
          </cell>
          <cell r="AO4218" t="str">
            <v>Snam RG S.p.A.</v>
          </cell>
          <cell r="AP4218">
            <v>2241</v>
          </cell>
          <cell r="AQ4218">
            <v>0</v>
          </cell>
          <cell r="AR4218" t="str">
            <v>VICENZA</v>
          </cell>
          <cell r="AS4218" t="str">
            <v>Vicenza</v>
          </cell>
          <cell r="AT4218" t="str">
            <v>VENETO</v>
          </cell>
          <cell r="AU4218" t="str">
            <v xml:space="preserve">ok </v>
          </cell>
          <cell r="AV4218" t="str">
            <v>NORD-ORIENTALE</v>
          </cell>
          <cell r="AW4218" t="str">
            <v>VI</v>
          </cell>
          <cell r="AX4218" t="str">
            <v>2241-03</v>
          </cell>
          <cell r="AY4218" t="str">
            <v>SETT. DI-NOR</v>
          </cell>
          <cell r="AZ4218" t="str">
            <v>1334187</v>
          </cell>
          <cell r="BA4218" t="str">
            <v>334187</v>
          </cell>
          <cell r="BB4218" t="str">
            <v>CENTRO DI VICENZA</v>
          </cell>
          <cell r="BC4218" t="str">
            <v>In forza</v>
          </cell>
          <cell r="BD4218" t="str">
            <v>Dipendente Standard</v>
          </cell>
          <cell r="BE4218" t="str">
            <v>E000</v>
          </cell>
          <cell r="BF4218">
            <v>0</v>
          </cell>
          <cell r="BG4218">
            <v>0</v>
          </cell>
          <cell r="BH4218" t="str">
            <v>E000</v>
          </cell>
          <cell r="BI4218" t="str">
            <v>Snam RG S.p.A.</v>
          </cell>
          <cell r="BJ4218">
            <v>0</v>
          </cell>
          <cell r="BK4218" t="str">
            <v>31050</v>
          </cell>
          <cell r="BL4218" t="str">
            <v>TV</v>
          </cell>
          <cell r="BM4218" t="str">
            <v>VEDELAGO</v>
          </cell>
          <cell r="BN4218" t="str">
            <v>VIA UGO FOSCOLO 5</v>
          </cell>
          <cell r="BO4218" t="str">
            <v>Recapito</v>
          </cell>
          <cell r="BP4218" t="str">
            <v>RE</v>
          </cell>
          <cell r="BQ4218" t="str">
            <v>Rete</v>
          </cell>
          <cell r="BR4218" t="str">
            <v>Italia</v>
          </cell>
          <cell r="BS4218" t="str">
            <v>L840</v>
          </cell>
          <cell r="BT4218" t="str">
            <v>VICENZA</v>
          </cell>
          <cell r="BU4218" t="str">
            <v>VIA BATTAGLIONE VAL LEOGRA,92</v>
          </cell>
          <cell r="BV4218" t="str">
            <v>36100</v>
          </cell>
          <cell r="BW4218" t="str">
            <v>N</v>
          </cell>
          <cell r="BX4218">
            <v>0</v>
          </cell>
          <cell r="BY4218">
            <v>0</v>
          </cell>
          <cell r="BZ4218">
            <v>0</v>
          </cell>
          <cell r="CA4218">
            <v>0</v>
          </cell>
          <cell r="CB4218">
            <v>0</v>
          </cell>
          <cell r="CC4218">
            <v>0</v>
          </cell>
          <cell r="CD4218" t="str">
            <v>Italia</v>
          </cell>
          <cell r="CE4218" t="str">
            <v>VE</v>
          </cell>
          <cell r="CF4218">
            <v>20938</v>
          </cell>
          <cell r="CG4218">
            <v>41274</v>
          </cell>
          <cell r="CH4218">
            <v>55.676933607118414</v>
          </cell>
          <cell r="CI4218">
            <v>56</v>
          </cell>
          <cell r="CJ4218" t="str">
            <v>VENEZIA</v>
          </cell>
          <cell r="CK4218" t="str">
            <v>70</v>
          </cell>
          <cell r="CL4218" t="str">
            <v>DISTRIBUZIONE GAS</v>
          </cell>
          <cell r="CM4218" t="str">
            <v>Coordinamento</v>
          </cell>
          <cell r="CN4218">
            <v>0</v>
          </cell>
          <cell r="CO4218" t="str">
            <v>Diploma</v>
          </cell>
          <cell r="CP4218" t="str">
            <v>Dipl. per. meccanico</v>
          </cell>
          <cell r="CQ4218" t="str">
            <v>Diplomi professionali</v>
          </cell>
          <cell r="CR4218">
            <v>0</v>
          </cell>
          <cell r="CS4218" t="str">
            <v>504</v>
          </cell>
          <cell r="CT4218" t="str">
            <v>2241-00</v>
          </cell>
          <cell r="CU4218" t="str">
            <v>Non definito</v>
          </cell>
          <cell r="CV4218" t="str">
            <v>31260VICENZA</v>
          </cell>
          <cell r="CW4218" t="str">
            <v>CENTRO DI VICENZA</v>
          </cell>
          <cell r="CX4218" t="str">
            <v>VICENZA</v>
          </cell>
          <cell r="CY4218" t="str">
            <v>Snam RG S.p.A.</v>
          </cell>
          <cell r="CZ4218" t="str">
            <v>31269AD</v>
          </cell>
          <cell r="DA4218" t="str">
            <v>OPER - GEST - DINOR</v>
          </cell>
          <cell r="DB4218" t="str">
            <v>31122OPER</v>
          </cell>
          <cell r="DC4218" t="str">
            <v>31071GEST</v>
          </cell>
          <cell r="DD4218" t="str">
            <v>31051DI-NOR</v>
          </cell>
          <cell r="DE4218" t="str">
            <v>31260VICENZA</v>
          </cell>
          <cell r="DF4218" t="str">
            <v>00000 Unità selezionata</v>
          </cell>
          <cell r="DG4218">
            <v>0</v>
          </cell>
          <cell r="DH4218">
            <v>0</v>
          </cell>
          <cell r="DI4218" t="str">
            <v>MULTI-SOCIETARIA</v>
          </cell>
          <cell r="DJ4218" t="str">
            <v>2241-9300</v>
          </cell>
          <cell r="DK4218" t="str">
            <v>VICENZA</v>
          </cell>
          <cell r="DL4218" t="str">
            <v>31051DI-NOR</v>
          </cell>
          <cell r="DM4218" t="str">
            <v>2241-00-NORI</v>
          </cell>
          <cell r="DN4218" t="str">
            <v>POLO NORD ORIENTALE</v>
          </cell>
          <cell r="DO4218" t="str">
            <v>RNCMRA57D28L736K</v>
          </cell>
          <cell r="DP4218">
            <v>0</v>
          </cell>
          <cell r="DQ4218" t="str">
            <v>Snam RG S.p.A.</v>
          </cell>
        </row>
        <row r="4219">
          <cell r="A4219" t="str">
            <v>2241001218</v>
          </cell>
          <cell r="B4219" t="str">
            <v>SRG</v>
          </cell>
          <cell r="C4219" t="str">
            <v>rg01</v>
          </cell>
          <cell r="D4219" t="str">
            <v>TOLDO TIZIANO</v>
          </cell>
          <cell r="E4219" t="str">
            <v>M</v>
          </cell>
          <cell r="F4219" t="str">
            <v>O</v>
          </cell>
          <cell r="G4219">
            <v>1</v>
          </cell>
          <cell r="H4219" t="str">
            <v>Operaio</v>
          </cell>
          <cell r="I4219" t="str">
            <v>5CR4</v>
          </cell>
          <cell r="J4219">
            <v>40909</v>
          </cell>
          <cell r="K4219">
            <v>39630</v>
          </cell>
          <cell r="L4219">
            <v>40909</v>
          </cell>
          <cell r="M4219">
            <v>29692</v>
          </cell>
          <cell r="N4219">
            <v>41274</v>
          </cell>
          <cell r="O4219">
            <v>2012</v>
          </cell>
          <cell r="P4219">
            <v>12</v>
          </cell>
          <cell r="Q4219">
            <v>31</v>
          </cell>
          <cell r="R4219" t="str">
            <v>Trasferimento organizzativo - Da aziende stesso settore - di rami di azienda/att</v>
          </cell>
          <cell r="S4219" t="str">
            <v>00092566</v>
          </cell>
          <cell r="T4219" t="str">
            <v>OPER. POLIVALENTE</v>
          </cell>
          <cell r="U4219">
            <v>0</v>
          </cell>
          <cell r="V4219" t="str">
            <v>2241-00||OPERATORE POLIVALENTE|</v>
          </cell>
          <cell r="W4219" t="str">
            <v>OPERATORE POLIVALENTE</v>
          </cell>
          <cell r="X4219" t="str">
            <v>5CR4</v>
          </cell>
          <cell r="Y4219" t="str">
            <v>VICENZA</v>
          </cell>
          <cell r="Z4219" t="str">
            <v>Tempo pieno - Normale</v>
          </cell>
          <cell r="AA4219" t="str">
            <v>Snam RG S.p.A.</v>
          </cell>
          <cell r="AB4219">
            <v>2241</v>
          </cell>
          <cell r="AC4219" t="str">
            <v>SETT. DI-NOR</v>
          </cell>
          <cell r="AD4219" t="str">
            <v>1334187</v>
          </cell>
          <cell r="AE4219" t="str">
            <v>334187</v>
          </cell>
          <cell r="AF4219" t="str">
            <v>CENTRO DI VICENZA</v>
          </cell>
          <cell r="AG4219" t="str">
            <v>2241IVI2</v>
          </cell>
          <cell r="AH4219" t="str">
            <v>31260VICENZA</v>
          </cell>
          <cell r="AI4219" t="str">
            <v>RR</v>
          </cell>
          <cell r="AJ4219" t="str">
            <v>VIC</v>
          </cell>
          <cell r="AK4219" t="str">
            <v>VENETO</v>
          </cell>
          <cell r="AL4219" t="str">
            <v>Vicenza</v>
          </cell>
          <cell r="AM4219" t="str">
            <v>31260VICENZA</v>
          </cell>
          <cell r="AN4219" t="str">
            <v>Ruolo</v>
          </cell>
          <cell r="AO4219" t="str">
            <v>Snam RG S.p.A.</v>
          </cell>
          <cell r="AP4219">
            <v>2241</v>
          </cell>
          <cell r="AQ4219">
            <v>0</v>
          </cell>
          <cell r="AR4219" t="str">
            <v>VICENZA</v>
          </cell>
          <cell r="AS4219" t="str">
            <v>Vicenza</v>
          </cell>
          <cell r="AT4219" t="str">
            <v>VENETO</v>
          </cell>
          <cell r="AU4219" t="str">
            <v xml:space="preserve">ok </v>
          </cell>
          <cell r="AV4219" t="str">
            <v>NORD-ORIENTALE</v>
          </cell>
          <cell r="AW4219" t="str">
            <v>VI</v>
          </cell>
          <cell r="AX4219" t="str">
            <v>2241-03</v>
          </cell>
          <cell r="AY4219" t="str">
            <v>SETT. DI-NOR</v>
          </cell>
          <cell r="AZ4219" t="str">
            <v>1334187</v>
          </cell>
          <cell r="BA4219" t="str">
            <v>334187</v>
          </cell>
          <cell r="BB4219" t="str">
            <v>CENTRO DI VICENZA</v>
          </cell>
          <cell r="BC4219" t="str">
            <v>In forza</v>
          </cell>
          <cell r="BD4219" t="str">
            <v>Dipendente Standard</v>
          </cell>
          <cell r="BE4219" t="str">
            <v>E000</v>
          </cell>
          <cell r="BF4219">
            <v>0</v>
          </cell>
          <cell r="BG4219">
            <v>0</v>
          </cell>
          <cell r="BH4219" t="str">
            <v>E000</v>
          </cell>
          <cell r="BI4219" t="str">
            <v>Snam RG S.p.A.</v>
          </cell>
          <cell r="BJ4219">
            <v>0</v>
          </cell>
          <cell r="BK4219" t="str">
            <v>36070</v>
          </cell>
          <cell r="BL4219" t="str">
            <v>VI</v>
          </cell>
          <cell r="BM4219" t="str">
            <v>CASTELGOMBERTO</v>
          </cell>
          <cell r="BN4219" t="str">
            <v>VIA ISTRIA 12</v>
          </cell>
          <cell r="BO4219" t="str">
            <v>Recapito</v>
          </cell>
          <cell r="BP4219" t="str">
            <v>RE</v>
          </cell>
          <cell r="BQ4219" t="str">
            <v>Rete</v>
          </cell>
          <cell r="BR4219" t="str">
            <v>Italia</v>
          </cell>
          <cell r="BS4219" t="str">
            <v>L840</v>
          </cell>
          <cell r="BT4219" t="str">
            <v>VICENZA</v>
          </cell>
          <cell r="BU4219" t="str">
            <v>VIA BATTAGLIONE VAL LEOGRA,92</v>
          </cell>
          <cell r="BV4219" t="str">
            <v>36100</v>
          </cell>
          <cell r="BW4219" t="str">
            <v>N</v>
          </cell>
          <cell r="BX4219">
            <v>0</v>
          </cell>
          <cell r="BY4219">
            <v>0</v>
          </cell>
          <cell r="BZ4219">
            <v>0</v>
          </cell>
          <cell r="CA4219">
            <v>0</v>
          </cell>
          <cell r="CB4219">
            <v>0</v>
          </cell>
          <cell r="CC4219">
            <v>0</v>
          </cell>
          <cell r="CD4219" t="str">
            <v>Italia</v>
          </cell>
          <cell r="CE4219" t="str">
            <v>VI</v>
          </cell>
          <cell r="CF4219">
            <v>21518</v>
          </cell>
          <cell r="CG4219">
            <v>41274</v>
          </cell>
          <cell r="CH4219">
            <v>54.08898015058179</v>
          </cell>
          <cell r="CI4219">
            <v>54</v>
          </cell>
          <cell r="CJ4219" t="str">
            <v>VICENZA</v>
          </cell>
          <cell r="CK4219" t="str">
            <v>70</v>
          </cell>
          <cell r="CL4219" t="str">
            <v>DISTRIBUZIONE GAS</v>
          </cell>
          <cell r="CM4219" t="str">
            <v>Gasdotti</v>
          </cell>
          <cell r="CN4219">
            <v>0</v>
          </cell>
          <cell r="CO4219" t="str">
            <v>Inferiore Diploma</v>
          </cell>
          <cell r="CP4219" t="str">
            <v>Licenza media inferiore</v>
          </cell>
          <cell r="CQ4219" t="str">
            <v>Inferiore al Diploma</v>
          </cell>
          <cell r="CR4219">
            <v>0</v>
          </cell>
          <cell r="CS4219" t="str">
            <v>701</v>
          </cell>
          <cell r="CT4219" t="str">
            <v>2241-00</v>
          </cell>
          <cell r="CU4219" t="str">
            <v>Non definito</v>
          </cell>
          <cell r="CV4219" t="str">
            <v>31260VICENZA</v>
          </cell>
          <cell r="CW4219" t="str">
            <v>CENTRO DI VICENZA</v>
          </cell>
          <cell r="CX4219" t="str">
            <v>VICENZA</v>
          </cell>
          <cell r="CY4219" t="str">
            <v>Snam RG S.p.A.</v>
          </cell>
          <cell r="CZ4219" t="str">
            <v>31269AD</v>
          </cell>
          <cell r="DA4219" t="str">
            <v>OPER - GEST - DINOR</v>
          </cell>
          <cell r="DB4219" t="str">
            <v>31122OPER</v>
          </cell>
          <cell r="DC4219" t="str">
            <v>31071GEST</v>
          </cell>
          <cell r="DD4219" t="str">
            <v>31051DI-NOR</v>
          </cell>
          <cell r="DE4219" t="str">
            <v>31260VICENZA</v>
          </cell>
          <cell r="DF4219" t="str">
            <v>00000 Unità selezionata</v>
          </cell>
          <cell r="DG4219">
            <v>0</v>
          </cell>
          <cell r="DH4219">
            <v>0</v>
          </cell>
          <cell r="DI4219" t="str">
            <v>MULTI-SOCIETARIA</v>
          </cell>
          <cell r="DJ4219" t="str">
            <v>2241-9300</v>
          </cell>
          <cell r="DK4219" t="str">
            <v>VICENZA</v>
          </cell>
          <cell r="DL4219" t="str">
            <v>31051DI-NOR</v>
          </cell>
          <cell r="DM4219" t="str">
            <v>2241-00-NORI</v>
          </cell>
          <cell r="DN4219" t="str">
            <v>POLO NORD ORIENTALE</v>
          </cell>
          <cell r="DO4219" t="str">
            <v>TLDTZN58S29L840W</v>
          </cell>
          <cell r="DP4219">
            <v>0</v>
          </cell>
          <cell r="DQ4219" t="str">
            <v>Snam RG S.p.A.</v>
          </cell>
        </row>
        <row r="4220">
          <cell r="A4220" t="str">
            <v>2241001312</v>
          </cell>
          <cell r="B4220" t="str">
            <v>SRG</v>
          </cell>
          <cell r="C4220" t="str">
            <v>rg01</v>
          </cell>
          <cell r="D4220" t="str">
            <v>BENATO CLAUDIO</v>
          </cell>
          <cell r="E4220" t="str">
            <v>M</v>
          </cell>
          <cell r="F4220" t="str">
            <v>O</v>
          </cell>
          <cell r="G4220">
            <v>1</v>
          </cell>
          <cell r="H4220" t="str">
            <v>Operaio</v>
          </cell>
          <cell r="I4220" t="str">
            <v>4CR1</v>
          </cell>
          <cell r="J4220">
            <v>40909</v>
          </cell>
          <cell r="K4220">
            <v>36526</v>
          </cell>
          <cell r="L4220">
            <v>40909</v>
          </cell>
          <cell r="M4220">
            <v>29927</v>
          </cell>
          <cell r="N4220">
            <v>41274</v>
          </cell>
          <cell r="O4220">
            <v>2012</v>
          </cell>
          <cell r="P4220">
            <v>12</v>
          </cell>
          <cell r="Q4220">
            <v>31</v>
          </cell>
          <cell r="R4220" t="str">
            <v>Trasferimento organizzativo - Da aziende stesso settore - di rami di azienda/att</v>
          </cell>
          <cell r="S4220" t="str">
            <v>00092568</v>
          </cell>
          <cell r="T4220" t="str">
            <v>ADD. DI CENTRO</v>
          </cell>
          <cell r="U4220">
            <v>0</v>
          </cell>
          <cell r="V4220" t="str">
            <v>2241-00||ADDETTO DI CENTRO|</v>
          </cell>
          <cell r="W4220" t="str">
            <v>ADDETTO DI CENTRO</v>
          </cell>
          <cell r="X4220" t="str">
            <v>5CR4</v>
          </cell>
          <cell r="Y4220" t="str">
            <v>VICENZA</v>
          </cell>
          <cell r="Z4220" t="str">
            <v>Tempo pieno - Normale</v>
          </cell>
          <cell r="AA4220" t="str">
            <v>Snam RG S.p.A.</v>
          </cell>
          <cell r="AB4220">
            <v>2241</v>
          </cell>
          <cell r="AC4220" t="str">
            <v>SETT. DI-NOR</v>
          </cell>
          <cell r="AD4220" t="str">
            <v>1334187</v>
          </cell>
          <cell r="AE4220" t="str">
            <v>334187</v>
          </cell>
          <cell r="AF4220" t="str">
            <v>CENTRO DI VICENZA</v>
          </cell>
          <cell r="AG4220" t="str">
            <v>2241IVI2</v>
          </cell>
          <cell r="AH4220" t="str">
            <v>31260VICENZA</v>
          </cell>
          <cell r="AI4220" t="str">
            <v>RR</v>
          </cell>
          <cell r="AJ4220" t="str">
            <v>VIC</v>
          </cell>
          <cell r="AK4220" t="str">
            <v>VENETO</v>
          </cell>
          <cell r="AL4220" t="str">
            <v>Vicenza</v>
          </cell>
          <cell r="AM4220" t="str">
            <v>31260VICENZA</v>
          </cell>
          <cell r="AN4220" t="str">
            <v>Ruolo</v>
          </cell>
          <cell r="AO4220" t="str">
            <v>Snam RG S.p.A.</v>
          </cell>
          <cell r="AP4220">
            <v>2241</v>
          </cell>
          <cell r="AQ4220">
            <v>0</v>
          </cell>
          <cell r="AR4220" t="str">
            <v>VICENZA</v>
          </cell>
          <cell r="AS4220" t="str">
            <v>Vicenza</v>
          </cell>
          <cell r="AT4220" t="str">
            <v>VENETO</v>
          </cell>
          <cell r="AU4220" t="str">
            <v xml:space="preserve">ok </v>
          </cell>
          <cell r="AV4220" t="str">
            <v>NORD-ORIENTALE</v>
          </cell>
          <cell r="AW4220" t="str">
            <v>VI</v>
          </cell>
          <cell r="AX4220" t="str">
            <v>2241-03</v>
          </cell>
          <cell r="AY4220" t="str">
            <v>SETT. DI-NOR</v>
          </cell>
          <cell r="AZ4220" t="str">
            <v>1334187</v>
          </cell>
          <cell r="BA4220" t="str">
            <v>334187</v>
          </cell>
          <cell r="BB4220" t="str">
            <v>CENTRO DI VICENZA</v>
          </cell>
          <cell r="BC4220" t="str">
            <v>In forza</v>
          </cell>
          <cell r="BD4220" t="str">
            <v>Dipendente Standard</v>
          </cell>
          <cell r="BE4220" t="str">
            <v>E000</v>
          </cell>
          <cell r="BF4220">
            <v>0</v>
          </cell>
          <cell r="BG4220">
            <v>0</v>
          </cell>
          <cell r="BH4220" t="str">
            <v>E000</v>
          </cell>
          <cell r="BI4220" t="str">
            <v>Snam RG S.p.A.</v>
          </cell>
          <cell r="BJ4220">
            <v>0</v>
          </cell>
          <cell r="BK4220" t="str">
            <v>36100</v>
          </cell>
          <cell r="BL4220" t="str">
            <v>VI</v>
          </cell>
          <cell r="BM4220" t="str">
            <v>VICENZA</v>
          </cell>
          <cell r="BN4220" t="str">
            <v>VIA ARRIGO BOITO 19 INT. 7</v>
          </cell>
          <cell r="BO4220" t="str">
            <v>Recapito</v>
          </cell>
          <cell r="BP4220" t="str">
            <v>RE</v>
          </cell>
          <cell r="BQ4220" t="str">
            <v>Rete</v>
          </cell>
          <cell r="BR4220" t="str">
            <v>Italia</v>
          </cell>
          <cell r="BS4220" t="str">
            <v>L840</v>
          </cell>
          <cell r="BT4220" t="str">
            <v>VICENZA</v>
          </cell>
          <cell r="BU4220" t="str">
            <v>VIA BATTAGLIONE VAL LEOGRA,92</v>
          </cell>
          <cell r="BV4220" t="str">
            <v>36100</v>
          </cell>
          <cell r="BW4220" t="str">
            <v>N</v>
          </cell>
          <cell r="BX4220">
            <v>0</v>
          </cell>
          <cell r="BY4220">
            <v>0</v>
          </cell>
          <cell r="BZ4220">
            <v>0</v>
          </cell>
          <cell r="CA4220">
            <v>0</v>
          </cell>
          <cell r="CB4220">
            <v>0</v>
          </cell>
          <cell r="CC4220">
            <v>0</v>
          </cell>
          <cell r="CD4220" t="str">
            <v>Italia</v>
          </cell>
          <cell r="CE4220" t="str">
            <v>PD</v>
          </cell>
          <cell r="CF4220">
            <v>21317</v>
          </cell>
          <cell r="CG4220">
            <v>41274</v>
          </cell>
          <cell r="CH4220">
            <v>54.639288158795345</v>
          </cell>
          <cell r="CI4220">
            <v>55</v>
          </cell>
          <cell r="CJ4220" t="str">
            <v>PADOVA</v>
          </cell>
          <cell r="CK4220" t="str">
            <v>70</v>
          </cell>
          <cell r="CL4220" t="str">
            <v>DISTRIBUZIONE GAS</v>
          </cell>
          <cell r="CM4220" t="str">
            <v>Gasdotti</v>
          </cell>
          <cell r="CN4220">
            <v>0</v>
          </cell>
          <cell r="CO4220" t="str">
            <v>Inferiore Diploma</v>
          </cell>
          <cell r="CP4220" t="str">
            <v>Qual. ind. mecc.</v>
          </cell>
          <cell r="CQ4220" t="str">
            <v>Inferiore al Diploma</v>
          </cell>
          <cell r="CR4220">
            <v>0</v>
          </cell>
          <cell r="CS4220" t="str">
            <v>701</v>
          </cell>
          <cell r="CT4220" t="str">
            <v>2241-00</v>
          </cell>
          <cell r="CU4220" t="str">
            <v>Non definito</v>
          </cell>
          <cell r="CV4220" t="str">
            <v>31260VICENZA</v>
          </cell>
          <cell r="CW4220" t="str">
            <v>CENTRO DI VICENZA</v>
          </cell>
          <cell r="CX4220" t="str">
            <v>VICENZA</v>
          </cell>
          <cell r="CY4220" t="str">
            <v>Snam RG S.p.A.</v>
          </cell>
          <cell r="CZ4220" t="str">
            <v>31269AD</v>
          </cell>
          <cell r="DA4220" t="str">
            <v>OPER - GEST - DINOR</v>
          </cell>
          <cell r="DB4220" t="str">
            <v>31122OPER</v>
          </cell>
          <cell r="DC4220" t="str">
            <v>31071GEST</v>
          </cell>
          <cell r="DD4220" t="str">
            <v>31051DI-NOR</v>
          </cell>
          <cell r="DE4220" t="str">
            <v>31260VICENZA</v>
          </cell>
          <cell r="DF4220" t="str">
            <v>00000 Unità selezionata</v>
          </cell>
          <cell r="DG4220">
            <v>0</v>
          </cell>
          <cell r="DH4220">
            <v>0</v>
          </cell>
          <cell r="DI4220" t="str">
            <v>MULTI-SOCIETARIA</v>
          </cell>
          <cell r="DJ4220" t="str">
            <v>2241-9300</v>
          </cell>
          <cell r="DK4220" t="str">
            <v>VICENZA</v>
          </cell>
          <cell r="DL4220" t="str">
            <v>31051DI-NOR</v>
          </cell>
          <cell r="DM4220" t="str">
            <v>2241-00-NORI</v>
          </cell>
          <cell r="DN4220" t="str">
            <v>POLO NORD ORIENTALE</v>
          </cell>
          <cell r="DO4220" t="str">
            <v>BNTCLD58E12G224Q</v>
          </cell>
          <cell r="DP4220">
            <v>0</v>
          </cell>
          <cell r="DQ4220" t="str">
            <v>Snam RG S.p.A.</v>
          </cell>
        </row>
        <row r="4221">
          <cell r="A4221" t="str">
            <v>2241001376</v>
          </cell>
          <cell r="B4221" t="str">
            <v>SRG</v>
          </cell>
          <cell r="C4221" t="str">
            <v>rg01</v>
          </cell>
          <cell r="D4221" t="str">
            <v>PICCOLO GIORGIO</v>
          </cell>
          <cell r="E4221" t="str">
            <v>M</v>
          </cell>
          <cell r="F4221" t="str">
            <v>O</v>
          </cell>
          <cell r="G4221">
            <v>1</v>
          </cell>
          <cell r="H4221" t="str">
            <v>Operaio</v>
          </cell>
          <cell r="I4221" t="str">
            <v>4CR3</v>
          </cell>
          <cell r="J4221">
            <v>40909</v>
          </cell>
          <cell r="K4221">
            <v>40695</v>
          </cell>
          <cell r="L4221">
            <v>40909</v>
          </cell>
          <cell r="M4221">
            <v>30165</v>
          </cell>
          <cell r="N4221">
            <v>41274</v>
          </cell>
          <cell r="O4221">
            <v>2012</v>
          </cell>
          <cell r="P4221">
            <v>12</v>
          </cell>
          <cell r="Q4221">
            <v>30</v>
          </cell>
          <cell r="R4221" t="str">
            <v>Trasferimento organizzativo - Da aziende stesso settore - di rami di azienda/att</v>
          </cell>
          <cell r="S4221" t="str">
            <v>00092569</v>
          </cell>
          <cell r="T4221" t="str">
            <v>POL. ELETTROSTRUMENTALE</v>
          </cell>
          <cell r="U4221">
            <v>0</v>
          </cell>
          <cell r="V4221" t="str">
            <v>2241-00||POLIVALENTE ELETTROSTRUMENTALE|</v>
          </cell>
          <cell r="W4221" t="str">
            <v>POLIVALENTE ELETTROSTRUMENTALE</v>
          </cell>
          <cell r="X4221" t="str">
            <v>4CR4</v>
          </cell>
          <cell r="Y4221" t="str">
            <v>VICENZA</v>
          </cell>
          <cell r="Z4221" t="str">
            <v>Tempo pieno - Normale</v>
          </cell>
          <cell r="AA4221" t="str">
            <v>Snam RG S.p.A.</v>
          </cell>
          <cell r="AB4221">
            <v>2241</v>
          </cell>
          <cell r="AC4221" t="str">
            <v>SETT. DI-NOR</v>
          </cell>
          <cell r="AD4221" t="str">
            <v>1334187</v>
          </cell>
          <cell r="AE4221" t="str">
            <v>334187</v>
          </cell>
          <cell r="AF4221" t="str">
            <v>CENTRO DI VICENZA</v>
          </cell>
          <cell r="AG4221" t="str">
            <v>2241IVI2</v>
          </cell>
          <cell r="AH4221" t="str">
            <v>31260VICENZA</v>
          </cell>
          <cell r="AI4221" t="str">
            <v>RR</v>
          </cell>
          <cell r="AJ4221" t="str">
            <v>VIC</v>
          </cell>
          <cell r="AK4221" t="str">
            <v>VENETO</v>
          </cell>
          <cell r="AL4221" t="str">
            <v>Vicenza</v>
          </cell>
          <cell r="AM4221" t="str">
            <v>31260VICENZA</v>
          </cell>
          <cell r="AN4221" t="str">
            <v>Ruolo</v>
          </cell>
          <cell r="AO4221" t="str">
            <v>Snam RG S.p.A.</v>
          </cell>
          <cell r="AP4221">
            <v>2241</v>
          </cell>
          <cell r="AQ4221">
            <v>0</v>
          </cell>
          <cell r="AR4221" t="str">
            <v>VICENZA</v>
          </cell>
          <cell r="AS4221" t="str">
            <v>Vicenza</v>
          </cell>
          <cell r="AT4221" t="str">
            <v>VENETO</v>
          </cell>
          <cell r="AU4221" t="str">
            <v xml:space="preserve">ok </v>
          </cell>
          <cell r="AV4221" t="str">
            <v>NORD-ORIENTALE</v>
          </cell>
          <cell r="AW4221" t="str">
            <v>VI</v>
          </cell>
          <cell r="AX4221" t="str">
            <v>2241-03</v>
          </cell>
          <cell r="AY4221" t="str">
            <v>SETT. DI-NOR</v>
          </cell>
          <cell r="AZ4221" t="str">
            <v>1334187</v>
          </cell>
          <cell r="BA4221" t="str">
            <v>334187</v>
          </cell>
          <cell r="BB4221" t="str">
            <v>CENTRO DI VICENZA</v>
          </cell>
          <cell r="BC4221" t="str">
            <v>In forza</v>
          </cell>
          <cell r="BD4221" t="str">
            <v>Dipendente Standard</v>
          </cell>
          <cell r="BE4221" t="str">
            <v>E000</v>
          </cell>
          <cell r="BF4221">
            <v>0</v>
          </cell>
          <cell r="BG4221">
            <v>0</v>
          </cell>
          <cell r="BH4221" t="str">
            <v>E000</v>
          </cell>
          <cell r="BI4221" t="str">
            <v>Snam RG S.p.A.</v>
          </cell>
          <cell r="BJ4221">
            <v>0</v>
          </cell>
          <cell r="BK4221" t="str">
            <v>36100</v>
          </cell>
          <cell r="BL4221" t="str">
            <v>VI</v>
          </cell>
          <cell r="BM4221" t="str">
            <v>VICENZA</v>
          </cell>
          <cell r="BN4221" t="str">
            <v>VIA GOZZANO 15</v>
          </cell>
          <cell r="BO4221" t="str">
            <v>Recapito</v>
          </cell>
          <cell r="BP4221" t="str">
            <v>RE</v>
          </cell>
          <cell r="BQ4221" t="str">
            <v>Rete</v>
          </cell>
          <cell r="BR4221" t="str">
            <v>Italia</v>
          </cell>
          <cell r="BS4221" t="str">
            <v>L840</v>
          </cell>
          <cell r="BT4221" t="str">
            <v>VICENZA</v>
          </cell>
          <cell r="BU4221" t="str">
            <v>VIA BATTAGLIONE VAL LEOGRA,92</v>
          </cell>
          <cell r="BV4221" t="str">
            <v>36100</v>
          </cell>
          <cell r="BW4221" t="str">
            <v>N</v>
          </cell>
          <cell r="BX4221">
            <v>0</v>
          </cell>
          <cell r="BY4221">
            <v>0</v>
          </cell>
          <cell r="BZ4221">
            <v>0</v>
          </cell>
          <cell r="CA4221">
            <v>0</v>
          </cell>
          <cell r="CB4221">
            <v>0</v>
          </cell>
          <cell r="CC4221">
            <v>0</v>
          </cell>
          <cell r="CD4221" t="str">
            <v>Italia</v>
          </cell>
          <cell r="CE4221" t="str">
            <v>VI</v>
          </cell>
          <cell r="CF4221">
            <v>22552</v>
          </cell>
          <cell r="CG4221">
            <v>41274</v>
          </cell>
          <cell r="CH4221">
            <v>51.258042436687198</v>
          </cell>
          <cell r="CI4221">
            <v>51</v>
          </cell>
          <cell r="CJ4221" t="str">
            <v>VICENZA</v>
          </cell>
          <cell r="CK4221" t="str">
            <v>70</v>
          </cell>
          <cell r="CL4221" t="str">
            <v>DISTRIBUZIONE GAS</v>
          </cell>
          <cell r="CM4221" t="str">
            <v>Gasdotti</v>
          </cell>
          <cell r="CN4221">
            <v>0</v>
          </cell>
          <cell r="CO4221" t="str">
            <v>Inferiore Diploma</v>
          </cell>
          <cell r="CP4221" t="str">
            <v>Licenza media inferiore</v>
          </cell>
          <cell r="CQ4221" t="str">
            <v>Inferiore al Diploma</v>
          </cell>
          <cell r="CR4221">
            <v>0</v>
          </cell>
          <cell r="CS4221" t="str">
            <v>701</v>
          </cell>
          <cell r="CT4221" t="str">
            <v>2241-00</v>
          </cell>
          <cell r="CU4221" t="str">
            <v>Non definito</v>
          </cell>
          <cell r="CV4221" t="str">
            <v>31260VICENZA</v>
          </cell>
          <cell r="CW4221" t="str">
            <v>CENTRO DI VICENZA</v>
          </cell>
          <cell r="CX4221" t="str">
            <v>VICENZA</v>
          </cell>
          <cell r="CY4221" t="str">
            <v>Snam RG S.p.A.</v>
          </cell>
          <cell r="CZ4221" t="str">
            <v>31269AD</v>
          </cell>
          <cell r="DA4221" t="str">
            <v>OPER - GEST - DINOR</v>
          </cell>
          <cell r="DB4221" t="str">
            <v>31122OPER</v>
          </cell>
          <cell r="DC4221" t="str">
            <v>31071GEST</v>
          </cell>
          <cell r="DD4221" t="str">
            <v>31051DI-NOR</v>
          </cell>
          <cell r="DE4221" t="str">
            <v>31260VICENZA</v>
          </cell>
          <cell r="DF4221" t="str">
            <v>00000 Unità selezionata</v>
          </cell>
          <cell r="DG4221">
            <v>0</v>
          </cell>
          <cell r="DH4221">
            <v>0</v>
          </cell>
          <cell r="DI4221" t="str">
            <v>MULTI-SOCIETARIA</v>
          </cell>
          <cell r="DJ4221" t="str">
            <v>2241-9300</v>
          </cell>
          <cell r="DK4221" t="str">
            <v>VICENZA</v>
          </cell>
          <cell r="DL4221" t="str">
            <v>31051DI-NOR</v>
          </cell>
          <cell r="DM4221" t="str">
            <v>2241-00-NORI</v>
          </cell>
          <cell r="DN4221" t="str">
            <v>POLO NORD ORIENTALE</v>
          </cell>
          <cell r="DO4221" t="str">
            <v>PCCGRG61P28L840B</v>
          </cell>
          <cell r="DP4221">
            <v>0</v>
          </cell>
          <cell r="DQ4221" t="str">
            <v>Snam RG S.p.A.</v>
          </cell>
        </row>
        <row r="4222">
          <cell r="A4222" t="str">
            <v>2241001522</v>
          </cell>
          <cell r="B4222" t="str">
            <v>SRG</v>
          </cell>
          <cell r="C4222" t="str">
            <v>rg01</v>
          </cell>
          <cell r="D4222" t="str">
            <v>MILAN LORENZO</v>
          </cell>
          <cell r="E4222" t="str">
            <v>M</v>
          </cell>
          <cell r="F4222" t="str">
            <v>I</v>
          </cell>
          <cell r="G4222">
            <v>2</v>
          </cell>
          <cell r="H4222" t="str">
            <v>Impiegato</v>
          </cell>
          <cell r="I4222" t="str">
            <v>3CR4</v>
          </cell>
          <cell r="J4222">
            <v>40909</v>
          </cell>
          <cell r="K4222">
            <v>39600</v>
          </cell>
          <cell r="L4222">
            <v>40909</v>
          </cell>
          <cell r="M4222">
            <v>30978</v>
          </cell>
          <cell r="N4222">
            <v>41274</v>
          </cell>
          <cell r="O4222">
            <v>2012</v>
          </cell>
          <cell r="P4222">
            <v>12</v>
          </cell>
          <cell r="Q4222">
            <v>28</v>
          </cell>
          <cell r="R4222" t="str">
            <v>Trasferimento organizzativo - Da aziende stesso settore - di rami di azienda/att</v>
          </cell>
          <cell r="S4222" t="str">
            <v>00092572</v>
          </cell>
          <cell r="T4222" t="str">
            <v>TEC. DI CENTRO</v>
          </cell>
          <cell r="U4222">
            <v>0</v>
          </cell>
          <cell r="V4222" t="str">
            <v>2241-00||TECNICO DI CENTRO|</v>
          </cell>
          <cell r="W4222" t="str">
            <v>TECNICO DI CENTRO</v>
          </cell>
          <cell r="X4222" t="str">
            <v>3CR4</v>
          </cell>
          <cell r="Y4222" t="str">
            <v>VICENZA</v>
          </cell>
          <cell r="Z4222" t="str">
            <v>Tempo pieno - Normale</v>
          </cell>
          <cell r="AA4222" t="str">
            <v>Snam RG S.p.A.</v>
          </cell>
          <cell r="AB4222">
            <v>2241</v>
          </cell>
          <cell r="AC4222" t="str">
            <v>SETT. DI-NOR</v>
          </cell>
          <cell r="AD4222" t="str">
            <v>1334187</v>
          </cell>
          <cell r="AE4222" t="str">
            <v>334187</v>
          </cell>
          <cell r="AF4222" t="str">
            <v>CENTRO DI VICENZA</v>
          </cell>
          <cell r="AG4222" t="str">
            <v>2241IVI2</v>
          </cell>
          <cell r="AH4222" t="str">
            <v>31260VICENZA</v>
          </cell>
          <cell r="AI4222" t="str">
            <v>RR</v>
          </cell>
          <cell r="AJ4222" t="str">
            <v>VIC</v>
          </cell>
          <cell r="AK4222" t="str">
            <v>VENETO</v>
          </cell>
          <cell r="AL4222" t="str">
            <v>Vicenza</v>
          </cell>
          <cell r="AM4222" t="str">
            <v>31260VICENZA</v>
          </cell>
          <cell r="AN4222" t="str">
            <v>Ruolo</v>
          </cell>
          <cell r="AO4222" t="str">
            <v>Snam RG S.p.A.</v>
          </cell>
          <cell r="AP4222">
            <v>2241</v>
          </cell>
          <cell r="AQ4222">
            <v>0</v>
          </cell>
          <cell r="AR4222" t="str">
            <v>VICENZA</v>
          </cell>
          <cell r="AS4222" t="str">
            <v>Vicenza</v>
          </cell>
          <cell r="AT4222" t="str">
            <v>VENETO</v>
          </cell>
          <cell r="AU4222" t="str">
            <v xml:space="preserve">ok </v>
          </cell>
          <cell r="AV4222" t="str">
            <v>NORD-ORIENTALE</v>
          </cell>
          <cell r="AW4222" t="str">
            <v>VI</v>
          </cell>
          <cell r="AX4222" t="str">
            <v>2241-03</v>
          </cell>
          <cell r="AY4222" t="str">
            <v>SETT. DI-NOR</v>
          </cell>
          <cell r="AZ4222" t="str">
            <v>1334187</v>
          </cell>
          <cell r="BA4222" t="str">
            <v>334187</v>
          </cell>
          <cell r="BB4222" t="str">
            <v>CENTRO DI VICENZA</v>
          </cell>
          <cell r="BC4222" t="str">
            <v>In forza</v>
          </cell>
          <cell r="BD4222" t="str">
            <v>Dipendente Standard</v>
          </cell>
          <cell r="BE4222" t="str">
            <v>E000</v>
          </cell>
          <cell r="BF4222">
            <v>0</v>
          </cell>
          <cell r="BG4222">
            <v>0</v>
          </cell>
          <cell r="BH4222" t="str">
            <v>E000</v>
          </cell>
          <cell r="BI4222" t="str">
            <v>Snam RG S.p.A.</v>
          </cell>
          <cell r="BJ4222">
            <v>0</v>
          </cell>
          <cell r="BK4222" t="str">
            <v>36100</v>
          </cell>
          <cell r="BL4222" t="str">
            <v>VI</v>
          </cell>
          <cell r="BM4222" t="str">
            <v>VICENZA</v>
          </cell>
          <cell r="BN4222" t="str">
            <v>VIA MALTA 20</v>
          </cell>
          <cell r="BO4222" t="str">
            <v>Recapito</v>
          </cell>
          <cell r="BP4222" t="str">
            <v>RE</v>
          </cell>
          <cell r="BQ4222" t="str">
            <v>Rete</v>
          </cell>
          <cell r="BR4222" t="str">
            <v>Italia</v>
          </cell>
          <cell r="BS4222" t="str">
            <v>L840</v>
          </cell>
          <cell r="BT4222" t="str">
            <v>VICENZA</v>
          </cell>
          <cell r="BU4222" t="str">
            <v>VIA BATTAGLIONE VAL LEOGRA,92</v>
          </cell>
          <cell r="BV4222" t="str">
            <v>36100</v>
          </cell>
          <cell r="BW4222" t="str">
            <v>N</v>
          </cell>
          <cell r="BX4222">
            <v>0</v>
          </cell>
          <cell r="BY4222">
            <v>0</v>
          </cell>
          <cell r="BZ4222">
            <v>0</v>
          </cell>
          <cell r="CA4222">
            <v>0</v>
          </cell>
          <cell r="CB4222">
            <v>0</v>
          </cell>
          <cell r="CC4222">
            <v>0</v>
          </cell>
          <cell r="CD4222" t="str">
            <v>Italia</v>
          </cell>
          <cell r="CE4222" t="str">
            <v>VI</v>
          </cell>
          <cell r="CF4222">
            <v>21507</v>
          </cell>
          <cell r="CG4222">
            <v>41274</v>
          </cell>
          <cell r="CH4222">
            <v>54.119096509240244</v>
          </cell>
          <cell r="CI4222">
            <v>54</v>
          </cell>
          <cell r="CJ4222" t="str">
            <v>NOVENTA VICENTINA</v>
          </cell>
          <cell r="CK4222" t="str">
            <v>70</v>
          </cell>
          <cell r="CL4222" t="str">
            <v>DISTRIBUZIONE GAS</v>
          </cell>
          <cell r="CM4222" t="str">
            <v>Gasdotti</v>
          </cell>
          <cell r="CN4222">
            <v>0</v>
          </cell>
          <cell r="CO4222" t="str">
            <v>Diploma</v>
          </cell>
          <cell r="CP4222" t="str">
            <v>Geometra</v>
          </cell>
          <cell r="CQ4222" t="str">
            <v>Diplomi professionali</v>
          </cell>
          <cell r="CR4222">
            <v>0</v>
          </cell>
          <cell r="CS4222" t="str">
            <v>501</v>
          </cell>
          <cell r="CT4222" t="str">
            <v>2241-00</v>
          </cell>
          <cell r="CU4222" t="str">
            <v>Non definito</v>
          </cell>
          <cell r="CV4222" t="str">
            <v>31260VICENZA</v>
          </cell>
          <cell r="CW4222" t="str">
            <v>CENTRO DI VICENZA</v>
          </cell>
          <cell r="CX4222" t="str">
            <v>VICENZA</v>
          </cell>
          <cell r="CY4222" t="str">
            <v>Snam RG S.p.A.</v>
          </cell>
          <cell r="CZ4222" t="str">
            <v>31269AD</v>
          </cell>
          <cell r="DA4222" t="str">
            <v>OPER - GEST - DINOR</v>
          </cell>
          <cell r="DB4222" t="str">
            <v>31122OPER</v>
          </cell>
          <cell r="DC4222" t="str">
            <v>31071GEST</v>
          </cell>
          <cell r="DD4222" t="str">
            <v>31051DI-NOR</v>
          </cell>
          <cell r="DE4222" t="str">
            <v>31260VICENZA</v>
          </cell>
          <cell r="DF4222" t="str">
            <v>00000 Unità selezionata</v>
          </cell>
          <cell r="DG4222">
            <v>0</v>
          </cell>
          <cell r="DH4222">
            <v>0</v>
          </cell>
          <cell r="DI4222" t="str">
            <v>MULTI-SOCIETARIA</v>
          </cell>
          <cell r="DJ4222" t="str">
            <v>2241-9300</v>
          </cell>
          <cell r="DK4222" t="str">
            <v>VICENZA</v>
          </cell>
          <cell r="DL4222" t="str">
            <v>31051DI-NOR</v>
          </cell>
          <cell r="DM4222" t="str">
            <v>2241-00-NORI</v>
          </cell>
          <cell r="DN4222" t="str">
            <v>POLO NORD ORIENTALE</v>
          </cell>
          <cell r="DO4222" t="str">
            <v>MLNLNZ58S18F964R</v>
          </cell>
          <cell r="DP4222">
            <v>0</v>
          </cell>
          <cell r="DQ4222" t="str">
            <v>Snam RG S.p.A.</v>
          </cell>
        </row>
        <row r="4223">
          <cell r="A4223" t="str">
            <v>2241001633</v>
          </cell>
          <cell r="B4223" t="str">
            <v>SRG</v>
          </cell>
          <cell r="C4223" t="str">
            <v>rg01</v>
          </cell>
          <cell r="D4223" t="str">
            <v>CECCHETTO DIEGO</v>
          </cell>
          <cell r="E4223" t="str">
            <v>M</v>
          </cell>
          <cell r="F4223" t="str">
            <v>O</v>
          </cell>
          <cell r="G4223">
            <v>1</v>
          </cell>
          <cell r="H4223" t="str">
            <v>Operaio</v>
          </cell>
          <cell r="I4223" t="str">
            <v>5CR3</v>
          </cell>
          <cell r="J4223">
            <v>40909</v>
          </cell>
          <cell r="K4223">
            <v>38139</v>
          </cell>
          <cell r="L4223">
            <v>40909</v>
          </cell>
          <cell r="M4223">
            <v>31212</v>
          </cell>
          <cell r="N4223">
            <v>41274</v>
          </cell>
          <cell r="O4223">
            <v>2012</v>
          </cell>
          <cell r="P4223">
            <v>12</v>
          </cell>
          <cell r="Q4223">
            <v>27</v>
          </cell>
          <cell r="R4223" t="str">
            <v>Trasferimento organizzativo - Da aziende stesso settore - di rami di azienda/att</v>
          </cell>
          <cell r="S4223" t="str">
            <v>00092566</v>
          </cell>
          <cell r="T4223" t="str">
            <v>OPER. POLIVALENTE</v>
          </cell>
          <cell r="U4223">
            <v>0</v>
          </cell>
          <cell r="V4223" t="str">
            <v>2241-00||OPERATORE POLIVALENTE|</v>
          </cell>
          <cell r="W4223" t="str">
            <v>OPERATORE POLIVALENTE</v>
          </cell>
          <cell r="X4223" t="str">
            <v>5CR4</v>
          </cell>
          <cell r="Y4223" t="str">
            <v>VICENZA</v>
          </cell>
          <cell r="Z4223" t="str">
            <v>Tempo pieno - Normale</v>
          </cell>
          <cell r="AA4223" t="str">
            <v>Snam RG S.p.A.</v>
          </cell>
          <cell r="AB4223">
            <v>2241</v>
          </cell>
          <cell r="AC4223" t="str">
            <v>SETT. DI-NOR</v>
          </cell>
          <cell r="AD4223" t="str">
            <v>1334187</v>
          </cell>
          <cell r="AE4223" t="str">
            <v>334187</v>
          </cell>
          <cell r="AF4223" t="str">
            <v>CENTRO DI VICENZA</v>
          </cell>
          <cell r="AG4223" t="str">
            <v>2241IVI2</v>
          </cell>
          <cell r="AH4223" t="str">
            <v>31260VICENZA</v>
          </cell>
          <cell r="AI4223" t="str">
            <v>RR</v>
          </cell>
          <cell r="AJ4223" t="str">
            <v>VIC</v>
          </cell>
          <cell r="AK4223" t="str">
            <v>VENETO</v>
          </cell>
          <cell r="AL4223" t="str">
            <v>Vicenza</v>
          </cell>
          <cell r="AM4223" t="str">
            <v>31260VICENZA</v>
          </cell>
          <cell r="AN4223" t="str">
            <v>Ruolo</v>
          </cell>
          <cell r="AO4223" t="str">
            <v>Snam RG S.p.A.</v>
          </cell>
          <cell r="AP4223">
            <v>2241</v>
          </cell>
          <cell r="AQ4223">
            <v>0</v>
          </cell>
          <cell r="AR4223" t="str">
            <v>VICENZA</v>
          </cell>
          <cell r="AS4223" t="str">
            <v>Vicenza</v>
          </cell>
          <cell r="AT4223" t="str">
            <v>VENETO</v>
          </cell>
          <cell r="AU4223" t="str">
            <v xml:space="preserve">ok </v>
          </cell>
          <cell r="AV4223" t="str">
            <v>NORD-ORIENTALE</v>
          </cell>
          <cell r="AW4223" t="str">
            <v>VI</v>
          </cell>
          <cell r="AX4223" t="str">
            <v>2241-03</v>
          </cell>
          <cell r="AY4223" t="str">
            <v>SETT. DI-NOR</v>
          </cell>
          <cell r="AZ4223" t="str">
            <v>1334187</v>
          </cell>
          <cell r="BA4223" t="str">
            <v>334187</v>
          </cell>
          <cell r="BB4223" t="str">
            <v>CENTRO DI VICENZA</v>
          </cell>
          <cell r="BC4223" t="str">
            <v>In forza</v>
          </cell>
          <cell r="BD4223" t="str">
            <v>Dipendente Standard</v>
          </cell>
          <cell r="BE4223" t="str">
            <v>E000</v>
          </cell>
          <cell r="BF4223">
            <v>0</v>
          </cell>
          <cell r="BG4223">
            <v>0</v>
          </cell>
          <cell r="BH4223" t="str">
            <v>E000</v>
          </cell>
          <cell r="BI4223" t="str">
            <v>Snam RG S.p.A.</v>
          </cell>
          <cell r="BJ4223">
            <v>0</v>
          </cell>
          <cell r="BK4223" t="str">
            <v>35010</v>
          </cell>
          <cell r="BL4223" t="str">
            <v>PD</v>
          </cell>
          <cell r="BM4223" t="str">
            <v>VIGODARZERE</v>
          </cell>
          <cell r="BN4223" t="str">
            <v>VIA G. CARDUCCI 31</v>
          </cell>
          <cell r="BO4223" t="str">
            <v>Recapito</v>
          </cell>
          <cell r="BP4223" t="str">
            <v>RE</v>
          </cell>
          <cell r="BQ4223" t="str">
            <v>Rete</v>
          </cell>
          <cell r="BR4223" t="str">
            <v>Italia</v>
          </cell>
          <cell r="BS4223" t="str">
            <v>L840</v>
          </cell>
          <cell r="BT4223" t="str">
            <v>VICENZA</v>
          </cell>
          <cell r="BU4223" t="str">
            <v>VIA BATTAGLIONE VAL LEOGRA,92</v>
          </cell>
          <cell r="BV4223" t="str">
            <v>36100</v>
          </cell>
          <cell r="BW4223" t="str">
            <v>N</v>
          </cell>
          <cell r="BX4223">
            <v>0</v>
          </cell>
          <cell r="BY4223">
            <v>0</v>
          </cell>
          <cell r="BZ4223">
            <v>0</v>
          </cell>
          <cell r="CA4223">
            <v>0</v>
          </cell>
          <cell r="CB4223">
            <v>0</v>
          </cell>
          <cell r="CC4223">
            <v>0</v>
          </cell>
          <cell r="CD4223" t="str">
            <v>Italia</v>
          </cell>
          <cell r="CE4223" t="str">
            <v>VR</v>
          </cell>
          <cell r="CF4223">
            <v>20290</v>
          </cell>
          <cell r="CG4223">
            <v>41274</v>
          </cell>
          <cell r="CH4223">
            <v>57.451060917180016</v>
          </cell>
          <cell r="CI4223">
            <v>57</v>
          </cell>
          <cell r="CJ4223" t="str">
            <v>VERONA</v>
          </cell>
          <cell r="CK4223" t="str">
            <v>70</v>
          </cell>
          <cell r="CL4223" t="str">
            <v>DISTRIBUZIONE GAS</v>
          </cell>
          <cell r="CM4223" t="str">
            <v>Gasdotti</v>
          </cell>
          <cell r="CN4223">
            <v>0</v>
          </cell>
          <cell r="CO4223" t="str">
            <v>Inferiore Diploma</v>
          </cell>
          <cell r="CP4223" t="str">
            <v>Licenza media inferiore</v>
          </cell>
          <cell r="CQ4223" t="str">
            <v>Inferiore al Diploma</v>
          </cell>
          <cell r="CR4223">
            <v>0</v>
          </cell>
          <cell r="CS4223" t="str">
            <v>701</v>
          </cell>
          <cell r="CT4223" t="str">
            <v>2241-00</v>
          </cell>
          <cell r="CU4223" t="str">
            <v>Non definito</v>
          </cell>
          <cell r="CV4223" t="str">
            <v>31260VICENZA</v>
          </cell>
          <cell r="CW4223" t="str">
            <v>CENTRO DI VICENZA</v>
          </cell>
          <cell r="CX4223" t="str">
            <v>VICENZA</v>
          </cell>
          <cell r="CY4223" t="str">
            <v>Snam RG S.p.A.</v>
          </cell>
          <cell r="CZ4223" t="str">
            <v>31269AD</v>
          </cell>
          <cell r="DA4223" t="str">
            <v>OPER - GEST - DINOR</v>
          </cell>
          <cell r="DB4223" t="str">
            <v>31122OPER</v>
          </cell>
          <cell r="DC4223" t="str">
            <v>31071GEST</v>
          </cell>
          <cell r="DD4223" t="str">
            <v>31051DI-NOR</v>
          </cell>
          <cell r="DE4223" t="str">
            <v>31260VICENZA</v>
          </cell>
          <cell r="DF4223" t="str">
            <v>00000 Unità selezionata</v>
          </cell>
          <cell r="DG4223">
            <v>0</v>
          </cell>
          <cell r="DH4223">
            <v>0</v>
          </cell>
          <cell r="DI4223" t="str">
            <v>MULTI-SOCIETARIA</v>
          </cell>
          <cell r="DJ4223" t="str">
            <v>2241-9300</v>
          </cell>
          <cell r="DK4223" t="str">
            <v>VICENZA</v>
          </cell>
          <cell r="DL4223" t="str">
            <v>31051DI-NOR</v>
          </cell>
          <cell r="DM4223" t="str">
            <v>2241-00-NORI</v>
          </cell>
          <cell r="DN4223" t="str">
            <v>POLO NORD ORIENTALE</v>
          </cell>
          <cell r="DO4223" t="str">
            <v>CCCDGI55L20L781V</v>
          </cell>
          <cell r="DP4223">
            <v>0</v>
          </cell>
          <cell r="DQ4223" t="str">
            <v>Snam RG S.p.A.</v>
          </cell>
        </row>
        <row r="4224">
          <cell r="A4224" t="str">
            <v>2241001701</v>
          </cell>
          <cell r="B4224" t="str">
            <v>SRG</v>
          </cell>
          <cell r="C4224" t="str">
            <v>rg01</v>
          </cell>
          <cell r="D4224" t="str">
            <v>FABRIS ENRICO</v>
          </cell>
          <cell r="E4224" t="str">
            <v>M</v>
          </cell>
          <cell r="F4224" t="str">
            <v>O</v>
          </cell>
          <cell r="G4224">
            <v>1</v>
          </cell>
          <cell r="H4224" t="str">
            <v>Operaio</v>
          </cell>
          <cell r="I4224" t="str">
            <v>5CR3</v>
          </cell>
          <cell r="J4224">
            <v>40909</v>
          </cell>
          <cell r="K4224">
            <v>40422</v>
          </cell>
          <cell r="L4224">
            <v>40909</v>
          </cell>
          <cell r="M4224">
            <v>31363</v>
          </cell>
          <cell r="N4224">
            <v>41274</v>
          </cell>
          <cell r="O4224">
            <v>2012</v>
          </cell>
          <cell r="P4224">
            <v>12</v>
          </cell>
          <cell r="Q4224">
            <v>27</v>
          </cell>
          <cell r="R4224" t="str">
            <v>Trasferimento organizzativo - Da aziende stesso settore - di rami di azienda/att</v>
          </cell>
          <cell r="S4224" t="str">
            <v>00092566</v>
          </cell>
          <cell r="T4224" t="str">
            <v>OPER. POLIVALENTE</v>
          </cell>
          <cell r="U4224">
            <v>0</v>
          </cell>
          <cell r="V4224" t="str">
            <v>2241-00||OPERATORE POLIVALENTE|</v>
          </cell>
          <cell r="W4224" t="str">
            <v>OPERATORE POLIVALENTE</v>
          </cell>
          <cell r="X4224" t="str">
            <v>5CR4</v>
          </cell>
          <cell r="Y4224" t="str">
            <v>VICENZA</v>
          </cell>
          <cell r="Z4224" t="str">
            <v>Tempo pieno - Normale</v>
          </cell>
          <cell r="AA4224" t="str">
            <v>Snam RG S.p.A.</v>
          </cell>
          <cell r="AB4224">
            <v>2241</v>
          </cell>
          <cell r="AC4224" t="str">
            <v>SETT. DI-NOR</v>
          </cell>
          <cell r="AD4224" t="str">
            <v>1334187</v>
          </cell>
          <cell r="AE4224" t="str">
            <v>334187</v>
          </cell>
          <cell r="AF4224" t="str">
            <v>CENTRO DI VICENZA</v>
          </cell>
          <cell r="AG4224" t="str">
            <v>2241IVI2</v>
          </cell>
          <cell r="AH4224" t="str">
            <v>31260VICENZA</v>
          </cell>
          <cell r="AI4224" t="str">
            <v>RR</v>
          </cell>
          <cell r="AJ4224" t="str">
            <v>VIC</v>
          </cell>
          <cell r="AK4224" t="str">
            <v>VENETO</v>
          </cell>
          <cell r="AL4224" t="str">
            <v>Vicenza</v>
          </cell>
          <cell r="AM4224" t="str">
            <v>31260VICENZA</v>
          </cell>
          <cell r="AN4224" t="str">
            <v>Ruolo</v>
          </cell>
          <cell r="AO4224" t="str">
            <v>Snam RG S.p.A.</v>
          </cell>
          <cell r="AP4224">
            <v>2241</v>
          </cell>
          <cell r="AQ4224">
            <v>0</v>
          </cell>
          <cell r="AR4224" t="str">
            <v>VICENZA</v>
          </cell>
          <cell r="AS4224" t="str">
            <v>Vicenza</v>
          </cell>
          <cell r="AT4224" t="str">
            <v>VENETO</v>
          </cell>
          <cell r="AU4224" t="str">
            <v xml:space="preserve">ok </v>
          </cell>
          <cell r="AV4224" t="str">
            <v>NORD-ORIENTALE</v>
          </cell>
          <cell r="AW4224" t="str">
            <v>VI</v>
          </cell>
          <cell r="AX4224" t="str">
            <v>2241-03</v>
          </cell>
          <cell r="AY4224" t="str">
            <v>SETT. DI-NOR</v>
          </cell>
          <cell r="AZ4224" t="str">
            <v>1334187</v>
          </cell>
          <cell r="BA4224" t="str">
            <v>334187</v>
          </cell>
          <cell r="BB4224" t="str">
            <v>CENTRO DI VICENZA</v>
          </cell>
          <cell r="BC4224" t="str">
            <v>In forza</v>
          </cell>
          <cell r="BD4224" t="str">
            <v>Dipendente Standard</v>
          </cell>
          <cell r="BE4224" t="str">
            <v>E000</v>
          </cell>
          <cell r="BF4224">
            <v>0</v>
          </cell>
          <cell r="BG4224">
            <v>0</v>
          </cell>
          <cell r="BH4224" t="str">
            <v>E000</v>
          </cell>
          <cell r="BI4224" t="str">
            <v>Snam RG S.p.A.</v>
          </cell>
          <cell r="BJ4224">
            <v>0</v>
          </cell>
          <cell r="BK4224" t="str">
            <v>36100</v>
          </cell>
          <cell r="BL4224" t="str">
            <v>VI</v>
          </cell>
          <cell r="BM4224" t="str">
            <v>VICENZA</v>
          </cell>
          <cell r="BN4224" t="str">
            <v>VIA ORAZIO MARINALI 10</v>
          </cell>
          <cell r="BO4224" t="str">
            <v>Recapito</v>
          </cell>
          <cell r="BP4224" t="str">
            <v>RE</v>
          </cell>
          <cell r="BQ4224" t="str">
            <v>Rete</v>
          </cell>
          <cell r="BR4224" t="str">
            <v>Italia</v>
          </cell>
          <cell r="BS4224" t="str">
            <v>L840</v>
          </cell>
          <cell r="BT4224" t="str">
            <v>VICENZA</v>
          </cell>
          <cell r="BU4224" t="str">
            <v>VIA BATTAGLIONE VAL LEOGRA,92</v>
          </cell>
          <cell r="BV4224" t="str">
            <v>36100</v>
          </cell>
          <cell r="BW4224" t="str">
            <v>N</v>
          </cell>
          <cell r="BX4224">
            <v>0</v>
          </cell>
          <cell r="BY4224">
            <v>0</v>
          </cell>
          <cell r="BZ4224">
            <v>0</v>
          </cell>
          <cell r="CA4224">
            <v>0</v>
          </cell>
          <cell r="CB4224">
            <v>0</v>
          </cell>
          <cell r="CC4224">
            <v>0</v>
          </cell>
          <cell r="CD4224" t="str">
            <v>Italia</v>
          </cell>
          <cell r="CE4224" t="str">
            <v>VI</v>
          </cell>
          <cell r="CF4224">
            <v>22675</v>
          </cell>
          <cell r="CG4224">
            <v>41274</v>
          </cell>
          <cell r="CH4224">
            <v>50.921286789869953</v>
          </cell>
          <cell r="CI4224">
            <v>51</v>
          </cell>
          <cell r="CJ4224" t="str">
            <v>VICENZA</v>
          </cell>
          <cell r="CK4224" t="str">
            <v>70</v>
          </cell>
          <cell r="CL4224" t="str">
            <v>DISTRIBUZIONE GAS</v>
          </cell>
          <cell r="CM4224" t="str">
            <v>Gasdotti</v>
          </cell>
          <cell r="CN4224">
            <v>0</v>
          </cell>
          <cell r="CO4224" t="str">
            <v>Inferiore Diploma</v>
          </cell>
          <cell r="CP4224" t="str">
            <v>Licenza media inferiore</v>
          </cell>
          <cell r="CQ4224" t="str">
            <v>Inferiore al Diploma</v>
          </cell>
          <cell r="CR4224">
            <v>0</v>
          </cell>
          <cell r="CS4224" t="str">
            <v>701</v>
          </cell>
          <cell r="CT4224" t="str">
            <v>2241-00</v>
          </cell>
          <cell r="CU4224" t="str">
            <v>Non definito</v>
          </cell>
          <cell r="CV4224" t="str">
            <v>31260VICENZA</v>
          </cell>
          <cell r="CW4224" t="str">
            <v>CENTRO DI VICENZA</v>
          </cell>
          <cell r="CX4224" t="str">
            <v>VICENZA</v>
          </cell>
          <cell r="CY4224" t="str">
            <v>Snam RG S.p.A.</v>
          </cell>
          <cell r="CZ4224" t="str">
            <v>31269AD</v>
          </cell>
          <cell r="DA4224" t="str">
            <v>OPER - GEST - DINOR</v>
          </cell>
          <cell r="DB4224" t="str">
            <v>31122OPER</v>
          </cell>
          <cell r="DC4224" t="str">
            <v>31071GEST</v>
          </cell>
          <cell r="DD4224" t="str">
            <v>31051DI-NOR</v>
          </cell>
          <cell r="DE4224" t="str">
            <v>31260VICENZA</v>
          </cell>
          <cell r="DF4224" t="str">
            <v>00000 Unità selezionata</v>
          </cell>
          <cell r="DG4224">
            <v>0</v>
          </cell>
          <cell r="DH4224">
            <v>0</v>
          </cell>
          <cell r="DI4224" t="str">
            <v>MULTI-SOCIETARIA</v>
          </cell>
          <cell r="DJ4224" t="str">
            <v>2241-9300</v>
          </cell>
          <cell r="DK4224" t="str">
            <v>VICENZA</v>
          </cell>
          <cell r="DL4224" t="str">
            <v>31051DI-NOR</v>
          </cell>
          <cell r="DM4224" t="str">
            <v>2241-00-NORI</v>
          </cell>
          <cell r="DN4224" t="str">
            <v>POLO NORD ORIENTALE</v>
          </cell>
          <cell r="DO4224" t="str">
            <v>FBRNRC62A29L840R</v>
          </cell>
          <cell r="DP4224">
            <v>0</v>
          </cell>
          <cell r="DQ4224" t="str">
            <v>Snam RG S.p.A.</v>
          </cell>
        </row>
        <row r="4225">
          <cell r="A4225" t="str">
            <v>2241001775</v>
          </cell>
          <cell r="B4225" t="str">
            <v>SRG</v>
          </cell>
          <cell r="C4225" t="str">
            <v>rg01</v>
          </cell>
          <cell r="D4225" t="str">
            <v>SCARABOTTOLO ADRIANO</v>
          </cell>
          <cell r="E4225" t="str">
            <v>M</v>
          </cell>
          <cell r="F4225" t="str">
            <v>O</v>
          </cell>
          <cell r="G4225">
            <v>1</v>
          </cell>
          <cell r="H4225" t="str">
            <v>Operaio</v>
          </cell>
          <cell r="I4225" t="str">
            <v>4CR2</v>
          </cell>
          <cell r="J4225">
            <v>40909</v>
          </cell>
          <cell r="K4225">
            <v>40422</v>
          </cell>
          <cell r="L4225">
            <v>40909</v>
          </cell>
          <cell r="M4225">
            <v>31524</v>
          </cell>
          <cell r="N4225">
            <v>41274</v>
          </cell>
          <cell r="O4225">
            <v>2012</v>
          </cell>
          <cell r="P4225">
            <v>12</v>
          </cell>
          <cell r="Q4225">
            <v>26</v>
          </cell>
          <cell r="R4225" t="str">
            <v>Trasferimento organizzativo - Da aziende stesso settore - di rami di azienda/att</v>
          </cell>
          <cell r="S4225" t="str">
            <v>00092565</v>
          </cell>
          <cell r="T4225" t="str">
            <v>POL. ELETTROMECCANICO</v>
          </cell>
          <cell r="U4225">
            <v>0</v>
          </cell>
          <cell r="V4225" t="str">
            <v>2241-00||POLIVALENTE ELETTROMECCANICO|</v>
          </cell>
          <cell r="W4225" t="str">
            <v>POLIVALENTE ELETTROMECCANICO</v>
          </cell>
          <cell r="X4225" t="str">
            <v>4CR4</v>
          </cell>
          <cell r="Y4225" t="str">
            <v>VICENZA</v>
          </cell>
          <cell r="Z4225" t="str">
            <v>Tempo pieno - Normale</v>
          </cell>
          <cell r="AA4225" t="str">
            <v>Snam RG S.p.A.</v>
          </cell>
          <cell r="AB4225">
            <v>2241</v>
          </cell>
          <cell r="AC4225" t="str">
            <v>SETT. DI-NOR</v>
          </cell>
          <cell r="AD4225" t="str">
            <v>1334187</v>
          </cell>
          <cell r="AE4225" t="str">
            <v>334187</v>
          </cell>
          <cell r="AF4225" t="str">
            <v>CENTRO DI VICENZA</v>
          </cell>
          <cell r="AG4225" t="str">
            <v>2241IVI2</v>
          </cell>
          <cell r="AH4225" t="str">
            <v>31260VICENZA</v>
          </cell>
          <cell r="AI4225" t="str">
            <v>RR</v>
          </cell>
          <cell r="AJ4225" t="str">
            <v>VIC</v>
          </cell>
          <cell r="AK4225" t="str">
            <v>VENETO</v>
          </cell>
          <cell r="AL4225" t="str">
            <v>Vicenza</v>
          </cell>
          <cell r="AM4225" t="str">
            <v>31260VICENZA</v>
          </cell>
          <cell r="AN4225" t="str">
            <v>Ruolo</v>
          </cell>
          <cell r="AO4225" t="str">
            <v>Snam RG S.p.A.</v>
          </cell>
          <cell r="AP4225">
            <v>2241</v>
          </cell>
          <cell r="AQ4225">
            <v>0</v>
          </cell>
          <cell r="AR4225" t="str">
            <v>VICENZA</v>
          </cell>
          <cell r="AS4225" t="str">
            <v>Vicenza</v>
          </cell>
          <cell r="AT4225" t="str">
            <v>VENETO</v>
          </cell>
          <cell r="AU4225" t="str">
            <v xml:space="preserve">ok </v>
          </cell>
          <cell r="AV4225" t="str">
            <v>NORD-ORIENTALE</v>
          </cell>
          <cell r="AW4225" t="str">
            <v>VI</v>
          </cell>
          <cell r="AX4225" t="str">
            <v>2241-03</v>
          </cell>
          <cell r="AY4225" t="str">
            <v>SETT. DI-NOR</v>
          </cell>
          <cell r="AZ4225" t="str">
            <v>1334187</v>
          </cell>
          <cell r="BA4225" t="str">
            <v>334187</v>
          </cell>
          <cell r="BB4225" t="str">
            <v>CENTRO DI VICENZA</v>
          </cell>
          <cell r="BC4225" t="str">
            <v>In forza</v>
          </cell>
          <cell r="BD4225" t="str">
            <v>Dipendente Standard</v>
          </cell>
          <cell r="BE4225" t="str">
            <v>E000</v>
          </cell>
          <cell r="BF4225">
            <v>0</v>
          </cell>
          <cell r="BG4225">
            <v>0</v>
          </cell>
          <cell r="BH4225" t="str">
            <v>E000</v>
          </cell>
          <cell r="BI4225" t="str">
            <v>Snam RG S.p.A.</v>
          </cell>
          <cell r="BJ4225">
            <v>0</v>
          </cell>
          <cell r="BK4225" t="str">
            <v>35038</v>
          </cell>
          <cell r="BL4225" t="str">
            <v>PD</v>
          </cell>
          <cell r="BM4225" t="str">
            <v>TORREGLIA</v>
          </cell>
          <cell r="BN4225" t="str">
            <v>VIA S. PIETRO MONTAGNON 63</v>
          </cell>
          <cell r="BO4225" t="str">
            <v>Recapito</v>
          </cell>
          <cell r="BP4225" t="str">
            <v>RE</v>
          </cell>
          <cell r="BQ4225" t="str">
            <v>Rete</v>
          </cell>
          <cell r="BR4225" t="str">
            <v>Italia</v>
          </cell>
          <cell r="BS4225" t="str">
            <v>L840</v>
          </cell>
          <cell r="BT4225" t="str">
            <v>VICENZA</v>
          </cell>
          <cell r="BU4225" t="str">
            <v>VIA BATTAGLIONE VAL LEOGRA,92</v>
          </cell>
          <cell r="BV4225" t="str">
            <v>36100</v>
          </cell>
          <cell r="BW4225" t="str">
            <v>N</v>
          </cell>
          <cell r="BX4225">
            <v>0</v>
          </cell>
          <cell r="BY4225">
            <v>0</v>
          </cell>
          <cell r="BZ4225">
            <v>0</v>
          </cell>
          <cell r="CA4225">
            <v>0</v>
          </cell>
          <cell r="CB4225">
            <v>0</v>
          </cell>
          <cell r="CC4225">
            <v>0</v>
          </cell>
          <cell r="CD4225" t="str">
            <v>Italia</v>
          </cell>
          <cell r="CE4225" t="str">
            <v>PD</v>
          </cell>
          <cell r="CF4225">
            <v>20369</v>
          </cell>
          <cell r="CG4225">
            <v>41274</v>
          </cell>
          <cell r="CH4225">
            <v>57.234770704996578</v>
          </cell>
          <cell r="CI4225">
            <v>57</v>
          </cell>
          <cell r="CJ4225" t="str">
            <v>TEOLO</v>
          </cell>
          <cell r="CK4225" t="str">
            <v>70</v>
          </cell>
          <cell r="CL4225" t="str">
            <v>DISTRIBUZIONE GAS</v>
          </cell>
          <cell r="CM4225" t="str">
            <v>Gasdotti</v>
          </cell>
          <cell r="CN4225">
            <v>0</v>
          </cell>
          <cell r="CO4225" t="str">
            <v>Inferiore Diploma</v>
          </cell>
          <cell r="CP4225" t="str">
            <v>Licenza ist. profess.</v>
          </cell>
          <cell r="CQ4225" t="str">
            <v>Inferiore al Diploma</v>
          </cell>
          <cell r="CR4225">
            <v>0</v>
          </cell>
          <cell r="CS4225" t="str">
            <v>701</v>
          </cell>
          <cell r="CT4225" t="str">
            <v>2241-00</v>
          </cell>
          <cell r="CU4225" t="str">
            <v>Non definito</v>
          </cell>
          <cell r="CV4225" t="str">
            <v>31260VICENZA</v>
          </cell>
          <cell r="CW4225" t="str">
            <v>CENTRO DI VICENZA</v>
          </cell>
          <cell r="CX4225" t="str">
            <v>VICENZA</v>
          </cell>
          <cell r="CY4225" t="str">
            <v>Snam RG S.p.A.</v>
          </cell>
          <cell r="CZ4225" t="str">
            <v>31269AD</v>
          </cell>
          <cell r="DA4225" t="str">
            <v>OPER - GEST - DINOR</v>
          </cell>
          <cell r="DB4225" t="str">
            <v>31122OPER</v>
          </cell>
          <cell r="DC4225" t="str">
            <v>31071GEST</v>
          </cell>
          <cell r="DD4225" t="str">
            <v>31051DI-NOR</v>
          </cell>
          <cell r="DE4225" t="str">
            <v>31260VICENZA</v>
          </cell>
          <cell r="DF4225" t="str">
            <v>00000 Unità selezionata</v>
          </cell>
          <cell r="DG4225">
            <v>0</v>
          </cell>
          <cell r="DH4225">
            <v>0</v>
          </cell>
          <cell r="DI4225" t="str">
            <v>MULTI-SOCIETARIA</v>
          </cell>
          <cell r="DJ4225" t="str">
            <v>2241-9300</v>
          </cell>
          <cell r="DK4225" t="str">
            <v>VICENZA</v>
          </cell>
          <cell r="DL4225" t="str">
            <v>31051DI-NOR</v>
          </cell>
          <cell r="DM4225" t="str">
            <v>2241-00-NORI</v>
          </cell>
          <cell r="DN4225" t="str">
            <v>POLO NORD ORIENTALE</v>
          </cell>
          <cell r="DO4225" t="str">
            <v>SCRDRN55R07L100X</v>
          </cell>
          <cell r="DP4225">
            <v>0</v>
          </cell>
          <cell r="DQ4225" t="str">
            <v>Snam RG S.p.A.</v>
          </cell>
        </row>
        <row r="4226">
          <cell r="A4226" t="str">
            <v>2241001886</v>
          </cell>
          <cell r="B4226" t="str">
            <v>SRG</v>
          </cell>
          <cell r="C4226" t="str">
            <v>rg01</v>
          </cell>
          <cell r="D4226" t="str">
            <v>CAMPIONE GIACOMO</v>
          </cell>
          <cell r="E4226" t="str">
            <v>M</v>
          </cell>
          <cell r="F4226" t="str">
            <v>I</v>
          </cell>
          <cell r="G4226">
            <v>2</v>
          </cell>
          <cell r="H4226" t="str">
            <v>Impiegato</v>
          </cell>
          <cell r="I4226" t="str">
            <v>3CR2</v>
          </cell>
          <cell r="J4226">
            <v>40909</v>
          </cell>
          <cell r="K4226">
            <v>36526</v>
          </cell>
          <cell r="L4226">
            <v>40909</v>
          </cell>
          <cell r="M4226">
            <v>31786</v>
          </cell>
          <cell r="N4226">
            <v>41274</v>
          </cell>
          <cell r="O4226">
            <v>2012</v>
          </cell>
          <cell r="P4226">
            <v>12</v>
          </cell>
          <cell r="Q4226">
            <v>25</v>
          </cell>
          <cell r="R4226" t="str">
            <v>Trasferimento organizzativo - Da aziende stesso settore - di rami di azienda/att</v>
          </cell>
          <cell r="S4226" t="str">
            <v>00092572</v>
          </cell>
          <cell r="T4226" t="str">
            <v>TEC. DI CENTRO</v>
          </cell>
          <cell r="U4226">
            <v>0</v>
          </cell>
          <cell r="V4226" t="str">
            <v>2241-00||TECNICO DI CENTRO|</v>
          </cell>
          <cell r="W4226" t="str">
            <v>TECNICO DI CENTRO</v>
          </cell>
          <cell r="X4226" t="str">
            <v>3CR4</v>
          </cell>
          <cell r="Y4226" t="str">
            <v>VICENZA</v>
          </cell>
          <cell r="Z4226" t="str">
            <v>Tempo pieno - Normale</v>
          </cell>
          <cell r="AA4226" t="str">
            <v>Snam RG S.p.A.</v>
          </cell>
          <cell r="AB4226">
            <v>2241</v>
          </cell>
          <cell r="AC4226" t="str">
            <v>SETT. DI-NOR</v>
          </cell>
          <cell r="AD4226" t="str">
            <v>1334187</v>
          </cell>
          <cell r="AE4226" t="str">
            <v>334187</v>
          </cell>
          <cell r="AF4226" t="str">
            <v>CENTRO DI VICENZA</v>
          </cell>
          <cell r="AG4226" t="str">
            <v>2241IVI2</v>
          </cell>
          <cell r="AH4226" t="str">
            <v>31260VICENZA</v>
          </cell>
          <cell r="AI4226" t="str">
            <v>RR</v>
          </cell>
          <cell r="AJ4226" t="str">
            <v>VIC</v>
          </cell>
          <cell r="AK4226" t="str">
            <v>VENETO</v>
          </cell>
          <cell r="AL4226" t="str">
            <v>Vicenza</v>
          </cell>
          <cell r="AM4226" t="str">
            <v>31260VICENZA</v>
          </cell>
          <cell r="AN4226" t="str">
            <v>Ruolo</v>
          </cell>
          <cell r="AO4226" t="str">
            <v>Snam RG S.p.A.</v>
          </cell>
          <cell r="AP4226">
            <v>2241</v>
          </cell>
          <cell r="AQ4226">
            <v>0</v>
          </cell>
          <cell r="AR4226" t="str">
            <v>VICENZA</v>
          </cell>
          <cell r="AS4226" t="str">
            <v>Vicenza</v>
          </cell>
          <cell r="AT4226" t="str">
            <v>VENETO</v>
          </cell>
          <cell r="AU4226" t="str">
            <v xml:space="preserve">ok </v>
          </cell>
          <cell r="AV4226" t="str">
            <v>NORD-ORIENTALE</v>
          </cell>
          <cell r="AW4226" t="str">
            <v>VI</v>
          </cell>
          <cell r="AX4226" t="str">
            <v>2241-03</v>
          </cell>
          <cell r="AY4226" t="str">
            <v>SETT. DI-NOR</v>
          </cell>
          <cell r="AZ4226" t="str">
            <v>1334187</v>
          </cell>
          <cell r="BA4226" t="str">
            <v>334187</v>
          </cell>
          <cell r="BB4226" t="str">
            <v>CENTRO DI VICENZA</v>
          </cell>
          <cell r="BC4226" t="str">
            <v>In forza</v>
          </cell>
          <cell r="BD4226" t="str">
            <v>Dipendente Standard</v>
          </cell>
          <cell r="BE4226" t="str">
            <v>E000</v>
          </cell>
          <cell r="BF4226">
            <v>0</v>
          </cell>
          <cell r="BG4226">
            <v>0</v>
          </cell>
          <cell r="BH4226" t="str">
            <v>E000</v>
          </cell>
          <cell r="BI4226" t="str">
            <v>Snam RG S.p.A.</v>
          </cell>
          <cell r="BJ4226">
            <v>0</v>
          </cell>
          <cell r="BK4226" t="str">
            <v>36100</v>
          </cell>
          <cell r="BL4226" t="str">
            <v>VI</v>
          </cell>
          <cell r="BM4226" t="str">
            <v>VICENZA</v>
          </cell>
          <cell r="BN4226" t="str">
            <v>VIA SALOMONE 3</v>
          </cell>
          <cell r="BO4226" t="str">
            <v>Recapito</v>
          </cell>
          <cell r="BP4226" t="str">
            <v>RE</v>
          </cell>
          <cell r="BQ4226" t="str">
            <v>Rete</v>
          </cell>
          <cell r="BR4226" t="str">
            <v>Italia</v>
          </cell>
          <cell r="BS4226" t="str">
            <v>L840</v>
          </cell>
          <cell r="BT4226" t="str">
            <v>VICENZA</v>
          </cell>
          <cell r="BU4226" t="str">
            <v>VIA BATTAGLIONE VAL LEOGRA,92</v>
          </cell>
          <cell r="BV4226" t="str">
            <v>36100</v>
          </cell>
          <cell r="BW4226" t="str">
            <v>N</v>
          </cell>
          <cell r="BX4226">
            <v>0</v>
          </cell>
          <cell r="BY4226">
            <v>0</v>
          </cell>
          <cell r="BZ4226">
            <v>0</v>
          </cell>
          <cell r="CA4226">
            <v>0</v>
          </cell>
          <cell r="CB4226">
            <v>0</v>
          </cell>
          <cell r="CC4226">
            <v>0</v>
          </cell>
          <cell r="CD4226" t="str">
            <v>Italia</v>
          </cell>
          <cell r="CE4226" t="str">
            <v>UD</v>
          </cell>
          <cell r="CF4226">
            <v>22387</v>
          </cell>
          <cell r="CG4226">
            <v>41274</v>
          </cell>
          <cell r="CH4226">
            <v>51.709787816563995</v>
          </cell>
          <cell r="CI4226">
            <v>52</v>
          </cell>
          <cell r="CJ4226" t="str">
            <v>UDINE</v>
          </cell>
          <cell r="CK4226" t="str">
            <v>70</v>
          </cell>
          <cell r="CL4226" t="str">
            <v>DISTRIBUZIONE GAS</v>
          </cell>
          <cell r="CM4226" t="str">
            <v>Gasdotti</v>
          </cell>
          <cell r="CN4226">
            <v>0</v>
          </cell>
          <cell r="CO4226" t="str">
            <v>Diploma</v>
          </cell>
          <cell r="CP4226" t="str">
            <v>Dipl. per. elettrot.</v>
          </cell>
          <cell r="CQ4226" t="str">
            <v>Diplomi professionali</v>
          </cell>
          <cell r="CR4226">
            <v>0</v>
          </cell>
          <cell r="CS4226" t="str">
            <v>505</v>
          </cell>
          <cell r="CT4226" t="str">
            <v>2241-00</v>
          </cell>
          <cell r="CU4226" t="str">
            <v>Non definito</v>
          </cell>
          <cell r="CV4226" t="str">
            <v>31260VICENZA</v>
          </cell>
          <cell r="CW4226" t="str">
            <v>CENTRO DI VICENZA</v>
          </cell>
          <cell r="CX4226" t="str">
            <v>VICENZA</v>
          </cell>
          <cell r="CY4226" t="str">
            <v>Snam RG S.p.A.</v>
          </cell>
          <cell r="CZ4226" t="str">
            <v>31269AD</v>
          </cell>
          <cell r="DA4226" t="str">
            <v>OPER - GEST - DINOR</v>
          </cell>
          <cell r="DB4226" t="str">
            <v>31122OPER</v>
          </cell>
          <cell r="DC4226" t="str">
            <v>31071GEST</v>
          </cell>
          <cell r="DD4226" t="str">
            <v>31051DI-NOR</v>
          </cell>
          <cell r="DE4226" t="str">
            <v>31260VICENZA</v>
          </cell>
          <cell r="DF4226" t="str">
            <v>00000 Unità selezionata</v>
          </cell>
          <cell r="DG4226">
            <v>0</v>
          </cell>
          <cell r="DH4226">
            <v>0</v>
          </cell>
          <cell r="DI4226" t="str">
            <v>MULTI-SOCIETARIA</v>
          </cell>
          <cell r="DJ4226" t="str">
            <v>2241-9300</v>
          </cell>
          <cell r="DK4226" t="str">
            <v>VICENZA</v>
          </cell>
          <cell r="DL4226" t="str">
            <v>31051DI-NOR</v>
          </cell>
          <cell r="DM4226" t="str">
            <v>2241-00-NORI</v>
          </cell>
          <cell r="DN4226" t="str">
            <v>POLO NORD ORIENTALE</v>
          </cell>
          <cell r="DO4226" t="str">
            <v>CMPGCM61D16L483N</v>
          </cell>
          <cell r="DP4226">
            <v>0</v>
          </cell>
          <cell r="DQ4226" t="str">
            <v>Snam RG S.p.A.</v>
          </cell>
        </row>
        <row r="4227">
          <cell r="A4227" t="str">
            <v>2241001967</v>
          </cell>
          <cell r="B4227" t="str">
            <v>SRG</v>
          </cell>
          <cell r="C4227" t="str">
            <v>rg01</v>
          </cell>
          <cell r="D4227" t="str">
            <v>SORESI MAURIZIO</v>
          </cell>
          <cell r="E4227" t="str">
            <v>M</v>
          </cell>
          <cell r="F4227" t="str">
            <v>I</v>
          </cell>
          <cell r="G4227">
            <v>2</v>
          </cell>
          <cell r="H4227" t="str">
            <v>Impiegato</v>
          </cell>
          <cell r="I4227" t="str">
            <v>2CR2</v>
          </cell>
          <cell r="J4227">
            <v>40909</v>
          </cell>
          <cell r="K4227">
            <v>39326</v>
          </cell>
          <cell r="L4227">
            <v>40909</v>
          </cell>
          <cell r="M4227">
            <v>32021</v>
          </cell>
          <cell r="N4227">
            <v>41274</v>
          </cell>
          <cell r="O4227">
            <v>2012</v>
          </cell>
          <cell r="P4227">
            <v>12</v>
          </cell>
          <cell r="Q4227">
            <v>25</v>
          </cell>
          <cell r="R4227" t="str">
            <v>Trasferimento organizzativo - Da aziende stesso settore - di rami di azienda/att</v>
          </cell>
          <cell r="S4227" t="str">
            <v>00092570</v>
          </cell>
          <cell r="T4227" t="str">
            <v>TEC. COORD. ATTIVITA' TECNICHE</v>
          </cell>
          <cell r="U4227">
            <v>0</v>
          </cell>
          <cell r="V4227" t="str">
            <v>2241-00||TECNICO COORD.ATTIVITA TECNICHE|</v>
          </cell>
          <cell r="W4227" t="str">
            <v>TECNICO COORD.ATTIVITA TECNICHE</v>
          </cell>
          <cell r="X4227" t="str">
            <v>2CR4</v>
          </cell>
          <cell r="Y4227" t="str">
            <v>VICENZA</v>
          </cell>
          <cell r="Z4227" t="str">
            <v>Tempo pieno - Normale</v>
          </cell>
          <cell r="AA4227" t="str">
            <v>Snam RG S.p.A.</v>
          </cell>
          <cell r="AB4227">
            <v>2241</v>
          </cell>
          <cell r="AC4227" t="str">
            <v>SETT. DI-NOR</v>
          </cell>
          <cell r="AD4227" t="str">
            <v>1334187</v>
          </cell>
          <cell r="AE4227" t="str">
            <v>334187</v>
          </cell>
          <cell r="AF4227" t="str">
            <v>CENTRO DI VICENZA</v>
          </cell>
          <cell r="AG4227" t="str">
            <v>2241IVI2</v>
          </cell>
          <cell r="AH4227" t="str">
            <v>31260VICENZA</v>
          </cell>
          <cell r="AI4227" t="str">
            <v>RR</v>
          </cell>
          <cell r="AJ4227" t="str">
            <v>VIC</v>
          </cell>
          <cell r="AK4227" t="str">
            <v>VENETO</v>
          </cell>
          <cell r="AL4227" t="str">
            <v>Vicenza</v>
          </cell>
          <cell r="AM4227" t="str">
            <v>31260VICENZA</v>
          </cell>
          <cell r="AN4227" t="str">
            <v>Ruolo</v>
          </cell>
          <cell r="AO4227" t="str">
            <v>Snam RG S.p.A.</v>
          </cell>
          <cell r="AP4227">
            <v>2241</v>
          </cell>
          <cell r="AQ4227">
            <v>0</v>
          </cell>
          <cell r="AR4227" t="str">
            <v>VICENZA</v>
          </cell>
          <cell r="AS4227" t="str">
            <v>Vicenza</v>
          </cell>
          <cell r="AT4227" t="str">
            <v>VENETO</v>
          </cell>
          <cell r="AU4227" t="str">
            <v xml:space="preserve">ok </v>
          </cell>
          <cell r="AV4227" t="str">
            <v>NORD-ORIENTALE</v>
          </cell>
          <cell r="AW4227" t="str">
            <v>VI</v>
          </cell>
          <cell r="AX4227" t="str">
            <v>2241-03</v>
          </cell>
          <cell r="AY4227" t="str">
            <v>SETT. DI-NOR</v>
          </cell>
          <cell r="AZ4227" t="str">
            <v>1334187</v>
          </cell>
          <cell r="BA4227" t="str">
            <v>334187</v>
          </cell>
          <cell r="BB4227" t="str">
            <v>CENTRO DI VICENZA</v>
          </cell>
          <cell r="BC4227" t="str">
            <v>In forza</v>
          </cell>
          <cell r="BD4227" t="str">
            <v>Dipendente Standard</v>
          </cell>
          <cell r="BE4227" t="str">
            <v>E000</v>
          </cell>
          <cell r="BF4227">
            <v>0</v>
          </cell>
          <cell r="BG4227">
            <v>0</v>
          </cell>
          <cell r="BH4227" t="str">
            <v>E000</v>
          </cell>
          <cell r="BI4227" t="str">
            <v>Snam RG S.p.A.</v>
          </cell>
          <cell r="BJ4227">
            <v>0</v>
          </cell>
          <cell r="BK4227" t="str">
            <v>36013</v>
          </cell>
          <cell r="BL4227" t="str">
            <v>VI</v>
          </cell>
          <cell r="BM4227" t="str">
            <v>PIOVENE ROCCHETTE</v>
          </cell>
          <cell r="BN4227" t="str">
            <v>VIA S. EUROSIA 45</v>
          </cell>
          <cell r="BO4227" t="str">
            <v>Recapito</v>
          </cell>
          <cell r="BP4227" t="str">
            <v>RE</v>
          </cell>
          <cell r="BQ4227" t="str">
            <v>Rete</v>
          </cell>
          <cell r="BR4227" t="str">
            <v>Italia</v>
          </cell>
          <cell r="BS4227" t="str">
            <v>L840</v>
          </cell>
          <cell r="BT4227" t="str">
            <v>VICENZA</v>
          </cell>
          <cell r="BU4227" t="str">
            <v>VIA BATTAGLIONE VAL LEOGRA,92</v>
          </cell>
          <cell r="BV4227" t="str">
            <v>36100</v>
          </cell>
          <cell r="BW4227" t="str">
            <v>N</v>
          </cell>
          <cell r="BX4227">
            <v>0</v>
          </cell>
          <cell r="BY4227">
            <v>0</v>
          </cell>
          <cell r="BZ4227">
            <v>0</v>
          </cell>
          <cell r="CA4227">
            <v>0</v>
          </cell>
          <cell r="CB4227">
            <v>0</v>
          </cell>
          <cell r="CC4227">
            <v>0</v>
          </cell>
          <cell r="CD4227" t="str">
            <v>Italia</v>
          </cell>
          <cell r="CE4227" t="str">
            <v>PC</v>
          </cell>
          <cell r="CF4227">
            <v>23626</v>
          </cell>
          <cell r="CG4227">
            <v>41274</v>
          </cell>
          <cell r="CH4227">
            <v>48.317590691307323</v>
          </cell>
          <cell r="CI4227">
            <v>48</v>
          </cell>
          <cell r="CJ4227" t="str">
            <v>PIACENZA</v>
          </cell>
          <cell r="CK4227" t="str">
            <v>70</v>
          </cell>
          <cell r="CL4227" t="str">
            <v>DISTRIBUZIONE GAS</v>
          </cell>
          <cell r="CM4227" t="str">
            <v>Gasdotti</v>
          </cell>
          <cell r="CN4227">
            <v>0</v>
          </cell>
          <cell r="CO4227" t="str">
            <v>Diploma</v>
          </cell>
          <cell r="CP4227" t="str">
            <v>Dipl. per. meccanico</v>
          </cell>
          <cell r="CQ4227" t="str">
            <v>Diplomi professionali</v>
          </cell>
          <cell r="CR4227">
            <v>0</v>
          </cell>
          <cell r="CS4227" t="str">
            <v>504</v>
          </cell>
          <cell r="CT4227" t="str">
            <v>2241-00</v>
          </cell>
          <cell r="CU4227" t="str">
            <v>Non definito</v>
          </cell>
          <cell r="CV4227" t="str">
            <v>31260VICENZA</v>
          </cell>
          <cell r="CW4227" t="str">
            <v>CENTRO DI VICENZA</v>
          </cell>
          <cell r="CX4227" t="str">
            <v>VICENZA</v>
          </cell>
          <cell r="CY4227" t="str">
            <v>Snam RG S.p.A.</v>
          </cell>
          <cell r="CZ4227" t="str">
            <v>31269AD</v>
          </cell>
          <cell r="DA4227" t="str">
            <v>OPER - GEST - DINOR</v>
          </cell>
          <cell r="DB4227" t="str">
            <v>31122OPER</v>
          </cell>
          <cell r="DC4227" t="str">
            <v>31071GEST</v>
          </cell>
          <cell r="DD4227" t="str">
            <v>31051DI-NOR</v>
          </cell>
          <cell r="DE4227" t="str">
            <v>31260VICENZA</v>
          </cell>
          <cell r="DF4227" t="str">
            <v>00000 Unità selezionata</v>
          </cell>
          <cell r="DG4227">
            <v>0</v>
          </cell>
          <cell r="DH4227">
            <v>0</v>
          </cell>
          <cell r="DI4227" t="str">
            <v>MULTI-SOCIETARIA</v>
          </cell>
          <cell r="DJ4227" t="str">
            <v>2241-9300</v>
          </cell>
          <cell r="DK4227" t="str">
            <v>VICENZA</v>
          </cell>
          <cell r="DL4227" t="str">
            <v>31051DI-NOR</v>
          </cell>
          <cell r="DM4227" t="str">
            <v>2241-00-NORI</v>
          </cell>
          <cell r="DN4227" t="str">
            <v>POLO NORD ORIENTALE</v>
          </cell>
          <cell r="DO4227" t="str">
            <v>SRSMRZ64P06G535C</v>
          </cell>
          <cell r="DP4227">
            <v>0</v>
          </cell>
          <cell r="DQ4227" t="str">
            <v>Snam RG S.p.A.</v>
          </cell>
        </row>
        <row r="4228">
          <cell r="A4228" t="str">
            <v>2241002181</v>
          </cell>
          <cell r="B4228" t="str">
            <v>SRG</v>
          </cell>
          <cell r="C4228" t="str">
            <v>rg01</v>
          </cell>
          <cell r="D4228" t="str">
            <v>SINIGAGLIA ALBERTO</v>
          </cell>
          <cell r="E4228" t="str">
            <v>M</v>
          </cell>
          <cell r="F4228" t="str">
            <v>I</v>
          </cell>
          <cell r="G4228">
            <v>2</v>
          </cell>
          <cell r="H4228" t="str">
            <v>Impiegato</v>
          </cell>
          <cell r="I4228" t="str">
            <v>3CR3</v>
          </cell>
          <cell r="J4228">
            <v>40909</v>
          </cell>
          <cell r="K4228">
            <v>38657</v>
          </cell>
          <cell r="L4228">
            <v>40909</v>
          </cell>
          <cell r="M4228">
            <v>32511</v>
          </cell>
          <cell r="N4228">
            <v>41274</v>
          </cell>
          <cell r="O4228">
            <v>2012</v>
          </cell>
          <cell r="P4228">
            <v>12</v>
          </cell>
          <cell r="Q4228">
            <v>23</v>
          </cell>
          <cell r="R4228" t="str">
            <v>Trasferimento organizzativo - Da aziende stesso settore - di rami di azienda/att</v>
          </cell>
          <cell r="S4228" t="str">
            <v>00092572</v>
          </cell>
          <cell r="T4228" t="str">
            <v>TEC. DI CENTRO</v>
          </cell>
          <cell r="U4228">
            <v>0</v>
          </cell>
          <cell r="V4228" t="str">
            <v>2241-00||TECNICO DI CENTRO|</v>
          </cell>
          <cell r="W4228" t="str">
            <v>TECNICO DI CENTRO</v>
          </cell>
          <cell r="X4228" t="str">
            <v>3CR4</v>
          </cell>
          <cell r="Y4228" t="str">
            <v>VICENZA</v>
          </cell>
          <cell r="Z4228" t="str">
            <v>Tempo pieno - Normale</v>
          </cell>
          <cell r="AA4228" t="str">
            <v>Snam RG S.p.A.</v>
          </cell>
          <cell r="AB4228">
            <v>2241</v>
          </cell>
          <cell r="AC4228" t="str">
            <v>SETT. DI-NOR</v>
          </cell>
          <cell r="AD4228" t="str">
            <v>1334187</v>
          </cell>
          <cell r="AE4228" t="str">
            <v>334187</v>
          </cell>
          <cell r="AF4228" t="str">
            <v>CENTRO DI VICENZA</v>
          </cell>
          <cell r="AG4228" t="str">
            <v>2241IVI2</v>
          </cell>
          <cell r="AH4228" t="str">
            <v>31260VICENZA</v>
          </cell>
          <cell r="AI4228" t="str">
            <v>RR</v>
          </cell>
          <cell r="AJ4228" t="str">
            <v>VIC</v>
          </cell>
          <cell r="AK4228" t="str">
            <v>VENETO</v>
          </cell>
          <cell r="AL4228" t="str">
            <v>Vicenza</v>
          </cell>
          <cell r="AM4228" t="str">
            <v>31260VICENZA</v>
          </cell>
          <cell r="AN4228" t="str">
            <v>Ruolo</v>
          </cell>
          <cell r="AO4228" t="str">
            <v>Snam RG S.p.A.</v>
          </cell>
          <cell r="AP4228">
            <v>2241</v>
          </cell>
          <cell r="AQ4228">
            <v>0</v>
          </cell>
          <cell r="AR4228" t="str">
            <v>VICENZA</v>
          </cell>
          <cell r="AS4228" t="str">
            <v>Vicenza</v>
          </cell>
          <cell r="AT4228" t="str">
            <v>VENETO</v>
          </cell>
          <cell r="AU4228" t="str">
            <v xml:space="preserve">ok </v>
          </cell>
          <cell r="AV4228" t="str">
            <v>NORD-ORIENTALE</v>
          </cell>
          <cell r="AW4228" t="str">
            <v>VI</v>
          </cell>
          <cell r="AX4228" t="str">
            <v>2241-03</v>
          </cell>
          <cell r="AY4228" t="str">
            <v>SETT. DI-NOR</v>
          </cell>
          <cell r="AZ4228" t="str">
            <v>1334187</v>
          </cell>
          <cell r="BA4228" t="str">
            <v>334187</v>
          </cell>
          <cell r="BB4228" t="str">
            <v>CENTRO DI VICENZA</v>
          </cell>
          <cell r="BC4228" t="str">
            <v>In forza</v>
          </cell>
          <cell r="BD4228" t="str">
            <v>Dipendente Standard</v>
          </cell>
          <cell r="BE4228" t="str">
            <v>E000</v>
          </cell>
          <cell r="BF4228">
            <v>0</v>
          </cell>
          <cell r="BG4228">
            <v>0</v>
          </cell>
          <cell r="BH4228" t="str">
            <v>E000</v>
          </cell>
          <cell r="BI4228" t="str">
            <v>Snam RG S.p.A.</v>
          </cell>
          <cell r="BJ4228">
            <v>0</v>
          </cell>
          <cell r="BK4228" t="str">
            <v>36040</v>
          </cell>
          <cell r="BL4228" t="str">
            <v>VI</v>
          </cell>
          <cell r="BM4228" t="str">
            <v>TORRI DI QUARTESOLO</v>
          </cell>
          <cell r="BN4228" t="str">
            <v>VIA DELLE MAGNOLIE 39</v>
          </cell>
          <cell r="BO4228" t="str">
            <v>Recapito</v>
          </cell>
          <cell r="BP4228" t="str">
            <v>RE</v>
          </cell>
          <cell r="BQ4228" t="str">
            <v>Rete</v>
          </cell>
          <cell r="BR4228" t="str">
            <v>Italia</v>
          </cell>
          <cell r="BS4228" t="str">
            <v>L840</v>
          </cell>
          <cell r="BT4228" t="str">
            <v>VICENZA</v>
          </cell>
          <cell r="BU4228" t="str">
            <v>VIA BATTAGLIONE VAL LEOGRA,92</v>
          </cell>
          <cell r="BV4228" t="str">
            <v>36100</v>
          </cell>
          <cell r="BW4228" t="str">
            <v>N</v>
          </cell>
          <cell r="BX4228">
            <v>0</v>
          </cell>
          <cell r="BY4228">
            <v>0</v>
          </cell>
          <cell r="BZ4228">
            <v>0</v>
          </cell>
          <cell r="CA4228">
            <v>0</v>
          </cell>
          <cell r="CB4228">
            <v>0</v>
          </cell>
          <cell r="CC4228">
            <v>0</v>
          </cell>
          <cell r="CD4228" t="str">
            <v>Italia</v>
          </cell>
          <cell r="CE4228" t="str">
            <v>VI</v>
          </cell>
          <cell r="CF4228">
            <v>23527</v>
          </cell>
          <cell r="CG4228">
            <v>41274</v>
          </cell>
          <cell r="CH4228">
            <v>48.588637919233399</v>
          </cell>
          <cell r="CI4228">
            <v>49</v>
          </cell>
          <cell r="CJ4228" t="str">
            <v>VICENZA</v>
          </cell>
          <cell r="CK4228" t="str">
            <v>70</v>
          </cell>
          <cell r="CL4228" t="str">
            <v>DISTRIBUZIONE GAS</v>
          </cell>
          <cell r="CM4228" t="str">
            <v>Gasdotti</v>
          </cell>
          <cell r="CN4228">
            <v>0</v>
          </cell>
          <cell r="CO4228" t="str">
            <v>Diploma</v>
          </cell>
          <cell r="CP4228" t="str">
            <v>Dipl. per. elettrot.</v>
          </cell>
          <cell r="CQ4228" t="str">
            <v>Diplomi professionali</v>
          </cell>
          <cell r="CR4228">
            <v>0</v>
          </cell>
          <cell r="CS4228" t="str">
            <v>505</v>
          </cell>
          <cell r="CT4228" t="str">
            <v>2241-00</v>
          </cell>
          <cell r="CU4228" t="str">
            <v>Non definito</v>
          </cell>
          <cell r="CV4228" t="str">
            <v>31260VICENZA</v>
          </cell>
          <cell r="CW4228" t="str">
            <v>CENTRO DI VICENZA</v>
          </cell>
          <cell r="CX4228" t="str">
            <v>VICENZA</v>
          </cell>
          <cell r="CY4228" t="str">
            <v>Snam RG S.p.A.</v>
          </cell>
          <cell r="CZ4228" t="str">
            <v>31269AD</v>
          </cell>
          <cell r="DA4228" t="str">
            <v>OPER - GEST - DINOR</v>
          </cell>
          <cell r="DB4228" t="str">
            <v>31122OPER</v>
          </cell>
          <cell r="DC4228" t="str">
            <v>31071GEST</v>
          </cell>
          <cell r="DD4228" t="str">
            <v>31051DI-NOR</v>
          </cell>
          <cell r="DE4228" t="str">
            <v>31260VICENZA</v>
          </cell>
          <cell r="DF4228" t="str">
            <v>00000 Unità selezionata</v>
          </cell>
          <cell r="DG4228">
            <v>0</v>
          </cell>
          <cell r="DH4228">
            <v>0</v>
          </cell>
          <cell r="DI4228" t="str">
            <v>MULTI-SOCIETARIA</v>
          </cell>
          <cell r="DJ4228" t="str">
            <v>2241-9300</v>
          </cell>
          <cell r="DK4228" t="str">
            <v>VICENZA</v>
          </cell>
          <cell r="DL4228" t="str">
            <v>31051DI-NOR</v>
          </cell>
          <cell r="DM4228" t="str">
            <v>2241-00-NORI</v>
          </cell>
          <cell r="DN4228" t="str">
            <v>POLO NORD ORIENTALE</v>
          </cell>
          <cell r="DO4228" t="str">
            <v>SNGLRT64E30L840P</v>
          </cell>
          <cell r="DP4228">
            <v>0</v>
          </cell>
          <cell r="DQ4228" t="str">
            <v>Snam RG S.p.A.</v>
          </cell>
        </row>
        <row r="4229">
          <cell r="A4229" t="str">
            <v>2241003226</v>
          </cell>
          <cell r="B4229" t="str">
            <v>SRG</v>
          </cell>
          <cell r="C4229" t="str">
            <v>rg01</v>
          </cell>
          <cell r="D4229" t="str">
            <v>ZANELLA ANDREA</v>
          </cell>
          <cell r="E4229" t="str">
            <v>M</v>
          </cell>
          <cell r="F4229" t="str">
            <v>I</v>
          </cell>
          <cell r="G4229">
            <v>2</v>
          </cell>
          <cell r="H4229" t="str">
            <v>Impiegato</v>
          </cell>
          <cell r="I4229" t="str">
            <v>3CR1</v>
          </cell>
          <cell r="J4229">
            <v>40909</v>
          </cell>
          <cell r="K4229">
            <v>40422</v>
          </cell>
          <cell r="L4229">
            <v>40909</v>
          </cell>
          <cell r="M4229">
            <v>37392</v>
          </cell>
          <cell r="N4229">
            <v>41274</v>
          </cell>
          <cell r="O4229">
            <v>2012</v>
          </cell>
          <cell r="P4229">
            <v>12</v>
          </cell>
          <cell r="Q4229">
            <v>10</v>
          </cell>
          <cell r="R4229" t="str">
            <v>Trasferimento organizzativo - Da aziende stesso settore - di rami di azienda/att</v>
          </cell>
          <cell r="S4229" t="str">
            <v>00092572</v>
          </cell>
          <cell r="T4229" t="str">
            <v>TEC. DI CENTRO</v>
          </cell>
          <cell r="U4229">
            <v>0</v>
          </cell>
          <cell r="V4229" t="str">
            <v>2241-00||TECNICO DI CENTRO|</v>
          </cell>
          <cell r="W4229" t="str">
            <v>TECNICO DI CENTRO</v>
          </cell>
          <cell r="X4229" t="str">
            <v>3CR4</v>
          </cell>
          <cell r="Y4229" t="str">
            <v>VICENZA</v>
          </cell>
          <cell r="Z4229" t="str">
            <v>Tempo pieno - Normale</v>
          </cell>
          <cell r="AA4229" t="str">
            <v>Snam RG S.p.A.</v>
          </cell>
          <cell r="AB4229">
            <v>2241</v>
          </cell>
          <cell r="AC4229" t="str">
            <v>SETT. DI-NOR</v>
          </cell>
          <cell r="AD4229" t="str">
            <v>1334187</v>
          </cell>
          <cell r="AE4229" t="str">
            <v>334187</v>
          </cell>
          <cell r="AF4229" t="str">
            <v>CENTRO DI VICENZA</v>
          </cell>
          <cell r="AG4229" t="str">
            <v>2241IVI2</v>
          </cell>
          <cell r="AH4229" t="str">
            <v>31260VICENZA</v>
          </cell>
          <cell r="AI4229" t="str">
            <v>RR</v>
          </cell>
          <cell r="AJ4229" t="str">
            <v>VIC</v>
          </cell>
          <cell r="AK4229" t="str">
            <v>VENETO</v>
          </cell>
          <cell r="AL4229" t="str">
            <v>Vicenza</v>
          </cell>
          <cell r="AM4229" t="str">
            <v>31260VICENZA</v>
          </cell>
          <cell r="AN4229" t="str">
            <v>Ruolo</v>
          </cell>
          <cell r="AO4229" t="str">
            <v>Snam RG S.p.A.</v>
          </cell>
          <cell r="AP4229">
            <v>2241</v>
          </cell>
          <cell r="AQ4229">
            <v>0</v>
          </cell>
          <cell r="AR4229" t="str">
            <v>VICENZA</v>
          </cell>
          <cell r="AS4229" t="str">
            <v>Vicenza</v>
          </cell>
          <cell r="AT4229" t="str">
            <v>VENETO</v>
          </cell>
          <cell r="AU4229" t="str">
            <v xml:space="preserve">ok </v>
          </cell>
          <cell r="AV4229" t="str">
            <v>NORD-ORIENTALE</v>
          </cell>
          <cell r="AW4229" t="str">
            <v>VI</v>
          </cell>
          <cell r="AX4229" t="str">
            <v>2241-03</v>
          </cell>
          <cell r="AY4229" t="str">
            <v>SETT. DI-NOR</v>
          </cell>
          <cell r="AZ4229" t="str">
            <v>1334187</v>
          </cell>
          <cell r="BA4229" t="str">
            <v>334187</v>
          </cell>
          <cell r="BB4229" t="str">
            <v>CENTRO DI VICENZA</v>
          </cell>
          <cell r="BC4229" t="str">
            <v>In forza</v>
          </cell>
          <cell r="BD4229" t="str">
            <v>Dipendente Standard</v>
          </cell>
          <cell r="BE4229" t="str">
            <v>E000</v>
          </cell>
          <cell r="BF4229">
            <v>0</v>
          </cell>
          <cell r="BG4229">
            <v>0</v>
          </cell>
          <cell r="BH4229" t="str">
            <v>E000</v>
          </cell>
          <cell r="BI4229" t="str">
            <v>Snam RG S.p.A.</v>
          </cell>
          <cell r="BJ4229">
            <v>0</v>
          </cell>
          <cell r="BK4229" t="str">
            <v>35035</v>
          </cell>
          <cell r="BL4229" t="str">
            <v>PD</v>
          </cell>
          <cell r="BM4229" t="str">
            <v>MESTRINO</v>
          </cell>
          <cell r="BN4229" t="str">
            <v>VIA MONTE GRAPPA, 29</v>
          </cell>
          <cell r="BO4229" t="str">
            <v>Recapito</v>
          </cell>
          <cell r="BP4229" t="str">
            <v>RE</v>
          </cell>
          <cell r="BQ4229" t="str">
            <v>Rete</v>
          </cell>
          <cell r="BR4229" t="str">
            <v>Italia</v>
          </cell>
          <cell r="BS4229" t="str">
            <v>L840</v>
          </cell>
          <cell r="BT4229" t="str">
            <v>VICENZA</v>
          </cell>
          <cell r="BU4229" t="str">
            <v>VIA BATTAGLIONE VAL LEOGRA,92</v>
          </cell>
          <cell r="BV4229" t="str">
            <v>36100</v>
          </cell>
          <cell r="BW4229" t="str">
            <v>N</v>
          </cell>
          <cell r="BX4229">
            <v>0</v>
          </cell>
          <cell r="BY4229">
            <v>0</v>
          </cell>
          <cell r="BZ4229">
            <v>0</v>
          </cell>
          <cell r="CA4229">
            <v>0</v>
          </cell>
          <cell r="CB4229">
            <v>0</v>
          </cell>
          <cell r="CC4229">
            <v>0</v>
          </cell>
          <cell r="CD4229" t="str">
            <v>Italia</v>
          </cell>
          <cell r="CE4229" t="str">
            <v>PD</v>
          </cell>
          <cell r="CF4229">
            <v>29528</v>
          </cell>
          <cell r="CG4229">
            <v>41274</v>
          </cell>
          <cell r="CH4229">
            <v>32.158795345653665</v>
          </cell>
          <cell r="CI4229">
            <v>32</v>
          </cell>
          <cell r="CJ4229" t="str">
            <v>PADOVA</v>
          </cell>
          <cell r="CK4229" t="str">
            <v>70</v>
          </cell>
          <cell r="CL4229" t="str">
            <v>DISTRIBUZIONE GAS</v>
          </cell>
          <cell r="CM4229" t="str">
            <v>Gasdotti</v>
          </cell>
          <cell r="CN4229">
            <v>0</v>
          </cell>
          <cell r="CO4229" t="str">
            <v>Diploma</v>
          </cell>
          <cell r="CP4229" t="str">
            <v>Dipl. per. elettron</v>
          </cell>
          <cell r="CQ4229" t="str">
            <v>Diplomi professionali</v>
          </cell>
          <cell r="CR4229">
            <v>0</v>
          </cell>
          <cell r="CS4229" t="str">
            <v>599</v>
          </cell>
          <cell r="CT4229" t="str">
            <v>2241-00</v>
          </cell>
          <cell r="CU4229" t="str">
            <v>Non definito</v>
          </cell>
          <cell r="CV4229" t="str">
            <v>31260VICENZA</v>
          </cell>
          <cell r="CW4229" t="str">
            <v>CENTRO DI VICENZA</v>
          </cell>
          <cell r="CX4229" t="str">
            <v>VICENZA</v>
          </cell>
          <cell r="CY4229" t="str">
            <v>Snam RG S.p.A.</v>
          </cell>
          <cell r="CZ4229" t="str">
            <v>31269AD</v>
          </cell>
          <cell r="DA4229" t="str">
            <v>OPER - GEST - DINOR</v>
          </cell>
          <cell r="DB4229" t="str">
            <v>31122OPER</v>
          </cell>
          <cell r="DC4229" t="str">
            <v>31071GEST</v>
          </cell>
          <cell r="DD4229" t="str">
            <v>31051DI-NOR</v>
          </cell>
          <cell r="DE4229" t="str">
            <v>31260VICENZA</v>
          </cell>
          <cell r="DF4229" t="str">
            <v>00000 Unità selezionata</v>
          </cell>
          <cell r="DG4229">
            <v>0</v>
          </cell>
          <cell r="DH4229">
            <v>0</v>
          </cell>
          <cell r="DI4229" t="str">
            <v>MULTI-SOCIETARIA</v>
          </cell>
          <cell r="DJ4229" t="str">
            <v>2241-9300</v>
          </cell>
          <cell r="DK4229" t="str">
            <v>VICENZA</v>
          </cell>
          <cell r="DL4229" t="str">
            <v>31051DI-NOR</v>
          </cell>
          <cell r="DM4229" t="str">
            <v>2241-00-NORI</v>
          </cell>
          <cell r="DN4229" t="str">
            <v>POLO NORD ORIENTALE</v>
          </cell>
          <cell r="DO4229" t="str">
            <v>ZNLNDR80S03G224H</v>
          </cell>
          <cell r="DP4229">
            <v>0</v>
          </cell>
          <cell r="DQ4229" t="str">
            <v>Snam RG S.p.A.</v>
          </cell>
        </row>
        <row r="4230">
          <cell r="A4230" t="str">
            <v>2241003443</v>
          </cell>
          <cell r="B4230" t="str">
            <v>SRG</v>
          </cell>
          <cell r="C4230" t="str">
            <v>rg01</v>
          </cell>
          <cell r="D4230" t="str">
            <v>ZECCHINATI DAVIDE</v>
          </cell>
          <cell r="E4230" t="str">
            <v>M</v>
          </cell>
          <cell r="F4230" t="str">
            <v>O</v>
          </cell>
          <cell r="G4230">
            <v>1</v>
          </cell>
          <cell r="H4230" t="str">
            <v>Operaio</v>
          </cell>
          <cell r="I4230" t="str">
            <v>5CR2</v>
          </cell>
          <cell r="J4230">
            <v>40909</v>
          </cell>
          <cell r="K4230">
            <v>39965</v>
          </cell>
          <cell r="L4230">
            <v>40909</v>
          </cell>
          <cell r="M4230">
            <v>38335</v>
          </cell>
          <cell r="N4230">
            <v>41274</v>
          </cell>
          <cell r="O4230">
            <v>2012</v>
          </cell>
          <cell r="P4230">
            <v>12</v>
          </cell>
          <cell r="Q4230">
            <v>8</v>
          </cell>
          <cell r="R4230" t="str">
            <v>Trasferimento organizzativo - Da aziende stesso settore - di rami di azienda/att</v>
          </cell>
          <cell r="S4230" t="str">
            <v>00092566</v>
          </cell>
          <cell r="T4230" t="str">
            <v>OPER. POLIVALENTE</v>
          </cell>
          <cell r="U4230">
            <v>0</v>
          </cell>
          <cell r="V4230" t="str">
            <v>2241-00||OPERATORE POLIVALENTE|</v>
          </cell>
          <cell r="W4230" t="str">
            <v>OPERATORE POLIVALENTE</v>
          </cell>
          <cell r="X4230" t="str">
            <v>5CR4</v>
          </cell>
          <cell r="Y4230" t="str">
            <v>VICENZA</v>
          </cell>
          <cell r="Z4230" t="str">
            <v>Tempo pieno - Normale</v>
          </cell>
          <cell r="AA4230" t="str">
            <v>Snam RG S.p.A.</v>
          </cell>
          <cell r="AB4230">
            <v>2241</v>
          </cell>
          <cell r="AC4230" t="str">
            <v>SETT. DI-NOR</v>
          </cell>
          <cell r="AD4230" t="str">
            <v>1334187</v>
          </cell>
          <cell r="AE4230" t="str">
            <v>334187</v>
          </cell>
          <cell r="AF4230" t="str">
            <v>CENTRO DI VICENZA</v>
          </cell>
          <cell r="AG4230" t="str">
            <v>2241IVI2</v>
          </cell>
          <cell r="AH4230" t="str">
            <v>31260VICENZA</v>
          </cell>
          <cell r="AI4230" t="str">
            <v>RR</v>
          </cell>
          <cell r="AJ4230" t="str">
            <v>VIC</v>
          </cell>
          <cell r="AK4230" t="str">
            <v>VENETO</v>
          </cell>
          <cell r="AL4230" t="str">
            <v>Vicenza</v>
          </cell>
          <cell r="AM4230" t="str">
            <v>31260VICENZA</v>
          </cell>
          <cell r="AN4230" t="str">
            <v>Ruolo</v>
          </cell>
          <cell r="AO4230" t="str">
            <v>Snam RG S.p.A.</v>
          </cell>
          <cell r="AP4230">
            <v>2241</v>
          </cell>
          <cell r="AQ4230">
            <v>0</v>
          </cell>
          <cell r="AR4230" t="str">
            <v>VICENZA</v>
          </cell>
          <cell r="AS4230" t="str">
            <v>Vicenza</v>
          </cell>
          <cell r="AT4230" t="str">
            <v>VENETO</v>
          </cell>
          <cell r="AU4230" t="str">
            <v xml:space="preserve">ok </v>
          </cell>
          <cell r="AV4230" t="str">
            <v>NORD-ORIENTALE</v>
          </cell>
          <cell r="AW4230" t="str">
            <v>VI</v>
          </cell>
          <cell r="AX4230" t="str">
            <v>2241-03</v>
          </cell>
          <cell r="AY4230" t="str">
            <v>SETT. DI-NOR</v>
          </cell>
          <cell r="AZ4230" t="str">
            <v>1334187</v>
          </cell>
          <cell r="BA4230" t="str">
            <v>334187</v>
          </cell>
          <cell r="BB4230" t="str">
            <v>CENTRO DI VICENZA</v>
          </cell>
          <cell r="BC4230" t="str">
            <v>In forza</v>
          </cell>
          <cell r="BD4230" t="str">
            <v>Dipendente Standard</v>
          </cell>
          <cell r="BE4230" t="str">
            <v>E000</v>
          </cell>
          <cell r="BF4230">
            <v>0</v>
          </cell>
          <cell r="BG4230">
            <v>0</v>
          </cell>
          <cell r="BH4230" t="str">
            <v>E000</v>
          </cell>
          <cell r="BI4230" t="str">
            <v>Snam RG S.p.A.</v>
          </cell>
          <cell r="BJ4230">
            <v>0</v>
          </cell>
          <cell r="BK4230" t="str">
            <v>36040</v>
          </cell>
          <cell r="BL4230" t="str">
            <v>VI</v>
          </cell>
          <cell r="BM4230" t="str">
            <v>VALDASTICO</v>
          </cell>
          <cell r="BN4230" t="str">
            <v>VIA BARCAROLA 45 B</v>
          </cell>
          <cell r="BO4230" t="str">
            <v>Recapito</v>
          </cell>
          <cell r="BP4230" t="str">
            <v>RE</v>
          </cell>
          <cell r="BQ4230" t="str">
            <v>Rete</v>
          </cell>
          <cell r="BR4230" t="str">
            <v>Italia</v>
          </cell>
          <cell r="BS4230" t="str">
            <v>L840</v>
          </cell>
          <cell r="BT4230" t="str">
            <v>VICENZA</v>
          </cell>
          <cell r="BU4230" t="str">
            <v>VIA BATTAGLIONE VAL LEOGRA,92</v>
          </cell>
          <cell r="BV4230" t="str">
            <v>36100</v>
          </cell>
          <cell r="BW4230" t="str">
            <v>N</v>
          </cell>
          <cell r="BX4230">
            <v>0</v>
          </cell>
          <cell r="BY4230">
            <v>0</v>
          </cell>
          <cell r="BZ4230">
            <v>0</v>
          </cell>
          <cell r="CA4230">
            <v>0</v>
          </cell>
          <cell r="CB4230">
            <v>0</v>
          </cell>
          <cell r="CC4230">
            <v>0</v>
          </cell>
          <cell r="CD4230" t="str">
            <v>Italia</v>
          </cell>
          <cell r="CE4230" t="str">
            <v>VI</v>
          </cell>
          <cell r="CF4230">
            <v>31281</v>
          </cell>
          <cell r="CG4230">
            <v>41274</v>
          </cell>
          <cell r="CH4230">
            <v>27.359342915811087</v>
          </cell>
          <cell r="CI4230">
            <v>27</v>
          </cell>
          <cell r="CJ4230" t="str">
            <v>THIENE</v>
          </cell>
          <cell r="CK4230" t="str">
            <v>70</v>
          </cell>
          <cell r="CL4230" t="str">
            <v>DISTRIBUZIONE GAS</v>
          </cell>
          <cell r="CM4230" t="str">
            <v>Gasdotti</v>
          </cell>
          <cell r="CN4230">
            <v>0</v>
          </cell>
          <cell r="CO4230" t="str">
            <v>Diploma</v>
          </cell>
          <cell r="CP4230" t="str">
            <v>Dipl. per. meccanico</v>
          </cell>
          <cell r="CQ4230" t="str">
            <v>Diplomi professionali</v>
          </cell>
          <cell r="CR4230">
            <v>0</v>
          </cell>
          <cell r="CS4230" t="str">
            <v>504</v>
          </cell>
          <cell r="CT4230" t="str">
            <v>2241-00</v>
          </cell>
          <cell r="CU4230" t="str">
            <v>Non definito</v>
          </cell>
          <cell r="CV4230" t="str">
            <v>31260VICENZA</v>
          </cell>
          <cell r="CW4230" t="str">
            <v>CENTRO DI VICENZA</v>
          </cell>
          <cell r="CX4230" t="str">
            <v>VICENZA</v>
          </cell>
          <cell r="CY4230" t="str">
            <v>Snam RG S.p.A.</v>
          </cell>
          <cell r="CZ4230" t="str">
            <v>31269AD</v>
          </cell>
          <cell r="DA4230" t="str">
            <v>OPER - GEST - DINOR</v>
          </cell>
          <cell r="DB4230" t="str">
            <v>31122OPER</v>
          </cell>
          <cell r="DC4230" t="str">
            <v>31071GEST</v>
          </cell>
          <cell r="DD4230" t="str">
            <v>31051DI-NOR</v>
          </cell>
          <cell r="DE4230" t="str">
            <v>31260VICENZA</v>
          </cell>
          <cell r="DF4230" t="str">
            <v>00000 Unità selezionata</v>
          </cell>
          <cell r="DG4230">
            <v>0</v>
          </cell>
          <cell r="DH4230">
            <v>0</v>
          </cell>
          <cell r="DI4230" t="str">
            <v>MULTI-SOCIETARIA</v>
          </cell>
          <cell r="DJ4230" t="str">
            <v>2241-9300</v>
          </cell>
          <cell r="DK4230" t="str">
            <v>VICENZA</v>
          </cell>
          <cell r="DL4230" t="str">
            <v>31051DI-NOR</v>
          </cell>
          <cell r="DM4230" t="str">
            <v>2241-00-NORI</v>
          </cell>
          <cell r="DN4230" t="str">
            <v>POLO NORD ORIENTALE</v>
          </cell>
          <cell r="DO4230" t="str">
            <v>ZCCDVD85M22L157Y</v>
          </cell>
          <cell r="DP4230">
            <v>0</v>
          </cell>
          <cell r="DQ4230" t="str">
            <v>Snam RG S.p.A.</v>
          </cell>
        </row>
        <row r="4231">
          <cell r="A4231" t="str">
            <v>2241004209</v>
          </cell>
          <cell r="B4231" t="str">
            <v>SRG</v>
          </cell>
          <cell r="C4231" t="str">
            <v>rg01</v>
          </cell>
          <cell r="D4231" t="str">
            <v>BORTOLON FABIO</v>
          </cell>
          <cell r="E4231" t="str">
            <v>M</v>
          </cell>
          <cell r="F4231" t="str">
            <v>O</v>
          </cell>
          <cell r="G4231">
            <v>1</v>
          </cell>
          <cell r="H4231" t="str">
            <v>Operaio</v>
          </cell>
          <cell r="I4231" t="str">
            <v>5CR0</v>
          </cell>
          <cell r="J4231">
            <v>40909</v>
          </cell>
          <cell r="K4231">
            <v>40909</v>
          </cell>
          <cell r="L4231">
            <v>40909</v>
          </cell>
          <cell r="M4231">
            <v>40500</v>
          </cell>
          <cell r="N4231">
            <v>41274</v>
          </cell>
          <cell r="O4231">
            <v>2012</v>
          </cell>
          <cell r="P4231">
            <v>12</v>
          </cell>
          <cell r="Q4231">
            <v>2</v>
          </cell>
          <cell r="R4231" t="str">
            <v>Trasferimento organizzativo - Da aziende stesso settore - di rami di azienda/att</v>
          </cell>
          <cell r="S4231" t="str">
            <v>00092568</v>
          </cell>
          <cell r="T4231" t="str">
            <v>ADD. DI CENTRO</v>
          </cell>
          <cell r="U4231">
            <v>0</v>
          </cell>
          <cell r="V4231" t="str">
            <v>2241-00||ADDETTO DI CENTRO|</v>
          </cell>
          <cell r="W4231" t="str">
            <v>ADDETTO DI CENTRO</v>
          </cell>
          <cell r="X4231" t="str">
            <v>5CR4</v>
          </cell>
          <cell r="Y4231" t="str">
            <v>VICENZA</v>
          </cell>
          <cell r="Z4231" t="str">
            <v>Contratto d'apprendistato</v>
          </cell>
          <cell r="AA4231" t="str">
            <v>Snam RG S.p.A.</v>
          </cell>
          <cell r="AB4231">
            <v>2241</v>
          </cell>
          <cell r="AC4231" t="str">
            <v>SETT. DI-NOR</v>
          </cell>
          <cell r="AD4231" t="str">
            <v>1334187</v>
          </cell>
          <cell r="AE4231" t="str">
            <v>334187</v>
          </cell>
          <cell r="AF4231" t="str">
            <v>CENTRO DI VICENZA</v>
          </cell>
          <cell r="AG4231" t="str">
            <v>2241IVI2</v>
          </cell>
          <cell r="AH4231" t="str">
            <v>31260VICENZA</v>
          </cell>
          <cell r="AI4231" t="str">
            <v>RR</v>
          </cell>
          <cell r="AJ4231" t="str">
            <v>VIC</v>
          </cell>
          <cell r="AK4231" t="str">
            <v>VENETO</v>
          </cell>
          <cell r="AL4231" t="str">
            <v>Vicenza</v>
          </cell>
          <cell r="AM4231" t="str">
            <v>31260VICENZA</v>
          </cell>
          <cell r="AN4231" t="str">
            <v>Ruolo</v>
          </cell>
          <cell r="AO4231" t="str">
            <v>Snam RG S.p.A.</v>
          </cell>
          <cell r="AP4231">
            <v>2241</v>
          </cell>
          <cell r="AQ4231">
            <v>0</v>
          </cell>
          <cell r="AR4231" t="str">
            <v>VICENZA</v>
          </cell>
          <cell r="AS4231" t="str">
            <v>Vicenza</v>
          </cell>
          <cell r="AT4231" t="str">
            <v>VENETO</v>
          </cell>
          <cell r="AU4231" t="str">
            <v xml:space="preserve">ok </v>
          </cell>
          <cell r="AV4231" t="str">
            <v>NORD-ORIENTALE</v>
          </cell>
          <cell r="AW4231" t="str">
            <v>VI</v>
          </cell>
          <cell r="AX4231" t="str">
            <v>2241-03</v>
          </cell>
          <cell r="AY4231" t="str">
            <v>SETT. DI-NOR</v>
          </cell>
          <cell r="AZ4231" t="str">
            <v>1334187</v>
          </cell>
          <cell r="BA4231" t="str">
            <v>334187</v>
          </cell>
          <cell r="BB4231" t="str">
            <v>CENTRO DI VICENZA</v>
          </cell>
          <cell r="BC4231" t="str">
            <v>In forza</v>
          </cell>
          <cell r="BD4231" t="str">
            <v>Dipendente Standard</v>
          </cell>
          <cell r="BE4231" t="str">
            <v>E000</v>
          </cell>
          <cell r="BF4231">
            <v>0</v>
          </cell>
          <cell r="BG4231">
            <v>0</v>
          </cell>
          <cell r="BH4231" t="str">
            <v>E000</v>
          </cell>
          <cell r="BI4231" t="str">
            <v>Snam RG S.p.A.</v>
          </cell>
          <cell r="BJ4231">
            <v>0</v>
          </cell>
          <cell r="BK4231" t="str">
            <v>36057</v>
          </cell>
          <cell r="BL4231" t="str">
            <v>VI</v>
          </cell>
          <cell r="BM4231" t="str">
            <v>ARCUGNANO</v>
          </cell>
          <cell r="BN4231" t="str">
            <v>VIA VILLA DI FIMON 3/A</v>
          </cell>
          <cell r="BO4231" t="str">
            <v>Recapito</v>
          </cell>
          <cell r="BP4231" t="str">
            <v>RE</v>
          </cell>
          <cell r="BQ4231" t="str">
            <v>Rete</v>
          </cell>
          <cell r="BR4231" t="str">
            <v>Italia</v>
          </cell>
          <cell r="BS4231" t="str">
            <v>L840</v>
          </cell>
          <cell r="BT4231" t="str">
            <v>VICENZA</v>
          </cell>
          <cell r="BU4231" t="str">
            <v>VIA BATTAGLIONE VAL LEOGRA,92</v>
          </cell>
          <cell r="BV4231" t="str">
            <v>36100</v>
          </cell>
          <cell r="BW4231" t="str">
            <v>N</v>
          </cell>
          <cell r="BX4231">
            <v>0</v>
          </cell>
          <cell r="BY4231">
            <v>0</v>
          </cell>
          <cell r="BZ4231">
            <v>0</v>
          </cell>
          <cell r="CA4231">
            <v>0</v>
          </cell>
          <cell r="CB4231">
            <v>0</v>
          </cell>
          <cell r="CC4231">
            <v>0</v>
          </cell>
          <cell r="CD4231" t="str">
            <v>Italia</v>
          </cell>
          <cell r="CE4231" t="str">
            <v>VI</v>
          </cell>
          <cell r="CF4231">
            <v>33500</v>
          </cell>
          <cell r="CG4231">
            <v>41274</v>
          </cell>
          <cell r="CH4231">
            <v>21.284052019164957</v>
          </cell>
          <cell r="CI4231">
            <v>21</v>
          </cell>
          <cell r="CJ4231" t="str">
            <v>VICENZA</v>
          </cell>
          <cell r="CK4231" t="str">
            <v>70</v>
          </cell>
          <cell r="CL4231" t="str">
            <v>DISTRIBUZIONE GAS</v>
          </cell>
          <cell r="CM4231" t="str">
            <v>Gasdotti</v>
          </cell>
          <cell r="CN4231">
            <v>0</v>
          </cell>
          <cell r="CO4231" t="str">
            <v>Diploma</v>
          </cell>
          <cell r="CP4231" t="str">
            <v>Dipl. per. elettrot.</v>
          </cell>
          <cell r="CQ4231" t="str">
            <v>Diplomi professionali</v>
          </cell>
          <cell r="CR4231">
            <v>0</v>
          </cell>
          <cell r="CS4231" t="str">
            <v>505</v>
          </cell>
          <cell r="CT4231" t="str">
            <v>2241-00</v>
          </cell>
          <cell r="CU4231" t="str">
            <v>Non definito</v>
          </cell>
          <cell r="CV4231" t="str">
            <v>31260VICENZA</v>
          </cell>
          <cell r="CW4231" t="str">
            <v>CENTRO DI VICENZA</v>
          </cell>
          <cell r="CX4231" t="str">
            <v>VICENZA</v>
          </cell>
          <cell r="CY4231" t="str">
            <v>Snam RG S.p.A.</v>
          </cell>
          <cell r="CZ4231" t="str">
            <v>31269AD</v>
          </cell>
          <cell r="DA4231" t="str">
            <v>OPER - GEST - DINOR</v>
          </cell>
          <cell r="DB4231" t="str">
            <v>31122OPER</v>
          </cell>
          <cell r="DC4231" t="str">
            <v>31071GEST</v>
          </cell>
          <cell r="DD4231" t="str">
            <v>31051DI-NOR</v>
          </cell>
          <cell r="DE4231" t="str">
            <v>31260VICENZA</v>
          </cell>
          <cell r="DF4231" t="str">
            <v>00000 Unità selezionata</v>
          </cell>
          <cell r="DG4231">
            <v>0</v>
          </cell>
          <cell r="DH4231">
            <v>0</v>
          </cell>
          <cell r="DI4231" t="str">
            <v>MULTI-SOCIETARIA</v>
          </cell>
          <cell r="DJ4231" t="str">
            <v>2241-9300</v>
          </cell>
          <cell r="DK4231" t="str">
            <v>VICENZA</v>
          </cell>
          <cell r="DL4231" t="str">
            <v>31051DI-NOR</v>
          </cell>
          <cell r="DM4231" t="str">
            <v>2241-00-NORI</v>
          </cell>
          <cell r="DN4231" t="str">
            <v>POLO NORD ORIENTALE</v>
          </cell>
          <cell r="DO4231" t="str">
            <v>BRTFBA91P19L840O</v>
          </cell>
          <cell r="DP4231">
            <v>0</v>
          </cell>
          <cell r="DQ4231" t="str">
            <v>Snam RG S.p.A.</v>
          </cell>
        </row>
        <row r="4232">
          <cell r="A4232" t="str">
            <v>2241000425</v>
          </cell>
          <cell r="B4232" t="str">
            <v>SRG</v>
          </cell>
          <cell r="C4232" t="str">
            <v>rg01</v>
          </cell>
          <cell r="D4232" t="str">
            <v>CASSE ROSELLA</v>
          </cell>
          <cell r="E4232" t="str">
            <v>F</v>
          </cell>
          <cell r="F4232" t="str">
            <v>I</v>
          </cell>
          <cell r="G4232">
            <v>2</v>
          </cell>
          <cell r="H4232" t="str">
            <v>Impiegato</v>
          </cell>
          <cell r="I4232" t="str">
            <v>4CR1</v>
          </cell>
          <cell r="J4232">
            <v>40909</v>
          </cell>
          <cell r="K4232">
            <v>36526</v>
          </cell>
          <cell r="L4232">
            <v>40909</v>
          </cell>
          <cell r="M4232">
            <v>26609</v>
          </cell>
          <cell r="N4232">
            <v>41274</v>
          </cell>
          <cell r="O4232">
            <v>2012</v>
          </cell>
          <cell r="P4232">
            <v>12</v>
          </cell>
          <cell r="Q4232">
            <v>40</v>
          </cell>
          <cell r="R4232" t="str">
            <v>Trasferimento organizzativo - Da aziende stesso settore - di rami di azienda/att</v>
          </cell>
          <cell r="S4232" t="str">
            <v>00092621</v>
          </cell>
          <cell r="T4232" t="str">
            <v>ADD. ATTIVITA' DI SUPPORTO</v>
          </cell>
          <cell r="U4232">
            <v>0</v>
          </cell>
          <cell r="V4232" t="str">
            <v>2241-00||ADDETTO ATTIVITA' DI SUPPORTO|</v>
          </cell>
          <cell r="W4232" t="str">
            <v>ADDETTO ATTIVITA' DI SUPPORTO</v>
          </cell>
          <cell r="X4232" t="str">
            <v>5CR4</v>
          </cell>
          <cell r="Y4232" t="str">
            <v>DI-NORD</v>
          </cell>
          <cell r="Z4232" t="str">
            <v>Tempo pieno - Normale</v>
          </cell>
          <cell r="AA4232" t="str">
            <v>Snam RG S.p.A.</v>
          </cell>
          <cell r="AB4232">
            <v>2241</v>
          </cell>
          <cell r="AC4232" t="str">
            <v>SETT. DI-NORD</v>
          </cell>
          <cell r="AD4232" t="str">
            <v>1334001</v>
          </cell>
          <cell r="AE4232" t="str">
            <v>334001</v>
          </cell>
          <cell r="AF4232" t="str">
            <v>DISTRETTO NORD</v>
          </cell>
          <cell r="AG4232" t="str">
            <v>2241ISDD</v>
          </cell>
          <cell r="AH4232" t="str">
            <v>31052DI-NORD</v>
          </cell>
          <cell r="AI4232" t="str">
            <v>RR</v>
          </cell>
          <cell r="AJ4232" t="str">
            <v>SDM</v>
          </cell>
          <cell r="AK4232" t="str">
            <v>LOMBARDIA</v>
          </cell>
          <cell r="AL4232" t="str">
            <v>Milano</v>
          </cell>
          <cell r="AM4232" t="str">
            <v>31052DI-NORD</v>
          </cell>
          <cell r="AN4232" t="str">
            <v>Ruolo</v>
          </cell>
          <cell r="AO4232" t="str">
            <v>Snam RG S.p.A.</v>
          </cell>
          <cell r="AP4232">
            <v>2241</v>
          </cell>
          <cell r="AQ4232">
            <v>0</v>
          </cell>
          <cell r="AR4232" t="str">
            <v>SAN DONATO DIST</v>
          </cell>
          <cell r="AS4232" t="str">
            <v>Milano</v>
          </cell>
          <cell r="AT4232" t="str">
            <v>LOMBARDIA</v>
          </cell>
          <cell r="AU4232" t="str">
            <v xml:space="preserve">ok </v>
          </cell>
          <cell r="AV4232" t="str">
            <v>NORD-OCCIDENTALE</v>
          </cell>
          <cell r="AW4232" t="str">
            <v>MI</v>
          </cell>
          <cell r="AX4232" t="str">
            <v>2241-02</v>
          </cell>
          <cell r="AY4232" t="str">
            <v>SETT. DI-NORD</v>
          </cell>
          <cell r="AZ4232" t="str">
            <v>1334001</v>
          </cell>
          <cell r="BA4232" t="str">
            <v>334001</v>
          </cell>
          <cell r="BB4232" t="str">
            <v>DISTRETTO NORD</v>
          </cell>
          <cell r="BC4232" t="str">
            <v>In forza</v>
          </cell>
          <cell r="BD4232" t="str">
            <v>Dipendente Standard</v>
          </cell>
          <cell r="BE4232" t="str">
            <v>E000</v>
          </cell>
          <cell r="BF4232">
            <v>0</v>
          </cell>
          <cell r="BG4232">
            <v>0</v>
          </cell>
          <cell r="BH4232" t="str">
            <v>E000</v>
          </cell>
          <cell r="BI4232" t="str">
            <v>Snam RG S.p.A.</v>
          </cell>
          <cell r="BJ4232">
            <v>0</v>
          </cell>
          <cell r="BK4232" t="str">
            <v>20133</v>
          </cell>
          <cell r="BL4232" t="str">
            <v>MI</v>
          </cell>
          <cell r="BM4232" t="str">
            <v>MILANO</v>
          </cell>
          <cell r="BN4232" t="str">
            <v>VIA MONTE SUELLO 9</v>
          </cell>
          <cell r="BO4232" t="str">
            <v>Recapito</v>
          </cell>
          <cell r="BP4232" t="str">
            <v>SV</v>
          </cell>
          <cell r="BQ4232" t="str">
            <v>Staff (Vendita e Trasporto Gas)</v>
          </cell>
          <cell r="BR4232" t="str">
            <v>Italia</v>
          </cell>
          <cell r="BS4232" t="str">
            <v>H827</v>
          </cell>
          <cell r="BT4232" t="str">
            <v>SAN DONATO MILANESE</v>
          </cell>
          <cell r="BU4232" t="str">
            <v>VIA ZAVATTINI CESARE 3</v>
          </cell>
          <cell r="BV4232" t="str">
            <v>20097</v>
          </cell>
          <cell r="BW4232" t="str">
            <v>N</v>
          </cell>
          <cell r="BX4232">
            <v>0</v>
          </cell>
          <cell r="BY4232">
            <v>0</v>
          </cell>
          <cell r="BZ4232">
            <v>0</v>
          </cell>
          <cell r="CA4232">
            <v>0</v>
          </cell>
          <cell r="CB4232">
            <v>0</v>
          </cell>
          <cell r="CC4232">
            <v>0</v>
          </cell>
          <cell r="CD4232" t="str">
            <v>Italia</v>
          </cell>
          <cell r="CE4232" t="str">
            <v>MI</v>
          </cell>
          <cell r="CF4232">
            <v>19381</v>
          </cell>
          <cell r="CG4232">
            <v>41274</v>
          </cell>
          <cell r="CH4232">
            <v>59.939767282683093</v>
          </cell>
          <cell r="CI4232">
            <v>60</v>
          </cell>
          <cell r="CJ4232" t="str">
            <v>MILANO</v>
          </cell>
          <cell r="CK4232" t="str">
            <v>14</v>
          </cell>
          <cell r="CL4232" t="str">
            <v>SUPPORTI GENERALI</v>
          </cell>
          <cell r="CM4232" t="str">
            <v>Supporti di Staff</v>
          </cell>
          <cell r="CN4232">
            <v>0</v>
          </cell>
          <cell r="CO4232" t="str">
            <v>Inferiore Diploma</v>
          </cell>
          <cell r="CP4232" t="str">
            <v>Licenza media inferiore</v>
          </cell>
          <cell r="CQ4232" t="str">
            <v>Inferiore al Diploma</v>
          </cell>
          <cell r="CR4232">
            <v>0</v>
          </cell>
          <cell r="CS4232" t="str">
            <v>701</v>
          </cell>
          <cell r="CT4232" t="str">
            <v>2241-00</v>
          </cell>
          <cell r="CU4232" t="str">
            <v>Non definito</v>
          </cell>
          <cell r="CV4232" t="str">
            <v>31052DI-NORD</v>
          </cell>
          <cell r="CW4232" t="str">
            <v>DISTRETTO NORD</v>
          </cell>
          <cell r="CX4232" t="str">
            <v>DI-NORD</v>
          </cell>
          <cell r="CY4232" t="str">
            <v>Snam RG S.p.A.</v>
          </cell>
          <cell r="CZ4232" t="str">
            <v>31269AD</v>
          </cell>
          <cell r="DA4232" t="str">
            <v>OPER - GEST - DINORD</v>
          </cell>
          <cell r="DB4232" t="str">
            <v>31122OPER</v>
          </cell>
          <cell r="DC4232" t="str">
            <v>31071GEST</v>
          </cell>
          <cell r="DD4232" t="str">
            <v>31052DI-NORD</v>
          </cell>
          <cell r="DE4232" t="str">
            <v>00000 Unità selezionata</v>
          </cell>
          <cell r="DF4232">
            <v>0</v>
          </cell>
          <cell r="DG4232">
            <v>0</v>
          </cell>
          <cell r="DH4232">
            <v>0</v>
          </cell>
          <cell r="DI4232" t="str">
            <v>MULTI-SOCIETARIA</v>
          </cell>
          <cell r="DJ4232" t="str">
            <v>2241-0120</v>
          </cell>
          <cell r="DK4232" t="str">
            <v>DIST. NORD SD</v>
          </cell>
          <cell r="DL4232" t="str">
            <v>31052DI-NORD</v>
          </cell>
          <cell r="DM4232" t="str">
            <v>2241-00-NORD</v>
          </cell>
          <cell r="DN4232" t="str">
            <v>POLO NORD</v>
          </cell>
          <cell r="DO4232" t="str">
            <v>CSSRLL53A62F205O</v>
          </cell>
          <cell r="DP4232">
            <v>0</v>
          </cell>
          <cell r="DQ4232" t="str">
            <v>Snam RG S.p.A.</v>
          </cell>
        </row>
        <row r="4233">
          <cell r="A4233" t="str">
            <v>2241002002</v>
          </cell>
          <cell r="B4233" t="str">
            <v>SRG</v>
          </cell>
          <cell r="C4233" t="str">
            <v>rg01</v>
          </cell>
          <cell r="D4233" t="str">
            <v>DRAGHI CARLO</v>
          </cell>
          <cell r="E4233" t="str">
            <v>M</v>
          </cell>
          <cell r="F4233" t="str">
            <v>D</v>
          </cell>
          <cell r="G4233">
            <v>4</v>
          </cell>
          <cell r="H4233" t="str">
            <v>Dirigente</v>
          </cell>
          <cell r="I4233" t="str">
            <v>0</v>
          </cell>
          <cell r="J4233">
            <v>40909</v>
          </cell>
          <cell r="K4233">
            <v>0</v>
          </cell>
          <cell r="L4233">
            <v>40909</v>
          </cell>
          <cell r="M4233">
            <v>32104</v>
          </cell>
          <cell r="N4233">
            <v>41274</v>
          </cell>
          <cell r="O4233">
            <v>2012</v>
          </cell>
          <cell r="P4233">
            <v>12</v>
          </cell>
          <cell r="Q4233">
            <v>25</v>
          </cell>
          <cell r="R4233" t="str">
            <v>Trasferimento organizzativo - Da aziende stesso settore - di rami di azienda/att</v>
          </cell>
          <cell r="S4233" t="str">
            <v>00092623</v>
          </cell>
          <cell r="T4233" t="str">
            <v>RESP. DISTRETTO</v>
          </cell>
          <cell r="U4233">
            <v>0</v>
          </cell>
          <cell r="V4233" t="str">
            <v>2241-00||RESPONSABILE DISTRETTO|</v>
          </cell>
          <cell r="W4233" t="str">
            <v>RESPONSABILE DISTRETTO</v>
          </cell>
          <cell r="X4233" t="str">
            <v>0</v>
          </cell>
          <cell r="Y4233" t="str">
            <v>DI-NORD</v>
          </cell>
          <cell r="Z4233" t="str">
            <v>Tempo pieno - Normale</v>
          </cell>
          <cell r="AA4233" t="str">
            <v>Snam RG S.p.A.</v>
          </cell>
          <cell r="AB4233">
            <v>2241</v>
          </cell>
          <cell r="AC4233" t="str">
            <v>SETT. DI-NORD</v>
          </cell>
          <cell r="AD4233" t="str">
            <v>1334001</v>
          </cell>
          <cell r="AE4233" t="str">
            <v>334001</v>
          </cell>
          <cell r="AF4233" t="str">
            <v>DISTRETTO NORD</v>
          </cell>
          <cell r="AG4233" t="str">
            <v>2241ISDD</v>
          </cell>
          <cell r="AH4233" t="str">
            <v>31052DI-NORD</v>
          </cell>
          <cell r="AI4233" t="str">
            <v>RR</v>
          </cell>
          <cell r="AJ4233" t="str">
            <v>SDM</v>
          </cell>
          <cell r="AK4233" t="str">
            <v>LOMBARDIA</v>
          </cell>
          <cell r="AL4233" t="str">
            <v>Milano</v>
          </cell>
          <cell r="AM4233" t="str">
            <v>31052DI-NORD</v>
          </cell>
          <cell r="AN4233" t="str">
            <v>Ruolo</v>
          </cell>
          <cell r="AO4233" t="str">
            <v>Snam RG S.p.A.</v>
          </cell>
          <cell r="AP4233">
            <v>2241</v>
          </cell>
          <cell r="AQ4233">
            <v>0</v>
          </cell>
          <cell r="AR4233" t="str">
            <v>SAN DONATO DIST</v>
          </cell>
          <cell r="AS4233" t="str">
            <v>Milano</v>
          </cell>
          <cell r="AT4233" t="str">
            <v>LOMBARDIA</v>
          </cell>
          <cell r="AU4233" t="str">
            <v xml:space="preserve">ok </v>
          </cell>
          <cell r="AV4233" t="str">
            <v>NORD-OCCIDENTALE</v>
          </cell>
          <cell r="AW4233" t="str">
            <v>MI</v>
          </cell>
          <cell r="AX4233" t="str">
            <v>2241-02</v>
          </cell>
          <cell r="AY4233" t="str">
            <v>SETT. DI-NORD</v>
          </cell>
          <cell r="AZ4233" t="str">
            <v>1334001</v>
          </cell>
          <cell r="BA4233" t="str">
            <v>334001</v>
          </cell>
          <cell r="BB4233" t="str">
            <v>DISTRETTO NORD</v>
          </cell>
          <cell r="BC4233" t="str">
            <v>In forza</v>
          </cell>
          <cell r="BD4233" t="str">
            <v>Dipendente Standard</v>
          </cell>
          <cell r="BE4233" t="str">
            <v>E000</v>
          </cell>
          <cell r="BF4233">
            <v>0</v>
          </cell>
          <cell r="BG4233">
            <v>0</v>
          </cell>
          <cell r="BH4233" t="str">
            <v>E000</v>
          </cell>
          <cell r="BI4233" t="str">
            <v>Snam RG S.p.A.</v>
          </cell>
          <cell r="BJ4233">
            <v>0</v>
          </cell>
          <cell r="BK4233" t="str">
            <v>20097</v>
          </cell>
          <cell r="BL4233" t="str">
            <v>MI</v>
          </cell>
          <cell r="BM4233" t="str">
            <v>SAN DONATO MILANESE</v>
          </cell>
          <cell r="BN4233" t="str">
            <v>VIA SPILAMBERTO 1 BIS B</v>
          </cell>
          <cell r="BO4233" t="str">
            <v>Recapito</v>
          </cell>
          <cell r="BP4233" t="str">
            <v>RE</v>
          </cell>
          <cell r="BQ4233" t="str">
            <v>Rete</v>
          </cell>
          <cell r="BR4233" t="str">
            <v>Italia</v>
          </cell>
          <cell r="BS4233" t="str">
            <v>H827</v>
          </cell>
          <cell r="BT4233" t="str">
            <v>SAN DONATO MILANESE</v>
          </cell>
          <cell r="BU4233" t="str">
            <v>VIA ZAVATTINI CESARE 3</v>
          </cell>
          <cell r="BV4233" t="str">
            <v>20097</v>
          </cell>
          <cell r="BW4233" t="str">
            <v>N</v>
          </cell>
          <cell r="BX4233">
            <v>0</v>
          </cell>
          <cell r="BY4233">
            <v>0</v>
          </cell>
          <cell r="BZ4233">
            <v>0</v>
          </cell>
          <cell r="CA4233">
            <v>0</v>
          </cell>
          <cell r="CB4233">
            <v>0</v>
          </cell>
          <cell r="CC4233">
            <v>0</v>
          </cell>
          <cell r="CD4233" t="str">
            <v>Italia</v>
          </cell>
          <cell r="CE4233" t="str">
            <v>PC</v>
          </cell>
          <cell r="CF4233">
            <v>22390</v>
          </cell>
          <cell r="CG4233">
            <v>41274</v>
          </cell>
          <cell r="CH4233">
            <v>51.701574264202598</v>
          </cell>
          <cell r="CI4233">
            <v>52</v>
          </cell>
          <cell r="CJ4233" t="str">
            <v>PIACENZA</v>
          </cell>
          <cell r="CK4233" t="str">
            <v>70</v>
          </cell>
          <cell r="CL4233" t="str">
            <v>DISTRIBUZIONE GAS</v>
          </cell>
          <cell r="CM4233" t="str">
            <v>Coordinamento</v>
          </cell>
          <cell r="CN4233">
            <v>0</v>
          </cell>
          <cell r="CO4233" t="str">
            <v>Laurea II livello (oltre i tre anni)</v>
          </cell>
          <cell r="CP4233" t="str">
            <v>Ing. elettrotecnico</v>
          </cell>
          <cell r="CQ4233" t="str">
            <v>Lauree in Ingegnerie (oltre tre anni)</v>
          </cell>
          <cell r="CR4233">
            <v>0</v>
          </cell>
          <cell r="CS4233" t="str">
            <v>103</v>
          </cell>
          <cell r="CT4233" t="str">
            <v>2241-00</v>
          </cell>
          <cell r="CU4233" t="str">
            <v>Non definito</v>
          </cell>
          <cell r="CV4233" t="str">
            <v>31052DI-NORD</v>
          </cell>
          <cell r="CW4233" t="str">
            <v>DISTRETTO NORD</v>
          </cell>
          <cell r="CX4233" t="str">
            <v>DI-NORD</v>
          </cell>
          <cell r="CY4233" t="str">
            <v>Snam RG S.p.A.</v>
          </cell>
          <cell r="CZ4233" t="str">
            <v>31269AD</v>
          </cell>
          <cell r="DA4233" t="str">
            <v>OPER - GEST - DINORD</v>
          </cell>
          <cell r="DB4233" t="str">
            <v>31122OPER</v>
          </cell>
          <cell r="DC4233" t="str">
            <v>31071GEST</v>
          </cell>
          <cell r="DD4233" t="str">
            <v>31052DI-NORD</v>
          </cell>
          <cell r="DE4233" t="str">
            <v>00000 Unità selezionata</v>
          </cell>
          <cell r="DF4233">
            <v>0</v>
          </cell>
          <cell r="DG4233">
            <v>0</v>
          </cell>
          <cell r="DH4233">
            <v>0</v>
          </cell>
          <cell r="DI4233" t="str">
            <v>MULTI-SOCIETARIA</v>
          </cell>
          <cell r="DJ4233" t="str">
            <v>2241-0120</v>
          </cell>
          <cell r="DK4233" t="str">
            <v>DIST. NORD SD</v>
          </cell>
          <cell r="DL4233" t="str">
            <v>31052DI-NORD</v>
          </cell>
          <cell r="DM4233" t="str">
            <v>2241-00-NORD</v>
          </cell>
          <cell r="DN4233" t="str">
            <v>POLO NORD</v>
          </cell>
          <cell r="DO4233" t="str">
            <v>DRGCRL61D19G535K</v>
          </cell>
          <cell r="DP4233">
            <v>0</v>
          </cell>
          <cell r="DQ4233" t="str">
            <v>Snam RG S.p.A.</v>
          </cell>
        </row>
        <row r="4234">
          <cell r="A4234" t="str">
            <v>2241002226</v>
          </cell>
          <cell r="B4234" t="str">
            <v>SRG</v>
          </cell>
          <cell r="C4234" t="str">
            <v>rg01</v>
          </cell>
          <cell r="D4234" t="str">
            <v>VARISCO MARCO GIANLUCA</v>
          </cell>
          <cell r="E4234" t="str">
            <v>M</v>
          </cell>
          <cell r="F4234" t="str">
            <v>O</v>
          </cell>
          <cell r="G4234">
            <v>1</v>
          </cell>
          <cell r="H4234" t="str">
            <v>Operaio</v>
          </cell>
          <cell r="I4234" t="str">
            <v>5CR1</v>
          </cell>
          <cell r="J4234">
            <v>40909</v>
          </cell>
          <cell r="K4234">
            <v>38292</v>
          </cell>
          <cell r="L4234">
            <v>40909</v>
          </cell>
          <cell r="M4234">
            <v>32652</v>
          </cell>
          <cell r="N4234">
            <v>41274</v>
          </cell>
          <cell r="O4234">
            <v>2012</v>
          </cell>
          <cell r="P4234">
            <v>12</v>
          </cell>
          <cell r="Q4234">
            <v>23</v>
          </cell>
          <cell r="R4234" t="str">
            <v>Trasferimento organizzativo - Da aziende stesso settore - di rami di azienda/att</v>
          </cell>
          <cell r="S4234" t="str">
            <v>00092619</v>
          </cell>
          <cell r="T4234" t="str">
            <v>ADD. DI CENTRO</v>
          </cell>
          <cell r="U4234">
            <v>0</v>
          </cell>
          <cell r="V4234" t="str">
            <v>2241-00||ADDETTO DI CENTRO|</v>
          </cell>
          <cell r="W4234" t="str">
            <v>ADDETTO DI CENTRO</v>
          </cell>
          <cell r="X4234" t="str">
            <v>5CR4</v>
          </cell>
          <cell r="Y4234" t="str">
            <v>DI-NORD</v>
          </cell>
          <cell r="Z4234" t="str">
            <v>Tempo pieno - Normale</v>
          </cell>
          <cell r="AA4234" t="str">
            <v>Snam RG S.p.A.</v>
          </cell>
          <cell r="AB4234">
            <v>2241</v>
          </cell>
          <cell r="AC4234" t="str">
            <v>SETT. DI-NORD</v>
          </cell>
          <cell r="AD4234" t="str">
            <v>1334001</v>
          </cell>
          <cell r="AE4234" t="str">
            <v>334001</v>
          </cell>
          <cell r="AF4234" t="str">
            <v>DISTRETTO NORD</v>
          </cell>
          <cell r="AG4234" t="str">
            <v>2241ISDD</v>
          </cell>
          <cell r="AH4234" t="str">
            <v>31052DI-NORD</v>
          </cell>
          <cell r="AI4234" t="str">
            <v>RR</v>
          </cell>
          <cell r="AJ4234" t="str">
            <v>SDM</v>
          </cell>
          <cell r="AK4234" t="str">
            <v>LOMBARDIA</v>
          </cell>
          <cell r="AL4234" t="str">
            <v>Milano</v>
          </cell>
          <cell r="AM4234" t="str">
            <v>31052DI-NORD</v>
          </cell>
          <cell r="AN4234" t="str">
            <v>Ruolo</v>
          </cell>
          <cell r="AO4234" t="str">
            <v>Snam RG S.p.A.</v>
          </cell>
          <cell r="AP4234">
            <v>2241</v>
          </cell>
          <cell r="AQ4234">
            <v>0</v>
          </cell>
          <cell r="AR4234" t="str">
            <v>SAN DONATO DIST</v>
          </cell>
          <cell r="AS4234" t="str">
            <v>Milano</v>
          </cell>
          <cell r="AT4234" t="str">
            <v>LOMBARDIA</v>
          </cell>
          <cell r="AU4234" t="str">
            <v xml:space="preserve">ok </v>
          </cell>
          <cell r="AV4234" t="str">
            <v>NORD-OCCIDENTALE</v>
          </cell>
          <cell r="AW4234" t="str">
            <v>MI</v>
          </cell>
          <cell r="AX4234" t="str">
            <v>2241-02</v>
          </cell>
          <cell r="AY4234" t="str">
            <v>SETT. DI-NORD</v>
          </cell>
          <cell r="AZ4234" t="str">
            <v>1334001</v>
          </cell>
          <cell r="BA4234" t="str">
            <v>334001</v>
          </cell>
          <cell r="BB4234" t="str">
            <v>DISTRETTO NORD</v>
          </cell>
          <cell r="BC4234" t="str">
            <v>In forza</v>
          </cell>
          <cell r="BD4234" t="str">
            <v>Dipendente Standard</v>
          </cell>
          <cell r="BE4234" t="str">
            <v>E000</v>
          </cell>
          <cell r="BF4234">
            <v>0</v>
          </cell>
          <cell r="BG4234">
            <v>0</v>
          </cell>
          <cell r="BH4234" t="str">
            <v>E000</v>
          </cell>
          <cell r="BI4234" t="str">
            <v>Snam RG S.p.A.</v>
          </cell>
          <cell r="BJ4234">
            <v>0</v>
          </cell>
          <cell r="BK4234" t="str">
            <v>20070</v>
          </cell>
          <cell r="BL4234" t="str">
            <v>MI</v>
          </cell>
          <cell r="BM4234" t="str">
            <v>VIZZOLO PREDABISSI</v>
          </cell>
          <cell r="BN4234" t="str">
            <v>VIA SARMAZZANO 1 B</v>
          </cell>
          <cell r="BO4234" t="str">
            <v>Recapito</v>
          </cell>
          <cell r="BP4234" t="str">
            <v>RE</v>
          </cell>
          <cell r="BQ4234" t="str">
            <v>Rete</v>
          </cell>
          <cell r="BR4234" t="str">
            <v>Italia</v>
          </cell>
          <cell r="BS4234" t="str">
            <v>H827</v>
          </cell>
          <cell r="BT4234" t="str">
            <v>SAN DONATO MILANESE</v>
          </cell>
          <cell r="BU4234" t="str">
            <v>VIA ZAVATTINI CESARE 3</v>
          </cell>
          <cell r="BV4234" t="str">
            <v>20097</v>
          </cell>
          <cell r="BW4234" t="str">
            <v>Y</v>
          </cell>
          <cell r="BX4234" t="str">
            <v>Invalidi per lavoro</v>
          </cell>
          <cell r="BY4234" t="str">
            <v>04</v>
          </cell>
          <cell r="BZ4234">
            <v>0</v>
          </cell>
          <cell r="CA4234">
            <v>0</v>
          </cell>
          <cell r="CB4234">
            <v>0</v>
          </cell>
          <cell r="CC4234">
            <v>0</v>
          </cell>
          <cell r="CD4234" t="str">
            <v>Italia</v>
          </cell>
          <cell r="CE4234" t="str">
            <v>MI</v>
          </cell>
          <cell r="CF4234">
            <v>25342</v>
          </cell>
          <cell r="CG4234">
            <v>41274</v>
          </cell>
          <cell r="CH4234">
            <v>43.619438740588635</v>
          </cell>
          <cell r="CI4234">
            <v>44</v>
          </cell>
          <cell r="CJ4234" t="str">
            <v>MILANO</v>
          </cell>
          <cell r="CK4234" t="str">
            <v>70</v>
          </cell>
          <cell r="CL4234" t="str">
            <v>DISTRIBUZIONE GAS</v>
          </cell>
          <cell r="CM4234" t="str">
            <v>Gasdotti</v>
          </cell>
          <cell r="CN4234">
            <v>40909</v>
          </cell>
          <cell r="CO4234" t="str">
            <v>Inferiore Diploma</v>
          </cell>
          <cell r="CP4234" t="str">
            <v>Licenza media inferiore</v>
          </cell>
          <cell r="CQ4234" t="str">
            <v>Inferiore al Diploma</v>
          </cell>
          <cell r="CR4234">
            <v>0</v>
          </cell>
          <cell r="CS4234" t="str">
            <v>701</v>
          </cell>
          <cell r="CT4234" t="str">
            <v>2241-00</v>
          </cell>
          <cell r="CU4234" t="str">
            <v>Non definito</v>
          </cell>
          <cell r="CV4234" t="str">
            <v>31052DI-NORD</v>
          </cell>
          <cell r="CW4234" t="str">
            <v>DISTRETTO NORD</v>
          </cell>
          <cell r="CX4234" t="str">
            <v>DI-NORD</v>
          </cell>
          <cell r="CY4234" t="str">
            <v>Snam RG S.p.A.</v>
          </cell>
          <cell r="CZ4234" t="str">
            <v>31269AD</v>
          </cell>
          <cell r="DA4234" t="str">
            <v>OPER - GEST - DINORD</v>
          </cell>
          <cell r="DB4234" t="str">
            <v>31122OPER</v>
          </cell>
          <cell r="DC4234" t="str">
            <v>31071GEST</v>
          </cell>
          <cell r="DD4234" t="str">
            <v>31052DI-NORD</v>
          </cell>
          <cell r="DE4234" t="str">
            <v>00000 Unità selezionata</v>
          </cell>
          <cell r="DF4234">
            <v>0</v>
          </cell>
          <cell r="DG4234">
            <v>0</v>
          </cell>
          <cell r="DH4234">
            <v>0</v>
          </cell>
          <cell r="DI4234" t="str">
            <v>MULTI-SOCIETARIA</v>
          </cell>
          <cell r="DJ4234" t="str">
            <v>2241-0120</v>
          </cell>
          <cell r="DK4234" t="str">
            <v>DIST. NORD SD</v>
          </cell>
          <cell r="DL4234" t="str">
            <v>31052DI-NORD</v>
          </cell>
          <cell r="DM4234" t="str">
            <v>2241-00-NORD</v>
          </cell>
          <cell r="DN4234" t="str">
            <v>POLO NORD</v>
          </cell>
          <cell r="DO4234" t="str">
            <v>VRSMCG69E19F205K</v>
          </cell>
          <cell r="DP4234">
            <v>0</v>
          </cell>
          <cell r="DQ4234" t="str">
            <v>Snam RG S.p.A.</v>
          </cell>
        </row>
        <row r="4235">
          <cell r="A4235" t="str">
            <v>2241002393</v>
          </cell>
          <cell r="B4235" t="str">
            <v>SRG</v>
          </cell>
          <cell r="C4235" t="str">
            <v>rg01</v>
          </cell>
          <cell r="D4235" t="str">
            <v>BUCCETTI GABRIELE</v>
          </cell>
          <cell r="E4235" t="str">
            <v>M</v>
          </cell>
          <cell r="F4235" t="str">
            <v>O</v>
          </cell>
          <cell r="G4235">
            <v>1</v>
          </cell>
          <cell r="H4235" t="str">
            <v>Operaio</v>
          </cell>
          <cell r="I4235" t="str">
            <v>5CR0</v>
          </cell>
          <cell r="J4235">
            <v>40909</v>
          </cell>
          <cell r="K4235">
            <v>36526</v>
          </cell>
          <cell r="L4235">
            <v>40909</v>
          </cell>
          <cell r="M4235">
            <v>33094</v>
          </cell>
          <cell r="N4235">
            <v>41274</v>
          </cell>
          <cell r="O4235">
            <v>2012</v>
          </cell>
          <cell r="P4235">
            <v>12</v>
          </cell>
          <cell r="Q4235">
            <v>22</v>
          </cell>
          <cell r="R4235" t="str">
            <v>Trasferimento organizzativo - Da aziende stesso settore - di rami di azienda/att</v>
          </cell>
          <cell r="S4235" t="str">
            <v>00092619</v>
          </cell>
          <cell r="T4235" t="str">
            <v>ADD. DI CENTRO</v>
          </cell>
          <cell r="U4235">
            <v>0</v>
          </cell>
          <cell r="V4235" t="str">
            <v>2241-00||ADDETTO DI CENTRO|</v>
          </cell>
          <cell r="W4235" t="str">
            <v>ADDETTO DI CENTRO</v>
          </cell>
          <cell r="X4235" t="str">
            <v>5CR4</v>
          </cell>
          <cell r="Y4235" t="str">
            <v>DI-NORD</v>
          </cell>
          <cell r="Z4235" t="str">
            <v>Tempo pieno - Normale</v>
          </cell>
          <cell r="AA4235" t="str">
            <v>Snam RG S.p.A.</v>
          </cell>
          <cell r="AB4235">
            <v>2241</v>
          </cell>
          <cell r="AC4235" t="str">
            <v>SETT. DI-NORD</v>
          </cell>
          <cell r="AD4235" t="str">
            <v>1334001</v>
          </cell>
          <cell r="AE4235" t="str">
            <v>334001</v>
          </cell>
          <cell r="AF4235" t="str">
            <v>DISTRETTO NORD</v>
          </cell>
          <cell r="AG4235" t="str">
            <v>2241ISDD</v>
          </cell>
          <cell r="AH4235" t="str">
            <v>31052DI-NORD</v>
          </cell>
          <cell r="AI4235" t="str">
            <v>RR</v>
          </cell>
          <cell r="AJ4235" t="str">
            <v>SDM</v>
          </cell>
          <cell r="AK4235" t="str">
            <v>LOMBARDIA</v>
          </cell>
          <cell r="AL4235" t="str">
            <v>Milano</v>
          </cell>
          <cell r="AM4235" t="str">
            <v>31052DI-NORD</v>
          </cell>
          <cell r="AN4235" t="str">
            <v>Ruolo</v>
          </cell>
          <cell r="AO4235" t="str">
            <v>Snam RG S.p.A.</v>
          </cell>
          <cell r="AP4235">
            <v>2241</v>
          </cell>
          <cell r="AQ4235">
            <v>0</v>
          </cell>
          <cell r="AR4235" t="str">
            <v>SAN DONATO DIST</v>
          </cell>
          <cell r="AS4235" t="str">
            <v>Milano</v>
          </cell>
          <cell r="AT4235" t="str">
            <v>LOMBARDIA</v>
          </cell>
          <cell r="AU4235" t="str">
            <v xml:space="preserve">ok </v>
          </cell>
          <cell r="AV4235" t="str">
            <v>NORD-OCCIDENTALE</v>
          </cell>
          <cell r="AW4235" t="str">
            <v>MI</v>
          </cell>
          <cell r="AX4235" t="str">
            <v>2241-02</v>
          </cell>
          <cell r="AY4235" t="str">
            <v>SETT. DI-NORD</v>
          </cell>
          <cell r="AZ4235" t="str">
            <v>1334001</v>
          </cell>
          <cell r="BA4235" t="str">
            <v>334001</v>
          </cell>
          <cell r="BB4235" t="str">
            <v>DISTRETTO NORD</v>
          </cell>
          <cell r="BC4235" t="str">
            <v>In forza</v>
          </cell>
          <cell r="BD4235" t="str">
            <v>Dipendente Standard</v>
          </cell>
          <cell r="BE4235" t="str">
            <v>E000</v>
          </cell>
          <cell r="BF4235">
            <v>0</v>
          </cell>
          <cell r="BG4235">
            <v>0</v>
          </cell>
          <cell r="BH4235" t="str">
            <v>E000</v>
          </cell>
          <cell r="BI4235" t="str">
            <v>Snam RG S.p.A.</v>
          </cell>
          <cell r="BJ4235">
            <v>0</v>
          </cell>
          <cell r="BK4235" t="str">
            <v>20097</v>
          </cell>
          <cell r="BL4235" t="str">
            <v>MI</v>
          </cell>
          <cell r="BM4235" t="str">
            <v>SAN DONATO MILANESE</v>
          </cell>
          <cell r="BN4235" t="str">
            <v>VIA ANGELO MORO 27/A</v>
          </cell>
          <cell r="BO4235" t="str">
            <v>Recapito</v>
          </cell>
          <cell r="BP4235" t="str">
            <v>RE</v>
          </cell>
          <cell r="BQ4235" t="str">
            <v>Rete</v>
          </cell>
          <cell r="BR4235" t="str">
            <v>Italia</v>
          </cell>
          <cell r="BS4235" t="str">
            <v>H827</v>
          </cell>
          <cell r="BT4235" t="str">
            <v>SAN DONATO MILANESE</v>
          </cell>
          <cell r="BU4235" t="str">
            <v>VIA ZAVATTINI CESARE 3</v>
          </cell>
          <cell r="BV4235" t="str">
            <v>20097</v>
          </cell>
          <cell r="BW4235" t="str">
            <v>Y</v>
          </cell>
          <cell r="BX4235" t="str">
            <v>Inv. civili per inv. milit. di guerra</v>
          </cell>
          <cell r="BY4235" t="str">
            <v>12</v>
          </cell>
          <cell r="BZ4235">
            <v>0</v>
          </cell>
          <cell r="CA4235">
            <v>0</v>
          </cell>
          <cell r="CB4235">
            <v>0</v>
          </cell>
          <cell r="CC4235">
            <v>0</v>
          </cell>
          <cell r="CD4235" t="str">
            <v>Italia</v>
          </cell>
          <cell r="CE4235" t="str">
            <v>MI</v>
          </cell>
          <cell r="CF4235">
            <v>23826</v>
          </cell>
          <cell r="CG4235">
            <v>41274</v>
          </cell>
          <cell r="CH4235">
            <v>47.770020533880903</v>
          </cell>
          <cell r="CI4235">
            <v>48</v>
          </cell>
          <cell r="CJ4235" t="str">
            <v>MILANO</v>
          </cell>
          <cell r="CK4235" t="str">
            <v>70</v>
          </cell>
          <cell r="CL4235" t="str">
            <v>DISTRIBUZIONE GAS</v>
          </cell>
          <cell r="CM4235" t="str">
            <v>Gasdotti</v>
          </cell>
          <cell r="CN4235">
            <v>40909</v>
          </cell>
          <cell r="CO4235" t="str">
            <v>Inferiore Diploma</v>
          </cell>
          <cell r="CP4235" t="str">
            <v>Licenza media inferiore</v>
          </cell>
          <cell r="CQ4235" t="str">
            <v>Inferiore al Diploma</v>
          </cell>
          <cell r="CR4235">
            <v>0</v>
          </cell>
          <cell r="CS4235" t="str">
            <v>701</v>
          </cell>
          <cell r="CT4235" t="str">
            <v>2241-00</v>
          </cell>
          <cell r="CU4235" t="str">
            <v>Non definito</v>
          </cell>
          <cell r="CV4235" t="str">
            <v>31052DI-NORD</v>
          </cell>
          <cell r="CW4235" t="str">
            <v>DISTRETTO NORD</v>
          </cell>
          <cell r="CX4235" t="str">
            <v>DI-NORD</v>
          </cell>
          <cell r="CY4235" t="str">
            <v>Snam RG S.p.A.</v>
          </cell>
          <cell r="CZ4235" t="str">
            <v>31269AD</v>
          </cell>
          <cell r="DA4235" t="str">
            <v>OPER - GEST - DINORD</v>
          </cell>
          <cell r="DB4235" t="str">
            <v>31122OPER</v>
          </cell>
          <cell r="DC4235" t="str">
            <v>31071GEST</v>
          </cell>
          <cell r="DD4235" t="str">
            <v>31052DI-NORD</v>
          </cell>
          <cell r="DE4235" t="str">
            <v>00000 Unità selezionata</v>
          </cell>
          <cell r="DF4235">
            <v>0</v>
          </cell>
          <cell r="DG4235">
            <v>0</v>
          </cell>
          <cell r="DH4235">
            <v>0</v>
          </cell>
          <cell r="DI4235" t="str">
            <v>MULTI-SOCIETARIA</v>
          </cell>
          <cell r="DJ4235" t="str">
            <v>2241-0120</v>
          </cell>
          <cell r="DK4235" t="str">
            <v>DIST. NORD SD</v>
          </cell>
          <cell r="DL4235" t="str">
            <v>31052DI-NORD</v>
          </cell>
          <cell r="DM4235" t="str">
            <v>2241-00-NORD</v>
          </cell>
          <cell r="DN4235" t="str">
            <v>POLO NORD</v>
          </cell>
          <cell r="DO4235" t="str">
            <v>BCCGRL65C25F205R</v>
          </cell>
          <cell r="DP4235">
            <v>0</v>
          </cell>
          <cell r="DQ4235" t="str">
            <v>Snam RG S.p.A.</v>
          </cell>
        </row>
        <row r="4236">
          <cell r="A4236" t="str">
            <v>2241000796</v>
          </cell>
          <cell r="B4236" t="str">
            <v>SRG</v>
          </cell>
          <cell r="C4236" t="str">
            <v>rg01</v>
          </cell>
          <cell r="D4236" t="str">
            <v>ZAVATTONI CLAUDIO</v>
          </cell>
          <cell r="E4236" t="str">
            <v>M</v>
          </cell>
          <cell r="F4236" t="str">
            <v>O</v>
          </cell>
          <cell r="G4236">
            <v>1</v>
          </cell>
          <cell r="H4236" t="str">
            <v>Operaio</v>
          </cell>
          <cell r="I4236" t="str">
            <v>4CR2</v>
          </cell>
          <cell r="J4236">
            <v>40909</v>
          </cell>
          <cell r="K4236">
            <v>37926</v>
          </cell>
          <cell r="L4236">
            <v>40909</v>
          </cell>
          <cell r="M4236">
            <v>28376</v>
          </cell>
          <cell r="N4236">
            <v>41274</v>
          </cell>
          <cell r="O4236">
            <v>2012</v>
          </cell>
          <cell r="P4236">
            <v>12</v>
          </cell>
          <cell r="Q4236">
            <v>35</v>
          </cell>
          <cell r="R4236" t="str">
            <v>Trasferimento organizzativo - Da aziende stesso settore - di rami di azienda/att</v>
          </cell>
          <cell r="S4236" t="str">
            <v>00092647</v>
          </cell>
          <cell r="T4236" t="str">
            <v>POL. ELETTROMECCANICO</v>
          </cell>
          <cell r="U4236">
            <v>0</v>
          </cell>
          <cell r="V4236" t="str">
            <v>2241-00||POLIVALENTE ELETTROMECCANICO|</v>
          </cell>
          <cell r="W4236" t="str">
            <v>POLIVALENTE ELETTROMECCANICO</v>
          </cell>
          <cell r="X4236" t="str">
            <v>4CR4</v>
          </cell>
          <cell r="Y4236" t="str">
            <v>ABBIATEG</v>
          </cell>
          <cell r="Z4236" t="str">
            <v>Tempo pieno - Normale</v>
          </cell>
          <cell r="AA4236" t="str">
            <v>Snam RG S.p.A.</v>
          </cell>
          <cell r="AB4236">
            <v>2241</v>
          </cell>
          <cell r="AC4236" t="str">
            <v>SETT. DI-NORD</v>
          </cell>
          <cell r="AD4236" t="str">
            <v>1334143</v>
          </cell>
          <cell r="AE4236" t="str">
            <v>334143</v>
          </cell>
          <cell r="AF4236" t="str">
            <v>CENTRO DI ABBIATEGRASSO</v>
          </cell>
          <cell r="AG4236" t="str">
            <v>2241IAB1</v>
          </cell>
          <cell r="AH4236" t="str">
            <v>30986ABBIATEG</v>
          </cell>
          <cell r="AI4236" t="str">
            <v>RR</v>
          </cell>
          <cell r="AJ4236" t="str">
            <v>ABB</v>
          </cell>
          <cell r="AK4236" t="str">
            <v>LOMBARDIA</v>
          </cell>
          <cell r="AL4236" t="str">
            <v>Milano</v>
          </cell>
          <cell r="AM4236" t="str">
            <v>30986ABBIATEG</v>
          </cell>
          <cell r="AN4236" t="str">
            <v>Ruolo</v>
          </cell>
          <cell r="AO4236" t="str">
            <v>Snam RG S.p.A.</v>
          </cell>
          <cell r="AP4236">
            <v>2241</v>
          </cell>
          <cell r="AQ4236">
            <v>0</v>
          </cell>
          <cell r="AR4236" t="str">
            <v>ABBIATEGRASSO</v>
          </cell>
          <cell r="AS4236" t="str">
            <v>Milano</v>
          </cell>
          <cell r="AT4236" t="str">
            <v>LOMBARDIA</v>
          </cell>
          <cell r="AU4236" t="str">
            <v xml:space="preserve">ok </v>
          </cell>
          <cell r="AV4236" t="str">
            <v>NORD-OCCIDENTALE</v>
          </cell>
          <cell r="AW4236" t="str">
            <v>MI</v>
          </cell>
          <cell r="AX4236" t="str">
            <v>2241-02</v>
          </cell>
          <cell r="AY4236" t="str">
            <v>SETT. DI-NORD</v>
          </cell>
          <cell r="AZ4236" t="str">
            <v>1334143</v>
          </cell>
          <cell r="BA4236" t="str">
            <v>334143</v>
          </cell>
          <cell r="BB4236" t="str">
            <v>CENTRO DI ABBIATEGRASSO</v>
          </cell>
          <cell r="BC4236" t="str">
            <v>In forza</v>
          </cell>
          <cell r="BD4236" t="str">
            <v>Dipendente Standard</v>
          </cell>
          <cell r="BE4236" t="str">
            <v>E000</v>
          </cell>
          <cell r="BF4236">
            <v>0</v>
          </cell>
          <cell r="BG4236">
            <v>0</v>
          </cell>
          <cell r="BH4236" t="str">
            <v>E000</v>
          </cell>
          <cell r="BI4236" t="str">
            <v>Snam RG S.p.A.</v>
          </cell>
          <cell r="BJ4236">
            <v>0</v>
          </cell>
          <cell r="BK4236" t="str">
            <v>20151</v>
          </cell>
          <cell r="BL4236" t="str">
            <v>MI</v>
          </cell>
          <cell r="BM4236" t="str">
            <v>MILANO</v>
          </cell>
          <cell r="BN4236" t="str">
            <v>VIA UGO BETTI 2</v>
          </cell>
          <cell r="BO4236" t="str">
            <v>Recapito</v>
          </cell>
          <cell r="BP4236" t="str">
            <v>RE</v>
          </cell>
          <cell r="BQ4236" t="str">
            <v>Rete</v>
          </cell>
          <cell r="BR4236" t="str">
            <v>Italia</v>
          </cell>
          <cell r="BS4236" t="str">
            <v>A010</v>
          </cell>
          <cell r="BT4236" t="str">
            <v>ABBIATEGRASSO</v>
          </cell>
          <cell r="BU4236" t="str">
            <v>VIA NICOLO' TOMMASEO, 5</v>
          </cell>
          <cell r="BV4236" t="str">
            <v>20081</v>
          </cell>
          <cell r="BW4236" t="str">
            <v>N</v>
          </cell>
          <cell r="BX4236">
            <v>0</v>
          </cell>
          <cell r="BY4236">
            <v>0</v>
          </cell>
          <cell r="BZ4236">
            <v>0</v>
          </cell>
          <cell r="CA4236">
            <v>0</v>
          </cell>
          <cell r="CB4236">
            <v>0</v>
          </cell>
          <cell r="CC4236">
            <v>0</v>
          </cell>
          <cell r="CD4236" t="str">
            <v>Italia</v>
          </cell>
          <cell r="CE4236" t="str">
            <v>PC</v>
          </cell>
          <cell r="CF4236">
            <v>20762</v>
          </cell>
          <cell r="CG4236">
            <v>41274</v>
          </cell>
          <cell r="CH4236">
            <v>56.158795345653665</v>
          </cell>
          <cell r="CI4236">
            <v>56</v>
          </cell>
          <cell r="CJ4236" t="str">
            <v>COLI</v>
          </cell>
          <cell r="CK4236" t="str">
            <v>70</v>
          </cell>
          <cell r="CL4236" t="str">
            <v>DISTRIBUZIONE GAS</v>
          </cell>
          <cell r="CM4236" t="str">
            <v>Gasdotti</v>
          </cell>
          <cell r="CN4236">
            <v>0</v>
          </cell>
          <cell r="CO4236" t="str">
            <v>Inferiore Diploma</v>
          </cell>
          <cell r="CP4236" t="str">
            <v>Licenza media inferiore</v>
          </cell>
          <cell r="CQ4236" t="str">
            <v>Inferiore al Diploma</v>
          </cell>
          <cell r="CR4236">
            <v>0</v>
          </cell>
          <cell r="CS4236" t="str">
            <v>701</v>
          </cell>
          <cell r="CT4236" t="str">
            <v>2241-00</v>
          </cell>
          <cell r="CU4236" t="str">
            <v>Non definito</v>
          </cell>
          <cell r="CV4236" t="str">
            <v>30986ABBIATEG</v>
          </cell>
          <cell r="CW4236" t="str">
            <v>CENTRO DI ABBIATEGRASSO</v>
          </cell>
          <cell r="CX4236" t="str">
            <v>ABBIATEG</v>
          </cell>
          <cell r="CY4236" t="str">
            <v>Snam RG S.p.A.</v>
          </cell>
          <cell r="CZ4236" t="str">
            <v>31269AD</v>
          </cell>
          <cell r="DA4236" t="str">
            <v>OPER - GEST - DINORD</v>
          </cell>
          <cell r="DB4236" t="str">
            <v>31122OPER</v>
          </cell>
          <cell r="DC4236" t="str">
            <v>31071GEST</v>
          </cell>
          <cell r="DD4236" t="str">
            <v>31052DI-NORD</v>
          </cell>
          <cell r="DE4236" t="str">
            <v>30986ABBIATEG</v>
          </cell>
          <cell r="DF4236" t="str">
            <v>00000 Unità selezionata</v>
          </cell>
          <cell r="DG4236">
            <v>0</v>
          </cell>
          <cell r="DH4236">
            <v>0</v>
          </cell>
          <cell r="DI4236" t="str">
            <v>MULTI-SOCIETARIA</v>
          </cell>
          <cell r="DJ4236" t="str">
            <v>2241-0103</v>
          </cell>
          <cell r="DK4236" t="str">
            <v>ABBIATEGRASSO</v>
          </cell>
          <cell r="DL4236" t="str">
            <v>31052DI-NORD</v>
          </cell>
          <cell r="DM4236" t="str">
            <v>2241-00-NORD</v>
          </cell>
          <cell r="DN4236" t="str">
            <v>POLO NORD</v>
          </cell>
          <cell r="DO4236" t="str">
            <v>ZVTCLD56S03C838S</v>
          </cell>
          <cell r="DP4236">
            <v>0</v>
          </cell>
          <cell r="DQ4236" t="str">
            <v>Snam RG S.p.A.</v>
          </cell>
        </row>
        <row r="4237">
          <cell r="A4237" t="str">
            <v>2241000807</v>
          </cell>
          <cell r="B4237" t="str">
            <v>SRG</v>
          </cell>
          <cell r="C4237" t="str">
            <v>rg01</v>
          </cell>
          <cell r="D4237" t="str">
            <v>VENTURA PIERGIORGIO</v>
          </cell>
          <cell r="E4237" t="str">
            <v>M</v>
          </cell>
          <cell r="F4237" t="str">
            <v>O</v>
          </cell>
          <cell r="G4237">
            <v>1</v>
          </cell>
          <cell r="H4237" t="str">
            <v>Operaio</v>
          </cell>
          <cell r="I4237" t="str">
            <v>5CR4</v>
          </cell>
          <cell r="J4237">
            <v>40909</v>
          </cell>
          <cell r="K4237">
            <v>37742</v>
          </cell>
          <cell r="L4237">
            <v>40909</v>
          </cell>
          <cell r="M4237">
            <v>28424</v>
          </cell>
          <cell r="N4237">
            <v>41274</v>
          </cell>
          <cell r="O4237">
            <v>2012</v>
          </cell>
          <cell r="P4237">
            <v>12</v>
          </cell>
          <cell r="Q4237">
            <v>35</v>
          </cell>
          <cell r="R4237" t="str">
            <v>Trasferimento organizzativo - Da aziende stesso settore - di rami di azienda/att</v>
          </cell>
          <cell r="S4237" t="str">
            <v>00092649</v>
          </cell>
          <cell r="T4237" t="str">
            <v>OPER. POLIVALENTE</v>
          </cell>
          <cell r="U4237">
            <v>0</v>
          </cell>
          <cell r="V4237" t="str">
            <v>2241-00||OPERATORE POLIVALENTE|</v>
          </cell>
          <cell r="W4237" t="str">
            <v>OPERATORE POLIVALENTE</v>
          </cell>
          <cell r="X4237" t="str">
            <v>5CR4</v>
          </cell>
          <cell r="Y4237" t="str">
            <v>ABBIATEG</v>
          </cell>
          <cell r="Z4237" t="str">
            <v>Tempo pieno - Normale</v>
          </cell>
          <cell r="AA4237" t="str">
            <v>Snam RG S.p.A.</v>
          </cell>
          <cell r="AB4237">
            <v>2241</v>
          </cell>
          <cell r="AC4237" t="str">
            <v>SETT. DI-NORD</v>
          </cell>
          <cell r="AD4237" t="str">
            <v>1334143</v>
          </cell>
          <cell r="AE4237" t="str">
            <v>334143</v>
          </cell>
          <cell r="AF4237" t="str">
            <v>CENTRO DI ABBIATEGRASSO</v>
          </cell>
          <cell r="AG4237" t="str">
            <v>2241IAB1</v>
          </cell>
          <cell r="AH4237" t="str">
            <v>30986ABBIATEG</v>
          </cell>
          <cell r="AI4237" t="str">
            <v>RR</v>
          </cell>
          <cell r="AJ4237" t="str">
            <v>ABB</v>
          </cell>
          <cell r="AK4237" t="str">
            <v>LOMBARDIA</v>
          </cell>
          <cell r="AL4237" t="str">
            <v>Milano</v>
          </cell>
          <cell r="AM4237" t="str">
            <v>30986ABBIATEG</v>
          </cell>
          <cell r="AN4237" t="str">
            <v>Ruolo</v>
          </cell>
          <cell r="AO4237" t="str">
            <v>Snam RG S.p.A.</v>
          </cell>
          <cell r="AP4237">
            <v>2241</v>
          </cell>
          <cell r="AQ4237">
            <v>0</v>
          </cell>
          <cell r="AR4237" t="str">
            <v>ABBIATEGRASSO</v>
          </cell>
          <cell r="AS4237" t="str">
            <v>Milano</v>
          </cell>
          <cell r="AT4237" t="str">
            <v>LOMBARDIA</v>
          </cell>
          <cell r="AU4237" t="str">
            <v xml:space="preserve">ok </v>
          </cell>
          <cell r="AV4237" t="str">
            <v>NORD-OCCIDENTALE</v>
          </cell>
          <cell r="AW4237" t="str">
            <v>MI</v>
          </cell>
          <cell r="AX4237" t="str">
            <v>2241-02</v>
          </cell>
          <cell r="AY4237" t="str">
            <v>SETT. DI-NORD</v>
          </cell>
          <cell r="AZ4237" t="str">
            <v>1334143</v>
          </cell>
          <cell r="BA4237" t="str">
            <v>334143</v>
          </cell>
          <cell r="BB4237" t="str">
            <v>CENTRO DI ABBIATEGRASSO</v>
          </cell>
          <cell r="BC4237" t="str">
            <v>In forza</v>
          </cell>
          <cell r="BD4237" t="str">
            <v>Dipendente Standard</v>
          </cell>
          <cell r="BE4237" t="str">
            <v>E000</v>
          </cell>
          <cell r="BF4237">
            <v>0</v>
          </cell>
          <cell r="BG4237">
            <v>0</v>
          </cell>
          <cell r="BH4237" t="str">
            <v>E000</v>
          </cell>
          <cell r="BI4237" t="str">
            <v>Snam RG S.p.A.</v>
          </cell>
          <cell r="BJ4237">
            <v>0</v>
          </cell>
          <cell r="BK4237" t="str">
            <v>20020</v>
          </cell>
          <cell r="BL4237" t="str">
            <v>MI</v>
          </cell>
          <cell r="BM4237" t="str">
            <v>CESATE</v>
          </cell>
          <cell r="BN4237" t="str">
            <v>VIA ISONZO 18</v>
          </cell>
          <cell r="BO4237" t="str">
            <v>Recapito</v>
          </cell>
          <cell r="BP4237" t="str">
            <v>RE</v>
          </cell>
          <cell r="BQ4237" t="str">
            <v>Rete</v>
          </cell>
          <cell r="BR4237" t="str">
            <v>Italia</v>
          </cell>
          <cell r="BS4237" t="str">
            <v>A010</v>
          </cell>
          <cell r="BT4237" t="str">
            <v>ABBIATEGRASSO</v>
          </cell>
          <cell r="BU4237" t="str">
            <v>VIA NICOLO' TOMMASEO, 5</v>
          </cell>
          <cell r="BV4237" t="str">
            <v>20081</v>
          </cell>
          <cell r="BW4237" t="str">
            <v>N</v>
          </cell>
          <cell r="BX4237">
            <v>0</v>
          </cell>
          <cell r="BY4237">
            <v>0</v>
          </cell>
          <cell r="BZ4237">
            <v>0</v>
          </cell>
          <cell r="CA4237">
            <v>0</v>
          </cell>
          <cell r="CB4237">
            <v>0</v>
          </cell>
          <cell r="CC4237">
            <v>0</v>
          </cell>
          <cell r="CD4237" t="str">
            <v>Italia</v>
          </cell>
          <cell r="CE4237" t="str">
            <v>MI</v>
          </cell>
          <cell r="CF4237">
            <v>20355</v>
          </cell>
          <cell r="CG4237">
            <v>41274</v>
          </cell>
          <cell r="CH4237">
            <v>57.273100616016428</v>
          </cell>
          <cell r="CI4237">
            <v>57</v>
          </cell>
          <cell r="CJ4237" t="str">
            <v>MILANO</v>
          </cell>
          <cell r="CK4237" t="str">
            <v>70</v>
          </cell>
          <cell r="CL4237" t="str">
            <v>DISTRIBUZIONE GAS</v>
          </cell>
          <cell r="CM4237" t="str">
            <v>Gasdotti</v>
          </cell>
          <cell r="CN4237">
            <v>0</v>
          </cell>
          <cell r="CO4237" t="str">
            <v>Inferiore Diploma</v>
          </cell>
          <cell r="CP4237" t="str">
            <v>Licenza media inferiore</v>
          </cell>
          <cell r="CQ4237" t="str">
            <v>Inferiore al Diploma</v>
          </cell>
          <cell r="CR4237">
            <v>0</v>
          </cell>
          <cell r="CS4237" t="str">
            <v>701</v>
          </cell>
          <cell r="CT4237" t="str">
            <v>2241-00</v>
          </cell>
          <cell r="CU4237" t="str">
            <v>Non definito</v>
          </cell>
          <cell r="CV4237" t="str">
            <v>30986ABBIATEG</v>
          </cell>
          <cell r="CW4237" t="str">
            <v>CENTRO DI ABBIATEGRASSO</v>
          </cell>
          <cell r="CX4237" t="str">
            <v>ABBIATEG</v>
          </cell>
          <cell r="CY4237" t="str">
            <v>Snam RG S.p.A.</v>
          </cell>
          <cell r="CZ4237" t="str">
            <v>31269AD</v>
          </cell>
          <cell r="DA4237" t="str">
            <v>OPER - GEST - DINORD</v>
          </cell>
          <cell r="DB4237" t="str">
            <v>31122OPER</v>
          </cell>
          <cell r="DC4237" t="str">
            <v>31071GEST</v>
          </cell>
          <cell r="DD4237" t="str">
            <v>31052DI-NORD</v>
          </cell>
          <cell r="DE4237" t="str">
            <v>30986ABBIATEG</v>
          </cell>
          <cell r="DF4237" t="str">
            <v>00000 Unità selezionata</v>
          </cell>
          <cell r="DG4237">
            <v>0</v>
          </cell>
          <cell r="DH4237">
            <v>0</v>
          </cell>
          <cell r="DI4237" t="str">
            <v>MULTI-SOCIETARIA</v>
          </cell>
          <cell r="DJ4237" t="str">
            <v>2241-0103</v>
          </cell>
          <cell r="DK4237" t="str">
            <v>ABBIATEGRASSO</v>
          </cell>
          <cell r="DL4237" t="str">
            <v>31052DI-NORD</v>
          </cell>
          <cell r="DM4237" t="str">
            <v>2241-00-NORD</v>
          </cell>
          <cell r="DN4237" t="str">
            <v>POLO NORD</v>
          </cell>
          <cell r="DO4237" t="str">
            <v>VNTPGR55P23F205H</v>
          </cell>
          <cell r="DP4237">
            <v>0</v>
          </cell>
          <cell r="DQ4237" t="str">
            <v>Snam RG S.p.A.</v>
          </cell>
        </row>
        <row r="4238">
          <cell r="A4238" t="str">
            <v>2241000965</v>
          </cell>
          <cell r="B4238" t="str">
            <v>SRG</v>
          </cell>
          <cell r="C4238" t="str">
            <v>rg01</v>
          </cell>
          <cell r="D4238" t="str">
            <v>AZIANI ANGELO</v>
          </cell>
          <cell r="E4238" t="str">
            <v>M</v>
          </cell>
          <cell r="F4238" t="str">
            <v>O</v>
          </cell>
          <cell r="G4238">
            <v>1</v>
          </cell>
          <cell r="H4238" t="str">
            <v>Operaio</v>
          </cell>
          <cell r="I4238" t="str">
            <v>4CR1</v>
          </cell>
          <cell r="J4238">
            <v>40909</v>
          </cell>
          <cell r="K4238">
            <v>36526</v>
          </cell>
          <cell r="L4238">
            <v>40909</v>
          </cell>
          <cell r="M4238">
            <v>29098</v>
          </cell>
          <cell r="N4238">
            <v>41274</v>
          </cell>
          <cell r="O4238">
            <v>2012</v>
          </cell>
          <cell r="P4238">
            <v>12</v>
          </cell>
          <cell r="Q4238">
            <v>33</v>
          </cell>
          <cell r="R4238" t="str">
            <v>Trasferimento organizzativo - Da aziende stesso settore - di rami di azienda/att</v>
          </cell>
          <cell r="S4238" t="str">
            <v>00092655</v>
          </cell>
          <cell r="T4238" t="str">
            <v>CAPO SQUADRA-CAPO SQUADRA CABINISTA</v>
          </cell>
          <cell r="U4238">
            <v>0</v>
          </cell>
          <cell r="V4238" t="str">
            <v>2241-00||CAPO SQUADRA-CAPO SQUADRA CABINISTA|</v>
          </cell>
          <cell r="W4238" t="str">
            <v>CAPO SQUADRA-CAPO SQUADRA CABINISTA</v>
          </cell>
          <cell r="X4238" t="str">
            <v>4CR4</v>
          </cell>
          <cell r="Y4238" t="str">
            <v>ABBIATEG</v>
          </cell>
          <cell r="Z4238" t="str">
            <v>Tempo pieno - Normale</v>
          </cell>
          <cell r="AA4238" t="str">
            <v>Snam RG S.p.A.</v>
          </cell>
          <cell r="AB4238">
            <v>2241</v>
          </cell>
          <cell r="AC4238" t="str">
            <v>SETT. DI-NORD</v>
          </cell>
          <cell r="AD4238" t="str">
            <v>1334143</v>
          </cell>
          <cell r="AE4238" t="str">
            <v>334143</v>
          </cell>
          <cell r="AF4238" t="str">
            <v>CENTRO DI ABBIATEGRASSO</v>
          </cell>
          <cell r="AG4238" t="str">
            <v>2241IAB1</v>
          </cell>
          <cell r="AH4238" t="str">
            <v>30986ABBIATEG</v>
          </cell>
          <cell r="AI4238" t="str">
            <v>RR</v>
          </cell>
          <cell r="AJ4238" t="str">
            <v>ABB</v>
          </cell>
          <cell r="AK4238" t="str">
            <v>LOMBARDIA</v>
          </cell>
          <cell r="AL4238" t="str">
            <v>Milano</v>
          </cell>
          <cell r="AM4238" t="str">
            <v>30986ABBIATEG</v>
          </cell>
          <cell r="AN4238" t="str">
            <v>Ruolo</v>
          </cell>
          <cell r="AO4238" t="str">
            <v>Snam RG S.p.A.</v>
          </cell>
          <cell r="AP4238">
            <v>2241</v>
          </cell>
          <cell r="AQ4238">
            <v>0</v>
          </cell>
          <cell r="AR4238" t="str">
            <v>ABBIATEGRASSO</v>
          </cell>
          <cell r="AS4238" t="str">
            <v>Milano</v>
          </cell>
          <cell r="AT4238" t="str">
            <v>LOMBARDIA</v>
          </cell>
          <cell r="AU4238" t="str">
            <v xml:space="preserve">ok </v>
          </cell>
          <cell r="AV4238" t="str">
            <v>NORD-OCCIDENTALE</v>
          </cell>
          <cell r="AW4238" t="str">
            <v>MI</v>
          </cell>
          <cell r="AX4238" t="str">
            <v>2241-02</v>
          </cell>
          <cell r="AY4238" t="str">
            <v>SETT. DI-NORD</v>
          </cell>
          <cell r="AZ4238" t="str">
            <v>1334143</v>
          </cell>
          <cell r="BA4238" t="str">
            <v>334143</v>
          </cell>
          <cell r="BB4238" t="str">
            <v>CENTRO DI ABBIATEGRASSO</v>
          </cell>
          <cell r="BC4238" t="str">
            <v>In forza</v>
          </cell>
          <cell r="BD4238" t="str">
            <v>Dipendente Standard</v>
          </cell>
          <cell r="BE4238" t="str">
            <v>E000</v>
          </cell>
          <cell r="BF4238">
            <v>0</v>
          </cell>
          <cell r="BG4238">
            <v>0</v>
          </cell>
          <cell r="BH4238" t="str">
            <v>E000</v>
          </cell>
          <cell r="BI4238" t="str">
            <v>Snam RG S.p.A.</v>
          </cell>
          <cell r="BJ4238">
            <v>0</v>
          </cell>
          <cell r="BK4238" t="str">
            <v>20081</v>
          </cell>
          <cell r="BL4238" t="str">
            <v>MI</v>
          </cell>
          <cell r="BM4238" t="str">
            <v>ABBIATEGRASSO</v>
          </cell>
          <cell r="BN4238" t="str">
            <v>VIA BOCCHERINI 3</v>
          </cell>
          <cell r="BO4238" t="str">
            <v>Recapito</v>
          </cell>
          <cell r="BP4238" t="str">
            <v>RE</v>
          </cell>
          <cell r="BQ4238" t="str">
            <v>Rete</v>
          </cell>
          <cell r="BR4238" t="str">
            <v>Italia</v>
          </cell>
          <cell r="BS4238" t="str">
            <v>A010</v>
          </cell>
          <cell r="BT4238" t="str">
            <v>ABBIATEGRASSO</v>
          </cell>
          <cell r="BU4238" t="str">
            <v>VIA NICOLO' TOMMASEO, 5</v>
          </cell>
          <cell r="BV4238" t="str">
            <v>20081</v>
          </cell>
          <cell r="BW4238" t="str">
            <v>N</v>
          </cell>
          <cell r="BX4238">
            <v>0</v>
          </cell>
          <cell r="BY4238">
            <v>0</v>
          </cell>
          <cell r="BZ4238">
            <v>0</v>
          </cell>
          <cell r="CA4238">
            <v>0</v>
          </cell>
          <cell r="CB4238">
            <v>0</v>
          </cell>
          <cell r="CC4238">
            <v>0</v>
          </cell>
          <cell r="CD4238" t="str">
            <v>Italia</v>
          </cell>
          <cell r="CE4238" t="str">
            <v>MI</v>
          </cell>
          <cell r="CF4238">
            <v>20896</v>
          </cell>
          <cell r="CG4238">
            <v>41274</v>
          </cell>
          <cell r="CH4238">
            <v>55.791923340177959</v>
          </cell>
          <cell r="CI4238">
            <v>56</v>
          </cell>
          <cell r="CJ4238" t="str">
            <v>ABBIATEGRASSO</v>
          </cell>
          <cell r="CK4238" t="str">
            <v>70</v>
          </cell>
          <cell r="CL4238" t="str">
            <v>DISTRIBUZIONE GAS</v>
          </cell>
          <cell r="CM4238" t="str">
            <v>Gasdotti</v>
          </cell>
          <cell r="CN4238">
            <v>0</v>
          </cell>
          <cell r="CO4238" t="str">
            <v>Inferiore Diploma</v>
          </cell>
          <cell r="CP4238" t="str">
            <v>Licenza media inferiore</v>
          </cell>
          <cell r="CQ4238" t="str">
            <v>Inferiore al Diploma</v>
          </cell>
          <cell r="CR4238">
            <v>0</v>
          </cell>
          <cell r="CS4238" t="str">
            <v>701</v>
          </cell>
          <cell r="CT4238" t="str">
            <v>2241-00</v>
          </cell>
          <cell r="CU4238" t="str">
            <v>Non definito</v>
          </cell>
          <cell r="CV4238" t="str">
            <v>30986ABBIATEG</v>
          </cell>
          <cell r="CW4238" t="str">
            <v>CENTRO DI ABBIATEGRASSO</v>
          </cell>
          <cell r="CX4238" t="str">
            <v>ABBIATEG</v>
          </cell>
          <cell r="CY4238" t="str">
            <v>Snam RG S.p.A.</v>
          </cell>
          <cell r="CZ4238" t="str">
            <v>31269AD</v>
          </cell>
          <cell r="DA4238" t="str">
            <v>OPER - GEST - DINORD</v>
          </cell>
          <cell r="DB4238" t="str">
            <v>31122OPER</v>
          </cell>
          <cell r="DC4238" t="str">
            <v>31071GEST</v>
          </cell>
          <cell r="DD4238" t="str">
            <v>31052DI-NORD</v>
          </cell>
          <cell r="DE4238" t="str">
            <v>30986ABBIATEG</v>
          </cell>
          <cell r="DF4238" t="str">
            <v>00000 Unità selezionata</v>
          </cell>
          <cell r="DG4238">
            <v>0</v>
          </cell>
          <cell r="DH4238">
            <v>0</v>
          </cell>
          <cell r="DI4238" t="str">
            <v>MULTI-SOCIETARIA</v>
          </cell>
          <cell r="DJ4238" t="str">
            <v>2241-0103</v>
          </cell>
          <cell r="DK4238" t="str">
            <v>ABBIATEGRASSO</v>
          </cell>
          <cell r="DL4238" t="str">
            <v>31052DI-NORD</v>
          </cell>
          <cell r="DM4238" t="str">
            <v>2241-00-NORD</v>
          </cell>
          <cell r="DN4238" t="str">
            <v>POLO NORD</v>
          </cell>
          <cell r="DO4238" t="str">
            <v>ZNANGL57C17A010S</v>
          </cell>
          <cell r="DP4238">
            <v>0</v>
          </cell>
          <cell r="DQ4238" t="str">
            <v>Snam RG S.p.A.</v>
          </cell>
        </row>
        <row r="4239">
          <cell r="A4239" t="str">
            <v>2241000970</v>
          </cell>
          <cell r="B4239" t="str">
            <v>SRG</v>
          </cell>
          <cell r="C4239" t="str">
            <v>rg01</v>
          </cell>
          <cell r="D4239" t="str">
            <v>PASSERA ANGELO</v>
          </cell>
          <cell r="E4239" t="str">
            <v>M</v>
          </cell>
          <cell r="F4239" t="str">
            <v>O</v>
          </cell>
          <cell r="G4239">
            <v>1</v>
          </cell>
          <cell r="H4239" t="str">
            <v>Operaio</v>
          </cell>
          <cell r="I4239" t="str">
            <v>4CR3</v>
          </cell>
          <cell r="J4239">
            <v>40909</v>
          </cell>
          <cell r="K4239">
            <v>40695</v>
          </cell>
          <cell r="L4239">
            <v>40909</v>
          </cell>
          <cell r="M4239">
            <v>29116</v>
          </cell>
          <cell r="N4239">
            <v>41274</v>
          </cell>
          <cell r="O4239">
            <v>2012</v>
          </cell>
          <cell r="P4239">
            <v>12</v>
          </cell>
          <cell r="Q4239">
            <v>33</v>
          </cell>
          <cell r="R4239" t="str">
            <v>Trasferimento organizzativo - Da aziende stesso settore - di rami di azienda/att</v>
          </cell>
          <cell r="S4239" t="str">
            <v>00092648</v>
          </cell>
          <cell r="T4239" t="str">
            <v>POL. ELETTROSTRUMENTALE</v>
          </cell>
          <cell r="U4239">
            <v>0</v>
          </cell>
          <cell r="V4239" t="str">
            <v>2241-00||POLIVALENTE ELETTROSTRUMENTALE|</v>
          </cell>
          <cell r="W4239" t="str">
            <v>POLIVALENTE ELETTROSTRUMENTALE</v>
          </cell>
          <cell r="X4239" t="str">
            <v>4CR4</v>
          </cell>
          <cell r="Y4239" t="str">
            <v>ABBIATEG</v>
          </cell>
          <cell r="Z4239" t="str">
            <v>Tempo pieno - Normale</v>
          </cell>
          <cell r="AA4239" t="str">
            <v>Snam RG S.p.A.</v>
          </cell>
          <cell r="AB4239">
            <v>2241</v>
          </cell>
          <cell r="AC4239" t="str">
            <v>SETT. DI-NORD</v>
          </cell>
          <cell r="AD4239" t="str">
            <v>1334143</v>
          </cell>
          <cell r="AE4239" t="str">
            <v>334143</v>
          </cell>
          <cell r="AF4239" t="str">
            <v>CENTRO DI ABBIATEGRASSO</v>
          </cell>
          <cell r="AG4239" t="str">
            <v>2241IAB1</v>
          </cell>
          <cell r="AH4239" t="str">
            <v>30986ABBIATEG</v>
          </cell>
          <cell r="AI4239" t="str">
            <v>RR</v>
          </cell>
          <cell r="AJ4239" t="str">
            <v>ABB</v>
          </cell>
          <cell r="AK4239" t="str">
            <v>LOMBARDIA</v>
          </cell>
          <cell r="AL4239" t="str">
            <v>Milano</v>
          </cell>
          <cell r="AM4239" t="str">
            <v>30986ABBIATEG</v>
          </cell>
          <cell r="AN4239" t="str">
            <v>Ruolo</v>
          </cell>
          <cell r="AO4239" t="str">
            <v>Snam RG S.p.A.</v>
          </cell>
          <cell r="AP4239">
            <v>2241</v>
          </cell>
          <cell r="AQ4239">
            <v>0</v>
          </cell>
          <cell r="AR4239" t="str">
            <v>ABBIATEGRASSO</v>
          </cell>
          <cell r="AS4239" t="str">
            <v>Milano</v>
          </cell>
          <cell r="AT4239" t="str">
            <v>LOMBARDIA</v>
          </cell>
          <cell r="AU4239" t="str">
            <v xml:space="preserve">ok </v>
          </cell>
          <cell r="AV4239" t="str">
            <v>NORD-OCCIDENTALE</v>
          </cell>
          <cell r="AW4239" t="str">
            <v>MI</v>
          </cell>
          <cell r="AX4239" t="str">
            <v>2241-02</v>
          </cell>
          <cell r="AY4239" t="str">
            <v>SETT. DI-NORD</v>
          </cell>
          <cell r="AZ4239" t="str">
            <v>1334143</v>
          </cell>
          <cell r="BA4239" t="str">
            <v>334143</v>
          </cell>
          <cell r="BB4239" t="str">
            <v>CENTRO DI ABBIATEGRASSO</v>
          </cell>
          <cell r="BC4239" t="str">
            <v>In forza</v>
          </cell>
          <cell r="BD4239" t="str">
            <v>Dipendente Standard</v>
          </cell>
          <cell r="BE4239" t="str">
            <v>E000</v>
          </cell>
          <cell r="BF4239">
            <v>0</v>
          </cell>
          <cell r="BG4239">
            <v>0</v>
          </cell>
          <cell r="BH4239" t="str">
            <v>E000</v>
          </cell>
          <cell r="BI4239" t="str">
            <v>Snam RG S.p.A.</v>
          </cell>
          <cell r="BJ4239">
            <v>0</v>
          </cell>
          <cell r="BK4239" t="str">
            <v>20080</v>
          </cell>
          <cell r="BL4239" t="str">
            <v>MI</v>
          </cell>
          <cell r="BM4239" t="str">
            <v>BESATE</v>
          </cell>
          <cell r="BN4239" t="str">
            <v>VIA FRATELLI CERVI 8</v>
          </cell>
          <cell r="BO4239" t="str">
            <v>Recapito</v>
          </cell>
          <cell r="BP4239" t="str">
            <v>RE</v>
          </cell>
          <cell r="BQ4239" t="str">
            <v>Rete</v>
          </cell>
          <cell r="BR4239" t="str">
            <v>Italia</v>
          </cell>
          <cell r="BS4239" t="str">
            <v>A010</v>
          </cell>
          <cell r="BT4239" t="str">
            <v>ABBIATEGRASSO</v>
          </cell>
          <cell r="BU4239" t="str">
            <v>VIA NICOLO' TOMMASEO, 5</v>
          </cell>
          <cell r="BV4239" t="str">
            <v>20081</v>
          </cell>
          <cell r="BW4239" t="str">
            <v>N</v>
          </cell>
          <cell r="BX4239">
            <v>0</v>
          </cell>
          <cell r="BY4239">
            <v>0</v>
          </cell>
          <cell r="BZ4239">
            <v>0</v>
          </cell>
          <cell r="CA4239">
            <v>0</v>
          </cell>
          <cell r="CB4239">
            <v>0</v>
          </cell>
          <cell r="CC4239">
            <v>0</v>
          </cell>
          <cell r="CD4239" t="str">
            <v>Italia</v>
          </cell>
          <cell r="CE4239" t="str">
            <v>MI</v>
          </cell>
          <cell r="CF4239">
            <v>20556</v>
          </cell>
          <cell r="CG4239">
            <v>41274</v>
          </cell>
          <cell r="CH4239">
            <v>56.722792607802873</v>
          </cell>
          <cell r="CI4239">
            <v>57</v>
          </cell>
          <cell r="CJ4239" t="str">
            <v>BESATE</v>
          </cell>
          <cell r="CK4239" t="str">
            <v>70</v>
          </cell>
          <cell r="CL4239" t="str">
            <v>DISTRIBUZIONE GAS</v>
          </cell>
          <cell r="CM4239" t="str">
            <v>Gasdotti</v>
          </cell>
          <cell r="CN4239">
            <v>0</v>
          </cell>
          <cell r="CO4239" t="str">
            <v>Inferiore Diploma</v>
          </cell>
          <cell r="CP4239" t="str">
            <v>Licenza media inferiore</v>
          </cell>
          <cell r="CQ4239" t="str">
            <v>Inferiore al Diploma</v>
          </cell>
          <cell r="CR4239">
            <v>0</v>
          </cell>
          <cell r="CS4239" t="str">
            <v>701</v>
          </cell>
          <cell r="CT4239" t="str">
            <v>2241-00</v>
          </cell>
          <cell r="CU4239" t="str">
            <v>Non definito</v>
          </cell>
          <cell r="CV4239" t="str">
            <v>30986ABBIATEG</v>
          </cell>
          <cell r="CW4239" t="str">
            <v>CENTRO DI ABBIATEGRASSO</v>
          </cell>
          <cell r="CX4239" t="str">
            <v>ABBIATEG</v>
          </cell>
          <cell r="CY4239" t="str">
            <v>Snam RG S.p.A.</v>
          </cell>
          <cell r="CZ4239" t="str">
            <v>31269AD</v>
          </cell>
          <cell r="DA4239" t="str">
            <v>OPER - GEST - DINORD</v>
          </cell>
          <cell r="DB4239" t="str">
            <v>31122OPER</v>
          </cell>
          <cell r="DC4239" t="str">
            <v>31071GEST</v>
          </cell>
          <cell r="DD4239" t="str">
            <v>31052DI-NORD</v>
          </cell>
          <cell r="DE4239" t="str">
            <v>30986ABBIATEG</v>
          </cell>
          <cell r="DF4239" t="str">
            <v>00000 Unità selezionata</v>
          </cell>
          <cell r="DG4239">
            <v>0</v>
          </cell>
          <cell r="DH4239">
            <v>0</v>
          </cell>
          <cell r="DI4239" t="str">
            <v>MULTI-SOCIETARIA</v>
          </cell>
          <cell r="DJ4239" t="str">
            <v>2241-0103</v>
          </cell>
          <cell r="DK4239" t="str">
            <v>ABBIATEGRASSO</v>
          </cell>
          <cell r="DL4239" t="str">
            <v>31052DI-NORD</v>
          </cell>
          <cell r="DM4239" t="str">
            <v>2241-00-NORD</v>
          </cell>
          <cell r="DN4239" t="str">
            <v>POLO NORD</v>
          </cell>
          <cell r="DO4239" t="str">
            <v>PSSNGL56D11A820R</v>
          </cell>
          <cell r="DP4239">
            <v>0</v>
          </cell>
          <cell r="DQ4239" t="str">
            <v>Snam RG S.p.A.</v>
          </cell>
        </row>
        <row r="4240">
          <cell r="A4240" t="str">
            <v>2241001190</v>
          </cell>
          <cell r="B4240" t="str">
            <v>SRG</v>
          </cell>
          <cell r="C4240" t="str">
            <v>rg01</v>
          </cell>
          <cell r="D4240" t="str">
            <v>GUERRA ALESSANDRO</v>
          </cell>
          <cell r="E4240" t="str">
            <v>M</v>
          </cell>
          <cell r="F4240" t="str">
            <v>O</v>
          </cell>
          <cell r="G4240">
            <v>1</v>
          </cell>
          <cell r="H4240" t="str">
            <v>Operaio</v>
          </cell>
          <cell r="I4240" t="str">
            <v>4CR1</v>
          </cell>
          <cell r="J4240">
            <v>40909</v>
          </cell>
          <cell r="K4240">
            <v>36526</v>
          </cell>
          <cell r="L4240">
            <v>40909</v>
          </cell>
          <cell r="M4240">
            <v>29635</v>
          </cell>
          <cell r="N4240">
            <v>41274</v>
          </cell>
          <cell r="O4240">
            <v>2012</v>
          </cell>
          <cell r="P4240">
            <v>12</v>
          </cell>
          <cell r="Q4240">
            <v>31</v>
          </cell>
          <cell r="R4240" t="str">
            <v>Trasferimento organizzativo - Da aziende stesso settore - di rami di azienda/att</v>
          </cell>
          <cell r="S4240" t="str">
            <v>00092655</v>
          </cell>
          <cell r="T4240" t="str">
            <v>CAPO SQUADRA-CAPO SQUADRA CABINISTA</v>
          </cell>
          <cell r="U4240">
            <v>0</v>
          </cell>
          <cell r="V4240" t="str">
            <v>2241-00||CAPO SQUADRA-CAPO SQUADRA CABINISTA|</v>
          </cell>
          <cell r="W4240" t="str">
            <v>CAPO SQUADRA-CAPO SQUADRA CABINISTA</v>
          </cell>
          <cell r="X4240" t="str">
            <v>4CR4</v>
          </cell>
          <cell r="Y4240" t="str">
            <v>ABBIATEG</v>
          </cell>
          <cell r="Z4240" t="str">
            <v>Tempo pieno - Normale</v>
          </cell>
          <cell r="AA4240" t="str">
            <v>Snam RG S.p.A.</v>
          </cell>
          <cell r="AB4240">
            <v>2241</v>
          </cell>
          <cell r="AC4240" t="str">
            <v>SETT. DI-NORD</v>
          </cell>
          <cell r="AD4240" t="str">
            <v>1334143</v>
          </cell>
          <cell r="AE4240" t="str">
            <v>334143</v>
          </cell>
          <cell r="AF4240" t="str">
            <v>CENTRO DI ABBIATEGRASSO</v>
          </cell>
          <cell r="AG4240" t="str">
            <v>2241IAB1</v>
          </cell>
          <cell r="AH4240" t="str">
            <v>30986ABBIATEG</v>
          </cell>
          <cell r="AI4240" t="str">
            <v>RR</v>
          </cell>
          <cell r="AJ4240" t="str">
            <v>ABB</v>
          </cell>
          <cell r="AK4240" t="str">
            <v>LOMBARDIA</v>
          </cell>
          <cell r="AL4240" t="str">
            <v>Milano</v>
          </cell>
          <cell r="AM4240" t="str">
            <v>30986ABBIATEG</v>
          </cell>
          <cell r="AN4240" t="str">
            <v>Ruolo</v>
          </cell>
          <cell r="AO4240" t="str">
            <v>Snam RG S.p.A.</v>
          </cell>
          <cell r="AP4240">
            <v>2241</v>
          </cell>
          <cell r="AQ4240">
            <v>0</v>
          </cell>
          <cell r="AR4240" t="str">
            <v>ABBIATEGRASSO</v>
          </cell>
          <cell r="AS4240" t="str">
            <v>Milano</v>
          </cell>
          <cell r="AT4240" t="str">
            <v>LOMBARDIA</v>
          </cell>
          <cell r="AU4240" t="str">
            <v xml:space="preserve">ok </v>
          </cell>
          <cell r="AV4240" t="str">
            <v>NORD-OCCIDENTALE</v>
          </cell>
          <cell r="AW4240" t="str">
            <v>MI</v>
          </cell>
          <cell r="AX4240" t="str">
            <v>2241-02</v>
          </cell>
          <cell r="AY4240" t="str">
            <v>SETT. DI-NORD</v>
          </cell>
          <cell r="AZ4240" t="str">
            <v>1334143</v>
          </cell>
          <cell r="BA4240" t="str">
            <v>334143</v>
          </cell>
          <cell r="BB4240" t="str">
            <v>CENTRO DI ABBIATEGRASSO</v>
          </cell>
          <cell r="BC4240" t="str">
            <v>In forza</v>
          </cell>
          <cell r="BD4240" t="str">
            <v>Dipendente Standard</v>
          </cell>
          <cell r="BE4240" t="str">
            <v>E000</v>
          </cell>
          <cell r="BF4240">
            <v>0</v>
          </cell>
          <cell r="BG4240">
            <v>0</v>
          </cell>
          <cell r="BH4240" t="str">
            <v>E000</v>
          </cell>
          <cell r="BI4240" t="str">
            <v>Snam RG S.p.A.</v>
          </cell>
          <cell r="BJ4240">
            <v>0</v>
          </cell>
          <cell r="BK4240" t="str">
            <v>20037</v>
          </cell>
          <cell r="BL4240" t="str">
            <v>MI</v>
          </cell>
          <cell r="BM4240" t="str">
            <v>PADERNO DUGNANO</v>
          </cell>
          <cell r="BN4240" t="str">
            <v>VIA G.B.VICO 3-PALAZZOLO M.SE</v>
          </cell>
          <cell r="BO4240" t="str">
            <v>Recapito</v>
          </cell>
          <cell r="BP4240" t="str">
            <v>RE</v>
          </cell>
          <cell r="BQ4240" t="str">
            <v>Rete</v>
          </cell>
          <cell r="BR4240" t="str">
            <v>Italia</v>
          </cell>
          <cell r="BS4240" t="str">
            <v>A010</v>
          </cell>
          <cell r="BT4240" t="str">
            <v>ABBIATEGRASSO</v>
          </cell>
          <cell r="BU4240" t="str">
            <v>VIA NICOLO' TOMMASEO, 5</v>
          </cell>
          <cell r="BV4240" t="str">
            <v>20081</v>
          </cell>
          <cell r="BW4240" t="str">
            <v>N</v>
          </cell>
          <cell r="BX4240">
            <v>0</v>
          </cell>
          <cell r="BY4240">
            <v>0</v>
          </cell>
          <cell r="BZ4240">
            <v>0</v>
          </cell>
          <cell r="CA4240">
            <v>0</v>
          </cell>
          <cell r="CB4240">
            <v>0</v>
          </cell>
          <cell r="CC4240">
            <v>0</v>
          </cell>
          <cell r="CD4240" t="str">
            <v>Italia</v>
          </cell>
          <cell r="CE4240" t="str">
            <v>MB</v>
          </cell>
          <cell r="CF4240">
            <v>20252</v>
          </cell>
          <cell r="CG4240">
            <v>41274</v>
          </cell>
          <cell r="CH4240">
            <v>57.555099247091036</v>
          </cell>
          <cell r="CI4240">
            <v>58</v>
          </cell>
          <cell r="CJ4240" t="str">
            <v>BOVISIO-MASCIAGO</v>
          </cell>
          <cell r="CK4240" t="str">
            <v>70</v>
          </cell>
          <cell r="CL4240" t="str">
            <v>DISTRIBUZIONE GAS</v>
          </cell>
          <cell r="CM4240" t="str">
            <v>Gasdotti</v>
          </cell>
          <cell r="CN4240">
            <v>0</v>
          </cell>
          <cell r="CO4240" t="str">
            <v>Inferiore Diploma</v>
          </cell>
          <cell r="CP4240" t="str">
            <v>Licenza media inferiore</v>
          </cell>
          <cell r="CQ4240" t="str">
            <v>Inferiore al Diploma</v>
          </cell>
          <cell r="CR4240">
            <v>0</v>
          </cell>
          <cell r="CS4240" t="str">
            <v>701</v>
          </cell>
          <cell r="CT4240" t="str">
            <v>2241-00</v>
          </cell>
          <cell r="CU4240" t="str">
            <v>Non definito</v>
          </cell>
          <cell r="CV4240" t="str">
            <v>30986ABBIATEG</v>
          </cell>
          <cell r="CW4240" t="str">
            <v>CENTRO DI ABBIATEGRASSO</v>
          </cell>
          <cell r="CX4240" t="str">
            <v>ABBIATEG</v>
          </cell>
          <cell r="CY4240" t="str">
            <v>Snam RG S.p.A.</v>
          </cell>
          <cell r="CZ4240" t="str">
            <v>31269AD</v>
          </cell>
          <cell r="DA4240" t="str">
            <v>OPER - GEST - DINORD</v>
          </cell>
          <cell r="DB4240" t="str">
            <v>31122OPER</v>
          </cell>
          <cell r="DC4240" t="str">
            <v>31071GEST</v>
          </cell>
          <cell r="DD4240" t="str">
            <v>31052DI-NORD</v>
          </cell>
          <cell r="DE4240" t="str">
            <v>30986ABBIATEG</v>
          </cell>
          <cell r="DF4240" t="str">
            <v>00000 Unità selezionata</v>
          </cell>
          <cell r="DG4240">
            <v>0</v>
          </cell>
          <cell r="DH4240">
            <v>0</v>
          </cell>
          <cell r="DI4240" t="str">
            <v>MULTI-SOCIETARIA</v>
          </cell>
          <cell r="DJ4240" t="str">
            <v>2241-0103</v>
          </cell>
          <cell r="DK4240" t="str">
            <v>ABBIATEGRASSO</v>
          </cell>
          <cell r="DL4240" t="str">
            <v>31052DI-NORD</v>
          </cell>
          <cell r="DM4240" t="str">
            <v>2241-00-NORD</v>
          </cell>
          <cell r="DN4240" t="str">
            <v>POLO NORD</v>
          </cell>
          <cell r="DO4240" t="str">
            <v>GRRLSN55H12B105B</v>
          </cell>
          <cell r="DP4240">
            <v>0</v>
          </cell>
          <cell r="DQ4240" t="str">
            <v>Snam RG S.p.A.</v>
          </cell>
        </row>
        <row r="4241">
          <cell r="A4241" t="str">
            <v>2241001300</v>
          </cell>
          <cell r="B4241" t="str">
            <v>SRG</v>
          </cell>
          <cell r="C4241" t="str">
            <v>rg01</v>
          </cell>
          <cell r="D4241" t="str">
            <v>CICERONE ARTURO</v>
          </cell>
          <cell r="E4241" t="str">
            <v>M</v>
          </cell>
          <cell r="F4241" t="str">
            <v>O</v>
          </cell>
          <cell r="G4241">
            <v>1</v>
          </cell>
          <cell r="H4241" t="str">
            <v>Operaio</v>
          </cell>
          <cell r="I4241" t="str">
            <v>5CR4</v>
          </cell>
          <cell r="J4241">
            <v>40909</v>
          </cell>
          <cell r="K4241">
            <v>37742</v>
          </cell>
          <cell r="L4241">
            <v>40909</v>
          </cell>
          <cell r="M4241">
            <v>29895</v>
          </cell>
          <cell r="N4241">
            <v>41274</v>
          </cell>
          <cell r="O4241">
            <v>2012</v>
          </cell>
          <cell r="P4241">
            <v>12</v>
          </cell>
          <cell r="Q4241">
            <v>31</v>
          </cell>
          <cell r="R4241" t="str">
            <v>Trasferimento organizzativo - Da aziende stesso settore - di rami di azienda/att</v>
          </cell>
          <cell r="S4241" t="str">
            <v>00092649</v>
          </cell>
          <cell r="T4241" t="str">
            <v>OPER. POLIVALENTE</v>
          </cell>
          <cell r="U4241">
            <v>0</v>
          </cell>
          <cell r="V4241" t="str">
            <v>2241-00||OPERATORE POLIVALENTE|</v>
          </cell>
          <cell r="W4241" t="str">
            <v>OPERATORE POLIVALENTE</v>
          </cell>
          <cell r="X4241" t="str">
            <v>5CR4</v>
          </cell>
          <cell r="Y4241" t="str">
            <v>ABBIATEG</v>
          </cell>
          <cell r="Z4241" t="str">
            <v>Tempo pieno - Normale</v>
          </cell>
          <cell r="AA4241" t="str">
            <v>Snam RG S.p.A.</v>
          </cell>
          <cell r="AB4241">
            <v>2241</v>
          </cell>
          <cell r="AC4241" t="str">
            <v>SETT. DI-NORD</v>
          </cell>
          <cell r="AD4241" t="str">
            <v>1334143</v>
          </cell>
          <cell r="AE4241" t="str">
            <v>334143</v>
          </cell>
          <cell r="AF4241" t="str">
            <v>CENTRO DI ABBIATEGRASSO</v>
          </cell>
          <cell r="AG4241" t="str">
            <v>2241IAB1</v>
          </cell>
          <cell r="AH4241" t="str">
            <v>30986ABBIATEG</v>
          </cell>
          <cell r="AI4241" t="str">
            <v>RR</v>
          </cell>
          <cell r="AJ4241" t="str">
            <v>ABB</v>
          </cell>
          <cell r="AK4241" t="str">
            <v>LOMBARDIA</v>
          </cell>
          <cell r="AL4241" t="str">
            <v>Milano</v>
          </cell>
          <cell r="AM4241" t="str">
            <v>30986ABBIATEG</v>
          </cell>
          <cell r="AN4241" t="str">
            <v>Ruolo</v>
          </cell>
          <cell r="AO4241" t="str">
            <v>Snam RG S.p.A.</v>
          </cell>
          <cell r="AP4241">
            <v>2241</v>
          </cell>
          <cell r="AQ4241">
            <v>0</v>
          </cell>
          <cell r="AR4241" t="str">
            <v>ABBIATEGRASSO</v>
          </cell>
          <cell r="AS4241" t="str">
            <v>Milano</v>
          </cell>
          <cell r="AT4241" t="str">
            <v>LOMBARDIA</v>
          </cell>
          <cell r="AU4241" t="str">
            <v xml:space="preserve">ok </v>
          </cell>
          <cell r="AV4241" t="str">
            <v>NORD-OCCIDENTALE</v>
          </cell>
          <cell r="AW4241" t="str">
            <v>MI</v>
          </cell>
          <cell r="AX4241" t="str">
            <v>2241-02</v>
          </cell>
          <cell r="AY4241" t="str">
            <v>SETT. DI-NORD</v>
          </cell>
          <cell r="AZ4241" t="str">
            <v>1334143</v>
          </cell>
          <cell r="BA4241" t="str">
            <v>334143</v>
          </cell>
          <cell r="BB4241" t="str">
            <v>CENTRO DI ABBIATEGRASSO</v>
          </cell>
          <cell r="BC4241" t="str">
            <v>In forza</v>
          </cell>
          <cell r="BD4241" t="str">
            <v>Dipendente Standard</v>
          </cell>
          <cell r="BE4241" t="str">
            <v>E000</v>
          </cell>
          <cell r="BF4241">
            <v>0</v>
          </cell>
          <cell r="BG4241">
            <v>0</v>
          </cell>
          <cell r="BH4241" t="str">
            <v>E000</v>
          </cell>
          <cell r="BI4241" t="str">
            <v>Snam RG S.p.A.</v>
          </cell>
          <cell r="BJ4241">
            <v>0</v>
          </cell>
          <cell r="BK4241" t="str">
            <v>20080</v>
          </cell>
          <cell r="BL4241" t="str">
            <v>PV</v>
          </cell>
          <cell r="BM4241" t="str">
            <v>TRIVOLZIO</v>
          </cell>
          <cell r="BN4241" t="str">
            <v>VIA MOROSINI 72</v>
          </cell>
          <cell r="BO4241" t="str">
            <v>Recapito</v>
          </cell>
          <cell r="BP4241" t="str">
            <v>RE</v>
          </cell>
          <cell r="BQ4241" t="str">
            <v>Rete</v>
          </cell>
          <cell r="BR4241" t="str">
            <v>Italia</v>
          </cell>
          <cell r="BS4241" t="str">
            <v>A010</v>
          </cell>
          <cell r="BT4241" t="str">
            <v>ABBIATEGRASSO</v>
          </cell>
          <cell r="BU4241" t="str">
            <v>VIA NICOLO' TOMMASEO, 5</v>
          </cell>
          <cell r="BV4241" t="str">
            <v>20081</v>
          </cell>
          <cell r="BW4241" t="str">
            <v>N</v>
          </cell>
          <cell r="BX4241">
            <v>0</v>
          </cell>
          <cell r="BY4241">
            <v>0</v>
          </cell>
          <cell r="BZ4241">
            <v>0</v>
          </cell>
          <cell r="CA4241">
            <v>0</v>
          </cell>
          <cell r="CB4241">
            <v>0</v>
          </cell>
          <cell r="CC4241">
            <v>0</v>
          </cell>
          <cell r="CD4241" t="str">
            <v>Italia</v>
          </cell>
          <cell r="CE4241" t="str">
            <v>MI</v>
          </cell>
          <cell r="CF4241">
            <v>22009</v>
          </cell>
          <cell r="CG4241">
            <v>41274</v>
          </cell>
          <cell r="CH4241">
            <v>52.74469541409993</v>
          </cell>
          <cell r="CI4241">
            <v>53</v>
          </cell>
          <cell r="CJ4241" t="str">
            <v>ABBIATEGRASSO</v>
          </cell>
          <cell r="CK4241" t="str">
            <v>70</v>
          </cell>
          <cell r="CL4241" t="str">
            <v>DISTRIBUZIONE GAS</v>
          </cell>
          <cell r="CM4241" t="str">
            <v>Gasdotti</v>
          </cell>
          <cell r="CN4241">
            <v>0</v>
          </cell>
          <cell r="CO4241" t="str">
            <v>Inferiore Diploma</v>
          </cell>
          <cell r="CP4241" t="str">
            <v>Licenza media inferiore</v>
          </cell>
          <cell r="CQ4241" t="str">
            <v>Inferiore al Diploma</v>
          </cell>
          <cell r="CR4241">
            <v>0</v>
          </cell>
          <cell r="CS4241" t="str">
            <v>701</v>
          </cell>
          <cell r="CT4241" t="str">
            <v>2241-00</v>
          </cell>
          <cell r="CU4241" t="str">
            <v>Non definito</v>
          </cell>
          <cell r="CV4241" t="str">
            <v>30986ABBIATEG</v>
          </cell>
          <cell r="CW4241" t="str">
            <v>CENTRO DI ABBIATEGRASSO</v>
          </cell>
          <cell r="CX4241" t="str">
            <v>ABBIATEG</v>
          </cell>
          <cell r="CY4241" t="str">
            <v>Snam RG S.p.A.</v>
          </cell>
          <cell r="CZ4241" t="str">
            <v>31269AD</v>
          </cell>
          <cell r="DA4241" t="str">
            <v>OPER - GEST - DINORD</v>
          </cell>
          <cell r="DB4241" t="str">
            <v>31122OPER</v>
          </cell>
          <cell r="DC4241" t="str">
            <v>31071GEST</v>
          </cell>
          <cell r="DD4241" t="str">
            <v>31052DI-NORD</v>
          </cell>
          <cell r="DE4241" t="str">
            <v>30986ABBIATEG</v>
          </cell>
          <cell r="DF4241" t="str">
            <v>00000 Unità selezionata</v>
          </cell>
          <cell r="DG4241">
            <v>0</v>
          </cell>
          <cell r="DH4241">
            <v>0</v>
          </cell>
          <cell r="DI4241" t="str">
            <v>MULTI-SOCIETARIA</v>
          </cell>
          <cell r="DJ4241" t="str">
            <v>2241-0103</v>
          </cell>
          <cell r="DK4241" t="str">
            <v>ABBIATEGRASSO</v>
          </cell>
          <cell r="DL4241" t="str">
            <v>31052DI-NORD</v>
          </cell>
          <cell r="DM4241" t="str">
            <v>2241-00-NORD</v>
          </cell>
          <cell r="DN4241" t="str">
            <v>POLO NORD</v>
          </cell>
          <cell r="DO4241" t="str">
            <v>CCRRTR60D03A010R</v>
          </cell>
          <cell r="DP4241">
            <v>0</v>
          </cell>
          <cell r="DQ4241" t="str">
            <v>Snam RG S.p.A.</v>
          </cell>
        </row>
        <row r="4242">
          <cell r="A4242" t="str">
            <v>2241001307</v>
          </cell>
          <cell r="B4242" t="str">
            <v>SRG</v>
          </cell>
          <cell r="C4242" t="str">
            <v>rg01</v>
          </cell>
          <cell r="D4242" t="str">
            <v>BERTANI LORENZO</v>
          </cell>
          <cell r="E4242" t="str">
            <v>M</v>
          </cell>
          <cell r="F4242" t="str">
            <v>I</v>
          </cell>
          <cell r="G4242">
            <v>2</v>
          </cell>
          <cell r="H4242" t="str">
            <v>Impiegato</v>
          </cell>
          <cell r="I4242" t="str">
            <v>2CR2</v>
          </cell>
          <cell r="J4242">
            <v>40909</v>
          </cell>
          <cell r="K4242">
            <v>37257</v>
          </cell>
          <cell r="L4242">
            <v>40909</v>
          </cell>
          <cell r="M4242">
            <v>29917</v>
          </cell>
          <cell r="N4242">
            <v>41274</v>
          </cell>
          <cell r="O4242">
            <v>2012</v>
          </cell>
          <cell r="P4242">
            <v>12</v>
          </cell>
          <cell r="Q4242">
            <v>31</v>
          </cell>
          <cell r="R4242" t="str">
            <v>Trasferimento organizzativo - Da aziende stesso settore - di rami di azienda/att</v>
          </cell>
          <cell r="S4242" t="str">
            <v>00092651</v>
          </cell>
          <cell r="T4242" t="str">
            <v>TEC. COORD. ATTIVITA' TECNICHE</v>
          </cell>
          <cell r="U4242">
            <v>0</v>
          </cell>
          <cell r="V4242" t="str">
            <v>2241-00||TECNICO COORD.ATTIVITA TECNICHE|</v>
          </cell>
          <cell r="W4242" t="str">
            <v>TECNICO COORD.ATTIVITA TECNICHE</v>
          </cell>
          <cell r="X4242" t="str">
            <v>2CR4</v>
          </cell>
          <cell r="Y4242" t="str">
            <v>ABBIATEG</v>
          </cell>
          <cell r="Z4242" t="str">
            <v>Tempo pieno - Normale</v>
          </cell>
          <cell r="AA4242" t="str">
            <v>Snam RG S.p.A.</v>
          </cell>
          <cell r="AB4242">
            <v>2241</v>
          </cell>
          <cell r="AC4242" t="str">
            <v>SETT. DI-NORD</v>
          </cell>
          <cell r="AD4242" t="str">
            <v>1334143</v>
          </cell>
          <cell r="AE4242" t="str">
            <v>334143</v>
          </cell>
          <cell r="AF4242" t="str">
            <v>CENTRO DI ABBIATEGRASSO</v>
          </cell>
          <cell r="AG4242" t="str">
            <v>2241IAB1</v>
          </cell>
          <cell r="AH4242" t="str">
            <v>30986ABBIATEG</v>
          </cell>
          <cell r="AI4242" t="str">
            <v>RR</v>
          </cell>
          <cell r="AJ4242" t="str">
            <v>ABB</v>
          </cell>
          <cell r="AK4242" t="str">
            <v>LOMBARDIA</v>
          </cell>
          <cell r="AL4242" t="str">
            <v>Milano</v>
          </cell>
          <cell r="AM4242" t="str">
            <v>30986ABBIATEG</v>
          </cell>
          <cell r="AN4242" t="str">
            <v>Ruolo</v>
          </cell>
          <cell r="AO4242" t="str">
            <v>Snam RG S.p.A.</v>
          </cell>
          <cell r="AP4242">
            <v>2241</v>
          </cell>
          <cell r="AQ4242">
            <v>0</v>
          </cell>
          <cell r="AR4242" t="str">
            <v>ABBIATEGRASSO</v>
          </cell>
          <cell r="AS4242" t="str">
            <v>Milano</v>
          </cell>
          <cell r="AT4242" t="str">
            <v>LOMBARDIA</v>
          </cell>
          <cell r="AU4242" t="str">
            <v xml:space="preserve">ok </v>
          </cell>
          <cell r="AV4242" t="str">
            <v>NORD-OCCIDENTALE</v>
          </cell>
          <cell r="AW4242" t="str">
            <v>MI</v>
          </cell>
          <cell r="AX4242" t="str">
            <v>2241-02</v>
          </cell>
          <cell r="AY4242" t="str">
            <v>SETT. DI-NORD</v>
          </cell>
          <cell r="AZ4242" t="str">
            <v>1334143</v>
          </cell>
          <cell r="BA4242" t="str">
            <v>334143</v>
          </cell>
          <cell r="BB4242" t="str">
            <v>CENTRO DI ABBIATEGRASSO</v>
          </cell>
          <cell r="BC4242" t="str">
            <v>In forza</v>
          </cell>
          <cell r="BD4242" t="str">
            <v>Dipendente Standard</v>
          </cell>
          <cell r="BE4242" t="str">
            <v>E000</v>
          </cell>
          <cell r="BF4242">
            <v>0</v>
          </cell>
          <cell r="BG4242">
            <v>0</v>
          </cell>
          <cell r="BH4242" t="str">
            <v>E000</v>
          </cell>
          <cell r="BI4242" t="str">
            <v>Snam RG S.p.A.</v>
          </cell>
          <cell r="BJ4242">
            <v>0</v>
          </cell>
          <cell r="BK4242" t="str">
            <v>20010</v>
          </cell>
          <cell r="BL4242" t="str">
            <v>MI</v>
          </cell>
          <cell r="BM4242" t="str">
            <v>CANEGRATE</v>
          </cell>
          <cell r="BN4242" t="str">
            <v>VIA MONTE GRAPPA 3</v>
          </cell>
          <cell r="BO4242" t="str">
            <v>Recapito</v>
          </cell>
          <cell r="BP4242" t="str">
            <v>RE</v>
          </cell>
          <cell r="BQ4242" t="str">
            <v>Rete</v>
          </cell>
          <cell r="BR4242" t="str">
            <v>Italia</v>
          </cell>
          <cell r="BS4242" t="str">
            <v>A010</v>
          </cell>
          <cell r="BT4242" t="str">
            <v>ABBIATEGRASSO</v>
          </cell>
          <cell r="BU4242" t="str">
            <v>VIA NICOLO' TOMMASEO, 5</v>
          </cell>
          <cell r="BV4242" t="str">
            <v>20081</v>
          </cell>
          <cell r="BW4242" t="str">
            <v>N</v>
          </cell>
          <cell r="BX4242">
            <v>0</v>
          </cell>
          <cell r="BY4242">
            <v>0</v>
          </cell>
          <cell r="BZ4242">
            <v>0</v>
          </cell>
          <cell r="CA4242">
            <v>0</v>
          </cell>
          <cell r="CB4242">
            <v>0</v>
          </cell>
          <cell r="CC4242">
            <v>0</v>
          </cell>
          <cell r="CD4242" t="str">
            <v>Italia</v>
          </cell>
          <cell r="CE4242" t="str">
            <v>MI</v>
          </cell>
          <cell r="CF4242">
            <v>22042</v>
          </cell>
          <cell r="CG4242">
            <v>41274</v>
          </cell>
          <cell r="CH4242">
            <v>52.654346338124569</v>
          </cell>
          <cell r="CI4242">
            <v>53</v>
          </cell>
          <cell r="CJ4242" t="str">
            <v>CANEGRATE</v>
          </cell>
          <cell r="CK4242" t="str">
            <v>70</v>
          </cell>
          <cell r="CL4242" t="str">
            <v>DISTRIBUZIONE GAS</v>
          </cell>
          <cell r="CM4242" t="str">
            <v>Gasdotti</v>
          </cell>
          <cell r="CN4242">
            <v>0</v>
          </cell>
          <cell r="CO4242" t="str">
            <v>Diploma</v>
          </cell>
          <cell r="CP4242" t="str">
            <v>Geometra</v>
          </cell>
          <cell r="CQ4242" t="str">
            <v>Diplomi professionali</v>
          </cell>
          <cell r="CR4242">
            <v>0</v>
          </cell>
          <cell r="CS4242" t="str">
            <v>501</v>
          </cell>
          <cell r="CT4242" t="str">
            <v>2241-00</v>
          </cell>
          <cell r="CU4242" t="str">
            <v>Non definito</v>
          </cell>
          <cell r="CV4242" t="str">
            <v>30986ABBIATEG</v>
          </cell>
          <cell r="CW4242" t="str">
            <v>CENTRO DI ABBIATEGRASSO</v>
          </cell>
          <cell r="CX4242" t="str">
            <v>ABBIATEG</v>
          </cell>
          <cell r="CY4242" t="str">
            <v>Snam RG S.p.A.</v>
          </cell>
          <cell r="CZ4242" t="str">
            <v>31269AD</v>
          </cell>
          <cell r="DA4242" t="str">
            <v>OPER - GEST - DINORD</v>
          </cell>
          <cell r="DB4242" t="str">
            <v>31122OPER</v>
          </cell>
          <cell r="DC4242" t="str">
            <v>31071GEST</v>
          </cell>
          <cell r="DD4242" t="str">
            <v>31052DI-NORD</v>
          </cell>
          <cell r="DE4242" t="str">
            <v>30986ABBIATEG</v>
          </cell>
          <cell r="DF4242" t="str">
            <v>00000 Unità selezionata</v>
          </cell>
          <cell r="DG4242">
            <v>0</v>
          </cell>
          <cell r="DH4242">
            <v>0</v>
          </cell>
          <cell r="DI4242" t="str">
            <v>MULTI-SOCIETARIA</v>
          </cell>
          <cell r="DJ4242" t="str">
            <v>2241-0103</v>
          </cell>
          <cell r="DK4242" t="str">
            <v>ABBIATEGRASSO</v>
          </cell>
          <cell r="DL4242" t="str">
            <v>31052DI-NORD</v>
          </cell>
          <cell r="DM4242" t="str">
            <v>2241-00-NORD</v>
          </cell>
          <cell r="DN4242" t="str">
            <v>POLO NORD</v>
          </cell>
          <cell r="DO4242" t="str">
            <v>BRTLNZ60E06B593A</v>
          </cell>
          <cell r="DP4242">
            <v>0</v>
          </cell>
          <cell r="DQ4242" t="str">
            <v>Snam RG S.p.A.</v>
          </cell>
        </row>
        <row r="4243">
          <cell r="A4243" t="str">
            <v>2241001362</v>
          </cell>
          <cell r="B4243" t="str">
            <v>SRG</v>
          </cell>
          <cell r="C4243" t="str">
            <v>rg01</v>
          </cell>
          <cell r="D4243" t="str">
            <v>RICCARDI PIERANGELO</v>
          </cell>
          <cell r="E4243" t="str">
            <v>M</v>
          </cell>
          <cell r="F4243" t="str">
            <v>O</v>
          </cell>
          <cell r="G4243">
            <v>1</v>
          </cell>
          <cell r="H4243" t="str">
            <v>Operaio</v>
          </cell>
          <cell r="I4243" t="str">
            <v>4CR2</v>
          </cell>
          <cell r="J4243">
            <v>40909</v>
          </cell>
          <cell r="K4243">
            <v>40057</v>
          </cell>
          <cell r="L4243">
            <v>40909</v>
          </cell>
          <cell r="M4243">
            <v>30090</v>
          </cell>
          <cell r="N4243">
            <v>41274</v>
          </cell>
          <cell r="O4243">
            <v>2012</v>
          </cell>
          <cell r="P4243">
            <v>12</v>
          </cell>
          <cell r="Q4243">
            <v>30</v>
          </cell>
          <cell r="R4243" t="str">
            <v>Trasferimento organizzativo - Da aziende stesso settore - di rami di azienda/att</v>
          </cell>
          <cell r="S4243" t="str">
            <v>00092647</v>
          </cell>
          <cell r="T4243" t="str">
            <v>POL. ELETTROMECCANICO</v>
          </cell>
          <cell r="U4243">
            <v>0</v>
          </cell>
          <cell r="V4243" t="str">
            <v>2241-00||POLIVALENTE ELETTROMECCANICO|</v>
          </cell>
          <cell r="W4243" t="str">
            <v>POLIVALENTE ELETTROMECCANICO</v>
          </cell>
          <cell r="X4243" t="str">
            <v>4CR4</v>
          </cell>
          <cell r="Y4243" t="str">
            <v>ABBIATEG</v>
          </cell>
          <cell r="Z4243" t="str">
            <v>Tempo pieno - Normale</v>
          </cell>
          <cell r="AA4243" t="str">
            <v>Snam RG S.p.A.</v>
          </cell>
          <cell r="AB4243">
            <v>2241</v>
          </cell>
          <cell r="AC4243" t="str">
            <v>SETT. DI-NORD</v>
          </cell>
          <cell r="AD4243" t="str">
            <v>1334143</v>
          </cell>
          <cell r="AE4243" t="str">
            <v>334143</v>
          </cell>
          <cell r="AF4243" t="str">
            <v>CENTRO DI ABBIATEGRASSO</v>
          </cell>
          <cell r="AG4243" t="str">
            <v>2241IAB1</v>
          </cell>
          <cell r="AH4243" t="str">
            <v>30986ABBIATEG</v>
          </cell>
          <cell r="AI4243" t="str">
            <v>RR</v>
          </cell>
          <cell r="AJ4243" t="str">
            <v>ABB</v>
          </cell>
          <cell r="AK4243" t="str">
            <v>LOMBARDIA</v>
          </cell>
          <cell r="AL4243" t="str">
            <v>Milano</v>
          </cell>
          <cell r="AM4243" t="str">
            <v>30986ABBIATEG</v>
          </cell>
          <cell r="AN4243" t="str">
            <v>Ruolo</v>
          </cell>
          <cell r="AO4243" t="str">
            <v>Snam RG S.p.A.</v>
          </cell>
          <cell r="AP4243">
            <v>2241</v>
          </cell>
          <cell r="AQ4243">
            <v>0</v>
          </cell>
          <cell r="AR4243" t="str">
            <v>ABBIATEGRASSO</v>
          </cell>
          <cell r="AS4243" t="str">
            <v>Milano</v>
          </cell>
          <cell r="AT4243" t="str">
            <v>LOMBARDIA</v>
          </cell>
          <cell r="AU4243" t="str">
            <v xml:space="preserve">ok </v>
          </cell>
          <cell r="AV4243" t="str">
            <v>NORD-OCCIDENTALE</v>
          </cell>
          <cell r="AW4243" t="str">
            <v>MI</v>
          </cell>
          <cell r="AX4243" t="str">
            <v>2241-02</v>
          </cell>
          <cell r="AY4243" t="str">
            <v>SETT. DI-NORD</v>
          </cell>
          <cell r="AZ4243" t="str">
            <v>1334143</v>
          </cell>
          <cell r="BA4243" t="str">
            <v>334143</v>
          </cell>
          <cell r="BB4243" t="str">
            <v>CENTRO DI ABBIATEGRASSO</v>
          </cell>
          <cell r="BC4243" t="str">
            <v>In forza</v>
          </cell>
          <cell r="BD4243" t="str">
            <v>Dipendente Standard</v>
          </cell>
          <cell r="BE4243" t="str">
            <v>E000</v>
          </cell>
          <cell r="BF4243">
            <v>0</v>
          </cell>
          <cell r="BG4243">
            <v>0</v>
          </cell>
          <cell r="BH4243" t="str">
            <v>E000</v>
          </cell>
          <cell r="BI4243" t="str">
            <v>Snam RG S.p.A.</v>
          </cell>
          <cell r="BJ4243">
            <v>0</v>
          </cell>
          <cell r="BK4243" t="str">
            <v>27025</v>
          </cell>
          <cell r="BL4243" t="str">
            <v>PV</v>
          </cell>
          <cell r="BM4243" t="str">
            <v>GAMBOLO'</v>
          </cell>
          <cell r="BN4243" t="str">
            <v>VIA MORTARA FRAZ REMONDO'</v>
          </cell>
          <cell r="BO4243" t="str">
            <v>Recapito</v>
          </cell>
          <cell r="BP4243" t="str">
            <v>RE</v>
          </cell>
          <cell r="BQ4243" t="str">
            <v>Rete</v>
          </cell>
          <cell r="BR4243" t="str">
            <v>Italia</v>
          </cell>
          <cell r="BS4243" t="str">
            <v>A010</v>
          </cell>
          <cell r="BT4243" t="str">
            <v>ABBIATEGRASSO</v>
          </cell>
          <cell r="BU4243" t="str">
            <v>VIA NICOLO' TOMMASEO, 5</v>
          </cell>
          <cell r="BV4243" t="str">
            <v>20081</v>
          </cell>
          <cell r="BW4243" t="str">
            <v>N</v>
          </cell>
          <cell r="BX4243">
            <v>0</v>
          </cell>
          <cell r="BY4243">
            <v>0</v>
          </cell>
          <cell r="BZ4243">
            <v>0</v>
          </cell>
          <cell r="CA4243">
            <v>0</v>
          </cell>
          <cell r="CB4243">
            <v>0</v>
          </cell>
          <cell r="CC4243">
            <v>0</v>
          </cell>
          <cell r="CD4243" t="str">
            <v>Italia</v>
          </cell>
          <cell r="CE4243" t="str">
            <v>PV</v>
          </cell>
          <cell r="CF4243">
            <v>22497</v>
          </cell>
          <cell r="CG4243">
            <v>41274</v>
          </cell>
          <cell r="CH4243">
            <v>51.408624229979466</v>
          </cell>
          <cell r="CI4243">
            <v>51</v>
          </cell>
          <cell r="CJ4243" t="str">
            <v>MORTARA</v>
          </cell>
          <cell r="CK4243" t="str">
            <v>70</v>
          </cell>
          <cell r="CL4243" t="str">
            <v>DISTRIBUZIONE GAS</v>
          </cell>
          <cell r="CM4243" t="str">
            <v>Gasdotti</v>
          </cell>
          <cell r="CN4243">
            <v>0</v>
          </cell>
          <cell r="CO4243" t="str">
            <v>Inferiore Diploma</v>
          </cell>
          <cell r="CP4243" t="str">
            <v>Licenza media inferiore</v>
          </cell>
          <cell r="CQ4243" t="str">
            <v>Inferiore al Diploma</v>
          </cell>
          <cell r="CR4243">
            <v>0</v>
          </cell>
          <cell r="CS4243" t="str">
            <v>701</v>
          </cell>
          <cell r="CT4243" t="str">
            <v>2241-00</v>
          </cell>
          <cell r="CU4243" t="str">
            <v>Non definito</v>
          </cell>
          <cell r="CV4243" t="str">
            <v>30986ABBIATEG</v>
          </cell>
          <cell r="CW4243" t="str">
            <v>CENTRO DI ABBIATEGRASSO</v>
          </cell>
          <cell r="CX4243" t="str">
            <v>ABBIATEG</v>
          </cell>
          <cell r="CY4243" t="str">
            <v>Snam RG S.p.A.</v>
          </cell>
          <cell r="CZ4243" t="str">
            <v>31269AD</v>
          </cell>
          <cell r="DA4243" t="str">
            <v>OPER - GEST - DINORD</v>
          </cell>
          <cell r="DB4243" t="str">
            <v>31122OPER</v>
          </cell>
          <cell r="DC4243" t="str">
            <v>31071GEST</v>
          </cell>
          <cell r="DD4243" t="str">
            <v>31052DI-NORD</v>
          </cell>
          <cell r="DE4243" t="str">
            <v>30986ABBIATEG</v>
          </cell>
          <cell r="DF4243" t="str">
            <v>00000 Unità selezionata</v>
          </cell>
          <cell r="DG4243">
            <v>0</v>
          </cell>
          <cell r="DH4243">
            <v>0</v>
          </cell>
          <cell r="DI4243" t="str">
            <v>MULTI-SOCIETARIA</v>
          </cell>
          <cell r="DJ4243" t="str">
            <v>2241-0103</v>
          </cell>
          <cell r="DK4243" t="str">
            <v>ABBIATEGRASSO</v>
          </cell>
          <cell r="DL4243" t="str">
            <v>31052DI-NORD</v>
          </cell>
          <cell r="DM4243" t="str">
            <v>2241-00-NORD</v>
          </cell>
          <cell r="DN4243" t="str">
            <v>POLO NORD</v>
          </cell>
          <cell r="DO4243" t="str">
            <v>RCCPNG61M04F754F</v>
          </cell>
          <cell r="DP4243">
            <v>0</v>
          </cell>
          <cell r="DQ4243" t="str">
            <v>Snam RG S.p.A.</v>
          </cell>
        </row>
        <row r="4244">
          <cell r="A4244" t="str">
            <v>2241001393</v>
          </cell>
          <cell r="B4244" t="str">
            <v>SRG</v>
          </cell>
          <cell r="C4244" t="str">
            <v>rg01</v>
          </cell>
          <cell r="D4244" t="str">
            <v>COMELLI GIANFRANCO</v>
          </cell>
          <cell r="E4244" t="str">
            <v>M</v>
          </cell>
          <cell r="F4244" t="str">
            <v>O</v>
          </cell>
          <cell r="G4244">
            <v>1</v>
          </cell>
          <cell r="H4244" t="str">
            <v>Operaio</v>
          </cell>
          <cell r="I4244" t="str">
            <v>5CR3</v>
          </cell>
          <cell r="J4244">
            <v>40909</v>
          </cell>
          <cell r="K4244">
            <v>41153</v>
          </cell>
          <cell r="L4244">
            <v>40909</v>
          </cell>
          <cell r="M4244">
            <v>30257</v>
          </cell>
          <cell r="N4244">
            <v>41274</v>
          </cell>
          <cell r="O4244">
            <v>2012</v>
          </cell>
          <cell r="P4244">
            <v>12</v>
          </cell>
          <cell r="Q4244">
            <v>30</v>
          </cell>
          <cell r="R4244" t="str">
            <v>Trasferimento organizzativo - Da aziende stesso settore - di rami di azienda/att</v>
          </cell>
          <cell r="S4244" t="str">
            <v>00092646</v>
          </cell>
          <cell r="T4244" t="str">
            <v>ADD. DI CENTRO</v>
          </cell>
          <cell r="U4244">
            <v>0</v>
          </cell>
          <cell r="V4244" t="str">
            <v>2241-00||ADDETTO DI CENTRO|</v>
          </cell>
          <cell r="W4244" t="str">
            <v>ADDETTO DI CENTRO</v>
          </cell>
          <cell r="X4244" t="str">
            <v>5CR4</v>
          </cell>
          <cell r="Y4244" t="str">
            <v>ABBIATEG</v>
          </cell>
          <cell r="Z4244" t="str">
            <v>Tempo pieno - Normale</v>
          </cell>
          <cell r="AA4244" t="str">
            <v>Snam RG S.p.A.</v>
          </cell>
          <cell r="AB4244">
            <v>2241</v>
          </cell>
          <cell r="AC4244" t="str">
            <v>SETT. DI-NORD</v>
          </cell>
          <cell r="AD4244" t="str">
            <v>1334143</v>
          </cell>
          <cell r="AE4244" t="str">
            <v>334143</v>
          </cell>
          <cell r="AF4244" t="str">
            <v>CENTRO DI ABBIATEGRASSO</v>
          </cell>
          <cell r="AG4244" t="str">
            <v>2241IAB1</v>
          </cell>
          <cell r="AH4244" t="str">
            <v>30986ABBIATEG</v>
          </cell>
          <cell r="AI4244" t="str">
            <v>RR</v>
          </cell>
          <cell r="AJ4244" t="str">
            <v>ABB</v>
          </cell>
          <cell r="AK4244" t="str">
            <v>LOMBARDIA</v>
          </cell>
          <cell r="AL4244" t="str">
            <v>Milano</v>
          </cell>
          <cell r="AM4244" t="str">
            <v>30986ABBIATEG</v>
          </cell>
          <cell r="AN4244" t="str">
            <v>Ruolo</v>
          </cell>
          <cell r="AO4244" t="str">
            <v>Snam RG S.p.A.</v>
          </cell>
          <cell r="AP4244">
            <v>2241</v>
          </cell>
          <cell r="AQ4244">
            <v>0</v>
          </cell>
          <cell r="AR4244" t="str">
            <v>ABBIATEGRASSO</v>
          </cell>
          <cell r="AS4244" t="str">
            <v>Milano</v>
          </cell>
          <cell r="AT4244" t="str">
            <v>LOMBARDIA</v>
          </cell>
          <cell r="AU4244" t="str">
            <v xml:space="preserve">ok </v>
          </cell>
          <cell r="AV4244" t="str">
            <v>NORD-OCCIDENTALE</v>
          </cell>
          <cell r="AW4244" t="str">
            <v>MI</v>
          </cell>
          <cell r="AX4244" t="str">
            <v>2241-02</v>
          </cell>
          <cell r="AY4244" t="str">
            <v>SETT. DI-NORD</v>
          </cell>
          <cell r="AZ4244" t="str">
            <v>1334143</v>
          </cell>
          <cell r="BA4244" t="str">
            <v>334143</v>
          </cell>
          <cell r="BB4244" t="str">
            <v>CENTRO DI ABBIATEGRASSO</v>
          </cell>
          <cell r="BC4244" t="str">
            <v>In forza</v>
          </cell>
          <cell r="BD4244" t="str">
            <v>Dipendente Standard</v>
          </cell>
          <cell r="BE4244" t="str">
            <v>E000</v>
          </cell>
          <cell r="BF4244">
            <v>0</v>
          </cell>
          <cell r="BG4244">
            <v>0</v>
          </cell>
          <cell r="BH4244" t="str">
            <v>E000</v>
          </cell>
          <cell r="BI4244" t="str">
            <v>Snam RG S.p.A.</v>
          </cell>
          <cell r="BJ4244">
            <v>0</v>
          </cell>
          <cell r="BK4244" t="str">
            <v>27024</v>
          </cell>
          <cell r="BL4244" t="str">
            <v>PV</v>
          </cell>
          <cell r="BM4244" t="str">
            <v>CILAVEGNA</v>
          </cell>
          <cell r="BN4244" t="str">
            <v>VIA PETRARCA 31</v>
          </cell>
          <cell r="BO4244" t="str">
            <v>Recapito</v>
          </cell>
          <cell r="BP4244" t="str">
            <v>RE</v>
          </cell>
          <cell r="BQ4244" t="str">
            <v>Rete</v>
          </cell>
          <cell r="BR4244" t="str">
            <v>Italia</v>
          </cell>
          <cell r="BS4244" t="str">
            <v>A010</v>
          </cell>
          <cell r="BT4244" t="str">
            <v>ABBIATEGRASSO</v>
          </cell>
          <cell r="BU4244" t="str">
            <v>VIA NICOLO' TOMMASEO, 5</v>
          </cell>
          <cell r="BV4244" t="str">
            <v>20081</v>
          </cell>
          <cell r="BW4244" t="str">
            <v>N</v>
          </cell>
          <cell r="BX4244">
            <v>0</v>
          </cell>
          <cell r="BY4244">
            <v>0</v>
          </cell>
          <cell r="BZ4244">
            <v>0</v>
          </cell>
          <cell r="CA4244">
            <v>0</v>
          </cell>
          <cell r="CB4244">
            <v>0</v>
          </cell>
          <cell r="CC4244">
            <v>0</v>
          </cell>
          <cell r="CD4244" t="str">
            <v>Italia</v>
          </cell>
          <cell r="CE4244" t="str">
            <v>PV</v>
          </cell>
          <cell r="CF4244">
            <v>21441</v>
          </cell>
          <cell r="CG4244">
            <v>41274</v>
          </cell>
          <cell r="CH4244">
            <v>54.299794661190965</v>
          </cell>
          <cell r="CI4244">
            <v>54</v>
          </cell>
          <cell r="CJ4244" t="str">
            <v>CILAVEGNA</v>
          </cell>
          <cell r="CK4244" t="str">
            <v>70</v>
          </cell>
          <cell r="CL4244" t="str">
            <v>DISTRIBUZIONE GAS</v>
          </cell>
          <cell r="CM4244" t="str">
            <v>Gasdotti</v>
          </cell>
          <cell r="CN4244">
            <v>0</v>
          </cell>
          <cell r="CO4244" t="str">
            <v>Inferiore Diploma</v>
          </cell>
          <cell r="CP4244" t="str">
            <v>Licenza media inferiore</v>
          </cell>
          <cell r="CQ4244" t="str">
            <v>Inferiore al Diploma</v>
          </cell>
          <cell r="CR4244">
            <v>0</v>
          </cell>
          <cell r="CS4244" t="str">
            <v>701</v>
          </cell>
          <cell r="CT4244" t="str">
            <v>2241-00</v>
          </cell>
          <cell r="CU4244" t="str">
            <v>Non definito</v>
          </cell>
          <cell r="CV4244" t="str">
            <v>30986ABBIATEG</v>
          </cell>
          <cell r="CW4244" t="str">
            <v>CENTRO DI ABBIATEGRASSO</v>
          </cell>
          <cell r="CX4244" t="str">
            <v>ABBIATEG</v>
          </cell>
          <cell r="CY4244" t="str">
            <v>Snam RG S.p.A.</v>
          </cell>
          <cell r="CZ4244" t="str">
            <v>31269AD</v>
          </cell>
          <cell r="DA4244" t="str">
            <v>OPER - GEST - DINORD</v>
          </cell>
          <cell r="DB4244" t="str">
            <v>31122OPER</v>
          </cell>
          <cell r="DC4244" t="str">
            <v>31071GEST</v>
          </cell>
          <cell r="DD4244" t="str">
            <v>31052DI-NORD</v>
          </cell>
          <cell r="DE4244" t="str">
            <v>30986ABBIATEG</v>
          </cell>
          <cell r="DF4244" t="str">
            <v>00000 Unità selezionata</v>
          </cell>
          <cell r="DG4244">
            <v>0</v>
          </cell>
          <cell r="DH4244">
            <v>0</v>
          </cell>
          <cell r="DI4244" t="str">
            <v>MULTI-SOCIETARIA</v>
          </cell>
          <cell r="DJ4244" t="str">
            <v>2241-0103</v>
          </cell>
          <cell r="DK4244" t="str">
            <v>ABBIATEGRASSO</v>
          </cell>
          <cell r="DL4244" t="str">
            <v>31052DI-NORD</v>
          </cell>
          <cell r="DM4244" t="str">
            <v>2241-00-NORD</v>
          </cell>
          <cell r="DN4244" t="str">
            <v>POLO NORD</v>
          </cell>
          <cell r="DO4244" t="str">
            <v>CMLGFR58P13C686Z</v>
          </cell>
          <cell r="DP4244">
            <v>0</v>
          </cell>
          <cell r="DQ4244" t="str">
            <v>Snam RG S.p.A.</v>
          </cell>
        </row>
        <row r="4245">
          <cell r="A4245" t="str">
            <v>2241001399</v>
          </cell>
          <cell r="B4245" t="str">
            <v>SRG</v>
          </cell>
          <cell r="C4245" t="str">
            <v>rg01</v>
          </cell>
          <cell r="D4245" t="str">
            <v>FUSARI GIANLUCA</v>
          </cell>
          <cell r="E4245" t="str">
            <v>M</v>
          </cell>
          <cell r="F4245" t="str">
            <v>I</v>
          </cell>
          <cell r="G4245">
            <v>2</v>
          </cell>
          <cell r="H4245" t="str">
            <v>Impiegato</v>
          </cell>
          <cell r="I4245" t="str">
            <v>3CR2</v>
          </cell>
          <cell r="J4245">
            <v>40909</v>
          </cell>
          <cell r="K4245">
            <v>36526</v>
          </cell>
          <cell r="L4245">
            <v>40909</v>
          </cell>
          <cell r="M4245">
            <v>30278</v>
          </cell>
          <cell r="N4245">
            <v>41274</v>
          </cell>
          <cell r="O4245">
            <v>2012</v>
          </cell>
          <cell r="P4245">
            <v>12</v>
          </cell>
          <cell r="Q4245">
            <v>30</v>
          </cell>
          <cell r="R4245" t="str">
            <v>Trasferimento organizzativo - Da aziende stesso settore - di rami di azienda/att</v>
          </cell>
          <cell r="S4245" t="str">
            <v>00092653</v>
          </cell>
          <cell r="T4245" t="str">
            <v>TEC. DI CENTRO</v>
          </cell>
          <cell r="U4245">
            <v>0</v>
          </cell>
          <cell r="V4245" t="str">
            <v>2241-00||TECNICO DI CENTRO|</v>
          </cell>
          <cell r="W4245" t="str">
            <v>TECNICO DI CENTRO</v>
          </cell>
          <cell r="X4245" t="str">
            <v>3CR4</v>
          </cell>
          <cell r="Y4245" t="str">
            <v>ABBIATEG</v>
          </cell>
          <cell r="Z4245" t="str">
            <v>Tempo pieno - Normale</v>
          </cell>
          <cell r="AA4245" t="str">
            <v>Snam RG S.p.A.</v>
          </cell>
          <cell r="AB4245">
            <v>2241</v>
          </cell>
          <cell r="AC4245" t="str">
            <v>SETT. DI-NORD</v>
          </cell>
          <cell r="AD4245" t="str">
            <v>1334143</v>
          </cell>
          <cell r="AE4245" t="str">
            <v>334143</v>
          </cell>
          <cell r="AF4245" t="str">
            <v>CENTRO DI ABBIATEGRASSO</v>
          </cell>
          <cell r="AG4245" t="str">
            <v>2241IAB1</v>
          </cell>
          <cell r="AH4245" t="str">
            <v>30986ABBIATEG</v>
          </cell>
          <cell r="AI4245" t="str">
            <v>RR</v>
          </cell>
          <cell r="AJ4245" t="str">
            <v>ABB</v>
          </cell>
          <cell r="AK4245" t="str">
            <v>LOMBARDIA</v>
          </cell>
          <cell r="AL4245" t="str">
            <v>Milano</v>
          </cell>
          <cell r="AM4245" t="str">
            <v>30986ABBIATEG</v>
          </cell>
          <cell r="AN4245" t="str">
            <v>Ruolo</v>
          </cell>
          <cell r="AO4245" t="str">
            <v>Snam RG S.p.A.</v>
          </cell>
          <cell r="AP4245">
            <v>2241</v>
          </cell>
          <cell r="AQ4245">
            <v>0</v>
          </cell>
          <cell r="AR4245" t="str">
            <v>ABBIATEGRASSO</v>
          </cell>
          <cell r="AS4245" t="str">
            <v>Milano</v>
          </cell>
          <cell r="AT4245" t="str">
            <v>LOMBARDIA</v>
          </cell>
          <cell r="AU4245" t="str">
            <v xml:space="preserve">ok </v>
          </cell>
          <cell r="AV4245" t="str">
            <v>NORD-OCCIDENTALE</v>
          </cell>
          <cell r="AW4245" t="str">
            <v>MI</v>
          </cell>
          <cell r="AX4245" t="str">
            <v>2241-02</v>
          </cell>
          <cell r="AY4245" t="str">
            <v>SETT. DI-NORD</v>
          </cell>
          <cell r="AZ4245" t="str">
            <v>1334143</v>
          </cell>
          <cell r="BA4245" t="str">
            <v>334143</v>
          </cell>
          <cell r="BB4245" t="str">
            <v>CENTRO DI ABBIATEGRASSO</v>
          </cell>
          <cell r="BC4245" t="str">
            <v>In forza</v>
          </cell>
          <cell r="BD4245" t="str">
            <v>Dipendente Standard</v>
          </cell>
          <cell r="BE4245" t="str">
            <v>E000</v>
          </cell>
          <cell r="BF4245">
            <v>0</v>
          </cell>
          <cell r="BG4245">
            <v>0</v>
          </cell>
          <cell r="BH4245" t="str">
            <v>E000</v>
          </cell>
          <cell r="BI4245" t="str">
            <v>Snam RG S.p.A.</v>
          </cell>
          <cell r="BJ4245">
            <v>0</v>
          </cell>
          <cell r="BK4245" t="str">
            <v>20012</v>
          </cell>
          <cell r="BL4245" t="str">
            <v>MI</v>
          </cell>
          <cell r="BM4245" t="str">
            <v>CUGGIONO</v>
          </cell>
          <cell r="BN4245" t="str">
            <v>VIA SAN ROCCO 84</v>
          </cell>
          <cell r="BO4245" t="str">
            <v>Recapito</v>
          </cell>
          <cell r="BP4245" t="str">
            <v>RE</v>
          </cell>
          <cell r="BQ4245" t="str">
            <v>Rete</v>
          </cell>
          <cell r="BR4245" t="str">
            <v>Italia</v>
          </cell>
          <cell r="BS4245" t="str">
            <v>A010</v>
          </cell>
          <cell r="BT4245" t="str">
            <v>ABBIATEGRASSO</v>
          </cell>
          <cell r="BU4245" t="str">
            <v>VIA NICOLO' TOMMASEO, 5</v>
          </cell>
          <cell r="BV4245" t="str">
            <v>20081</v>
          </cell>
          <cell r="BW4245" t="str">
            <v>N</v>
          </cell>
          <cell r="BX4245">
            <v>0</v>
          </cell>
          <cell r="BY4245">
            <v>0</v>
          </cell>
          <cell r="BZ4245">
            <v>0</v>
          </cell>
          <cell r="CA4245">
            <v>0</v>
          </cell>
          <cell r="CB4245">
            <v>0</v>
          </cell>
          <cell r="CC4245">
            <v>0</v>
          </cell>
          <cell r="CD4245" t="str">
            <v>Italia</v>
          </cell>
          <cell r="CE4245" t="str">
            <v>PV</v>
          </cell>
          <cell r="CF4245">
            <v>22985</v>
          </cell>
          <cell r="CG4245">
            <v>41274</v>
          </cell>
          <cell r="CH4245">
            <v>50.072553045859003</v>
          </cell>
          <cell r="CI4245">
            <v>50</v>
          </cell>
          <cell r="CJ4245" t="str">
            <v>VIGEVANO</v>
          </cell>
          <cell r="CK4245" t="str">
            <v>70</v>
          </cell>
          <cell r="CL4245" t="str">
            <v>DISTRIBUZIONE GAS</v>
          </cell>
          <cell r="CM4245" t="str">
            <v>Gasdotti</v>
          </cell>
          <cell r="CN4245">
            <v>0</v>
          </cell>
          <cell r="CO4245" t="str">
            <v>Laurea II livello (oltre i tre anni)</v>
          </cell>
          <cell r="CP4245" t="str">
            <v>Laurea ec. commercio</v>
          </cell>
          <cell r="CQ4245" t="str">
            <v>Lauree Economiche (oltre tre anni)</v>
          </cell>
          <cell r="CR4245">
            <v>0</v>
          </cell>
          <cell r="CS4245" t="str">
            <v>203</v>
          </cell>
          <cell r="CT4245" t="str">
            <v>2241-00</v>
          </cell>
          <cell r="CU4245" t="str">
            <v>Non definito</v>
          </cell>
          <cell r="CV4245" t="str">
            <v>30986ABBIATEG</v>
          </cell>
          <cell r="CW4245" t="str">
            <v>CENTRO DI ABBIATEGRASSO</v>
          </cell>
          <cell r="CX4245" t="str">
            <v>ABBIATEG</v>
          </cell>
          <cell r="CY4245" t="str">
            <v>Snam RG S.p.A.</v>
          </cell>
          <cell r="CZ4245" t="str">
            <v>31269AD</v>
          </cell>
          <cell r="DA4245" t="str">
            <v>OPER - GEST - DINORD</v>
          </cell>
          <cell r="DB4245" t="str">
            <v>31122OPER</v>
          </cell>
          <cell r="DC4245" t="str">
            <v>31071GEST</v>
          </cell>
          <cell r="DD4245" t="str">
            <v>31052DI-NORD</v>
          </cell>
          <cell r="DE4245" t="str">
            <v>30986ABBIATEG</v>
          </cell>
          <cell r="DF4245" t="str">
            <v>00000 Unità selezionata</v>
          </cell>
          <cell r="DG4245">
            <v>0</v>
          </cell>
          <cell r="DH4245">
            <v>0</v>
          </cell>
          <cell r="DI4245" t="str">
            <v>MULTI-SOCIETARIA</v>
          </cell>
          <cell r="DJ4245" t="str">
            <v>2241-0103</v>
          </cell>
          <cell r="DK4245" t="str">
            <v>ABBIATEGRASSO</v>
          </cell>
          <cell r="DL4245" t="str">
            <v>31052DI-NORD</v>
          </cell>
          <cell r="DM4245" t="str">
            <v>2241-00-NORD</v>
          </cell>
          <cell r="DN4245" t="str">
            <v>POLO NORD</v>
          </cell>
          <cell r="DO4245" t="str">
            <v>FSRGLC62T05L872H</v>
          </cell>
          <cell r="DP4245">
            <v>0</v>
          </cell>
          <cell r="DQ4245" t="str">
            <v>Snam RG S.p.A.</v>
          </cell>
        </row>
        <row r="4246">
          <cell r="A4246" t="str">
            <v>2241001439</v>
          </cell>
          <cell r="B4246" t="str">
            <v>SRG</v>
          </cell>
          <cell r="C4246" t="str">
            <v>rg01</v>
          </cell>
          <cell r="D4246" t="str">
            <v>TACCHELLA MAURIZIO</v>
          </cell>
          <cell r="E4246" t="str">
            <v>M</v>
          </cell>
          <cell r="F4246" t="str">
            <v>O</v>
          </cell>
          <cell r="G4246">
            <v>1</v>
          </cell>
          <cell r="H4246" t="str">
            <v>Operaio</v>
          </cell>
          <cell r="I4246" t="str">
            <v>5CR4</v>
          </cell>
          <cell r="J4246">
            <v>40909</v>
          </cell>
          <cell r="K4246">
            <v>39448</v>
          </cell>
          <cell r="L4246">
            <v>40909</v>
          </cell>
          <cell r="M4246">
            <v>30453</v>
          </cell>
          <cell r="N4246">
            <v>41274</v>
          </cell>
          <cell r="O4246">
            <v>2012</v>
          </cell>
          <cell r="P4246">
            <v>12</v>
          </cell>
          <cell r="Q4246">
            <v>29</v>
          </cell>
          <cell r="R4246" t="str">
            <v>Trasferimento organizzativo - Da aziende stesso settore - di rami di azienda/att</v>
          </cell>
          <cell r="S4246" t="str">
            <v>00092649</v>
          </cell>
          <cell r="T4246" t="str">
            <v>OPER. POLIVALENTE</v>
          </cell>
          <cell r="U4246">
            <v>0</v>
          </cell>
          <cell r="V4246" t="str">
            <v>2241-00||OPERATORE POLIVALENTE|</v>
          </cell>
          <cell r="W4246" t="str">
            <v>OPERATORE POLIVALENTE</v>
          </cell>
          <cell r="X4246" t="str">
            <v>5CR4</v>
          </cell>
          <cell r="Y4246" t="str">
            <v>ABBIATEG</v>
          </cell>
          <cell r="Z4246" t="str">
            <v>Tempo pieno - Normale</v>
          </cell>
          <cell r="AA4246" t="str">
            <v>Snam RG S.p.A.</v>
          </cell>
          <cell r="AB4246">
            <v>2241</v>
          </cell>
          <cell r="AC4246" t="str">
            <v>SETT. DI-NORD</v>
          </cell>
          <cell r="AD4246" t="str">
            <v>1334143</v>
          </cell>
          <cell r="AE4246" t="str">
            <v>334143</v>
          </cell>
          <cell r="AF4246" t="str">
            <v>CENTRO DI ABBIATEGRASSO</v>
          </cell>
          <cell r="AG4246" t="str">
            <v>2241IAB1</v>
          </cell>
          <cell r="AH4246" t="str">
            <v>30986ABBIATEG</v>
          </cell>
          <cell r="AI4246" t="str">
            <v>RR</v>
          </cell>
          <cell r="AJ4246" t="str">
            <v>ABB</v>
          </cell>
          <cell r="AK4246" t="str">
            <v>LOMBARDIA</v>
          </cell>
          <cell r="AL4246" t="str">
            <v>Milano</v>
          </cell>
          <cell r="AM4246" t="str">
            <v>30986ABBIATEG</v>
          </cell>
          <cell r="AN4246" t="str">
            <v>Ruolo</v>
          </cell>
          <cell r="AO4246" t="str">
            <v>Snam RG S.p.A.</v>
          </cell>
          <cell r="AP4246">
            <v>2241</v>
          </cell>
          <cell r="AQ4246">
            <v>0</v>
          </cell>
          <cell r="AR4246" t="str">
            <v>ABBIATEGRASSO</v>
          </cell>
          <cell r="AS4246" t="str">
            <v>Milano</v>
          </cell>
          <cell r="AT4246" t="str">
            <v>LOMBARDIA</v>
          </cell>
          <cell r="AU4246" t="str">
            <v xml:space="preserve">ok </v>
          </cell>
          <cell r="AV4246" t="str">
            <v>NORD-OCCIDENTALE</v>
          </cell>
          <cell r="AW4246" t="str">
            <v>MI</v>
          </cell>
          <cell r="AX4246" t="str">
            <v>2241-02</v>
          </cell>
          <cell r="AY4246" t="str">
            <v>SETT. DI-NORD</v>
          </cell>
          <cell r="AZ4246" t="str">
            <v>1334143</v>
          </cell>
          <cell r="BA4246" t="str">
            <v>334143</v>
          </cell>
          <cell r="BB4246" t="str">
            <v>CENTRO DI ABBIATEGRASSO</v>
          </cell>
          <cell r="BC4246" t="str">
            <v>In forza</v>
          </cell>
          <cell r="BD4246" t="str">
            <v>Dipendente Standard</v>
          </cell>
          <cell r="BE4246" t="str">
            <v>E000</v>
          </cell>
          <cell r="BF4246">
            <v>0</v>
          </cell>
          <cell r="BG4246">
            <v>0</v>
          </cell>
          <cell r="BH4246" t="str">
            <v>E000</v>
          </cell>
          <cell r="BI4246" t="str">
            <v>Snam RG S.p.A.</v>
          </cell>
          <cell r="BJ4246">
            <v>0</v>
          </cell>
          <cell r="BK4246" t="str">
            <v>20081</v>
          </cell>
          <cell r="BL4246" t="str">
            <v>MI</v>
          </cell>
          <cell r="BM4246" t="str">
            <v>MORIMONDO</v>
          </cell>
          <cell r="BN4246" t="str">
            <v>VIA ALDO MORO 12</v>
          </cell>
          <cell r="BO4246" t="str">
            <v>Recapito</v>
          </cell>
          <cell r="BP4246" t="str">
            <v>RE</v>
          </cell>
          <cell r="BQ4246" t="str">
            <v>Rete</v>
          </cell>
          <cell r="BR4246" t="str">
            <v>Italia</v>
          </cell>
          <cell r="BS4246" t="str">
            <v>A010</v>
          </cell>
          <cell r="BT4246" t="str">
            <v>ABBIATEGRASSO</v>
          </cell>
          <cell r="BU4246" t="str">
            <v>VIA NICOLO' TOMMASEO, 5</v>
          </cell>
          <cell r="BV4246" t="str">
            <v>20081</v>
          </cell>
          <cell r="BW4246" t="str">
            <v>N</v>
          </cell>
          <cell r="BX4246">
            <v>0</v>
          </cell>
          <cell r="BY4246">
            <v>0</v>
          </cell>
          <cell r="BZ4246">
            <v>0</v>
          </cell>
          <cell r="CA4246">
            <v>0</v>
          </cell>
          <cell r="CB4246">
            <v>0</v>
          </cell>
          <cell r="CC4246">
            <v>0</v>
          </cell>
          <cell r="CD4246" t="str">
            <v>Italia</v>
          </cell>
          <cell r="CE4246" t="str">
            <v>MI</v>
          </cell>
          <cell r="CF4246">
            <v>22324</v>
          </cell>
          <cell r="CG4246">
            <v>41274</v>
          </cell>
          <cell r="CH4246">
            <v>51.88227241615332</v>
          </cell>
          <cell r="CI4246">
            <v>52</v>
          </cell>
          <cell r="CJ4246" t="str">
            <v>ABBIATEGRASSO</v>
          </cell>
          <cell r="CK4246" t="str">
            <v>70</v>
          </cell>
          <cell r="CL4246" t="str">
            <v>DISTRIBUZIONE GAS</v>
          </cell>
          <cell r="CM4246" t="str">
            <v>Gasdotti</v>
          </cell>
          <cell r="CN4246">
            <v>0</v>
          </cell>
          <cell r="CO4246" t="str">
            <v>Inferiore Diploma</v>
          </cell>
          <cell r="CP4246" t="str">
            <v>Licenza media inferiore</v>
          </cell>
          <cell r="CQ4246" t="str">
            <v>Inferiore al Diploma</v>
          </cell>
          <cell r="CR4246">
            <v>0</v>
          </cell>
          <cell r="CS4246" t="str">
            <v>701</v>
          </cell>
          <cell r="CT4246" t="str">
            <v>2241-00</v>
          </cell>
          <cell r="CU4246" t="str">
            <v>Non definito</v>
          </cell>
          <cell r="CV4246" t="str">
            <v>30986ABBIATEG</v>
          </cell>
          <cell r="CW4246" t="str">
            <v>CENTRO DI ABBIATEGRASSO</v>
          </cell>
          <cell r="CX4246" t="str">
            <v>ABBIATEG</v>
          </cell>
          <cell r="CY4246" t="str">
            <v>Snam RG S.p.A.</v>
          </cell>
          <cell r="CZ4246" t="str">
            <v>31269AD</v>
          </cell>
          <cell r="DA4246" t="str">
            <v>OPER - GEST - DINORD</v>
          </cell>
          <cell r="DB4246" t="str">
            <v>31122OPER</v>
          </cell>
          <cell r="DC4246" t="str">
            <v>31071GEST</v>
          </cell>
          <cell r="DD4246" t="str">
            <v>31052DI-NORD</v>
          </cell>
          <cell r="DE4246" t="str">
            <v>30986ABBIATEG</v>
          </cell>
          <cell r="DF4246" t="str">
            <v>00000 Unità selezionata</v>
          </cell>
          <cell r="DG4246">
            <v>0</v>
          </cell>
          <cell r="DH4246">
            <v>0</v>
          </cell>
          <cell r="DI4246" t="str">
            <v>MULTI-SOCIETARIA</v>
          </cell>
          <cell r="DJ4246" t="str">
            <v>2241-0103</v>
          </cell>
          <cell r="DK4246" t="str">
            <v>ABBIATEGRASSO</v>
          </cell>
          <cell r="DL4246" t="str">
            <v>31052DI-NORD</v>
          </cell>
          <cell r="DM4246" t="str">
            <v>2241-00-NORD</v>
          </cell>
          <cell r="DN4246" t="str">
            <v>POLO NORD</v>
          </cell>
          <cell r="DO4246" t="str">
            <v>TCCMRZ61B12A010N</v>
          </cell>
          <cell r="DP4246">
            <v>0</v>
          </cell>
          <cell r="DQ4246" t="str">
            <v>Snam RG S.p.A.</v>
          </cell>
        </row>
        <row r="4247">
          <cell r="A4247" t="str">
            <v>2241001468</v>
          </cell>
          <cell r="B4247" t="str">
            <v>SRG</v>
          </cell>
          <cell r="C4247" t="str">
            <v>rg01</v>
          </cell>
          <cell r="D4247" t="str">
            <v>PORTA ENRICO</v>
          </cell>
          <cell r="E4247" t="str">
            <v>M</v>
          </cell>
          <cell r="F4247" t="str">
            <v>I</v>
          </cell>
          <cell r="G4247">
            <v>2</v>
          </cell>
          <cell r="H4247" t="str">
            <v>Impiegato</v>
          </cell>
          <cell r="I4247" t="str">
            <v>3CR3</v>
          </cell>
          <cell r="J4247">
            <v>40909</v>
          </cell>
          <cell r="K4247">
            <v>37987</v>
          </cell>
          <cell r="L4247">
            <v>40909</v>
          </cell>
          <cell r="M4247">
            <v>30663</v>
          </cell>
          <cell r="N4247">
            <v>41274</v>
          </cell>
          <cell r="O4247">
            <v>2012</v>
          </cell>
          <cell r="P4247">
            <v>12</v>
          </cell>
          <cell r="Q4247">
            <v>29</v>
          </cell>
          <cell r="R4247" t="str">
            <v>Trasferimento organizzativo - Da aziende stesso settore - di rami di azienda/att</v>
          </cell>
          <cell r="S4247" t="str">
            <v>00092653</v>
          </cell>
          <cell r="T4247" t="str">
            <v>TEC. DI CENTRO</v>
          </cell>
          <cell r="U4247">
            <v>0</v>
          </cell>
          <cell r="V4247" t="str">
            <v>2241-00||TECNICO DI CENTRO|</v>
          </cell>
          <cell r="W4247" t="str">
            <v>TECNICO DI CENTRO</v>
          </cell>
          <cell r="X4247" t="str">
            <v>3CR4</v>
          </cell>
          <cell r="Y4247" t="str">
            <v>ABBIATEG</v>
          </cell>
          <cell r="Z4247" t="str">
            <v>Tempo pieno - Normale</v>
          </cell>
          <cell r="AA4247" t="str">
            <v>Snam RG S.p.A.</v>
          </cell>
          <cell r="AB4247">
            <v>2241</v>
          </cell>
          <cell r="AC4247" t="str">
            <v>SETT. DI-NORD</v>
          </cell>
          <cell r="AD4247" t="str">
            <v>1334143</v>
          </cell>
          <cell r="AE4247" t="str">
            <v>334143</v>
          </cell>
          <cell r="AF4247" t="str">
            <v>CENTRO DI ABBIATEGRASSO</v>
          </cell>
          <cell r="AG4247" t="str">
            <v>2241IAB1</v>
          </cell>
          <cell r="AH4247" t="str">
            <v>30986ABBIATEG</v>
          </cell>
          <cell r="AI4247" t="str">
            <v>RR</v>
          </cell>
          <cell r="AJ4247" t="str">
            <v>ABB</v>
          </cell>
          <cell r="AK4247" t="str">
            <v>LOMBARDIA</v>
          </cell>
          <cell r="AL4247" t="str">
            <v>Milano</v>
          </cell>
          <cell r="AM4247" t="str">
            <v>30986ABBIATEG</v>
          </cell>
          <cell r="AN4247" t="str">
            <v>Ruolo</v>
          </cell>
          <cell r="AO4247" t="str">
            <v>Snam RG S.p.A.</v>
          </cell>
          <cell r="AP4247">
            <v>2241</v>
          </cell>
          <cell r="AQ4247">
            <v>0</v>
          </cell>
          <cell r="AR4247" t="str">
            <v>ABBIATEGRASSO</v>
          </cell>
          <cell r="AS4247" t="str">
            <v>Milano</v>
          </cell>
          <cell r="AT4247" t="str">
            <v>LOMBARDIA</v>
          </cell>
          <cell r="AU4247" t="str">
            <v xml:space="preserve">ok </v>
          </cell>
          <cell r="AV4247" t="str">
            <v>NORD-OCCIDENTALE</v>
          </cell>
          <cell r="AW4247" t="str">
            <v>MI</v>
          </cell>
          <cell r="AX4247" t="str">
            <v>2241-02</v>
          </cell>
          <cell r="AY4247" t="str">
            <v>SETT. DI-NORD</v>
          </cell>
          <cell r="AZ4247" t="str">
            <v>1334143</v>
          </cell>
          <cell r="BA4247" t="str">
            <v>334143</v>
          </cell>
          <cell r="BB4247" t="str">
            <v>CENTRO DI ABBIATEGRASSO</v>
          </cell>
          <cell r="BC4247" t="str">
            <v>In forza</v>
          </cell>
          <cell r="BD4247" t="str">
            <v>Dipendente Standard</v>
          </cell>
          <cell r="BE4247" t="str">
            <v>E000</v>
          </cell>
          <cell r="BF4247">
            <v>0</v>
          </cell>
          <cell r="BG4247">
            <v>0</v>
          </cell>
          <cell r="BH4247" t="str">
            <v>E000</v>
          </cell>
          <cell r="BI4247" t="str">
            <v>Snam RG S.p.A.</v>
          </cell>
          <cell r="BJ4247">
            <v>0</v>
          </cell>
          <cell r="BK4247" t="str">
            <v>20013</v>
          </cell>
          <cell r="BL4247" t="str">
            <v>MI</v>
          </cell>
          <cell r="BM4247" t="str">
            <v>MAGENTA</v>
          </cell>
          <cell r="BN4247" t="str">
            <v>VIA MADRE FIORINA CASLINI 15</v>
          </cell>
          <cell r="BO4247" t="str">
            <v>Recapito</v>
          </cell>
          <cell r="BP4247" t="str">
            <v>RE</v>
          </cell>
          <cell r="BQ4247" t="str">
            <v>Rete</v>
          </cell>
          <cell r="BR4247" t="str">
            <v>Italia</v>
          </cell>
          <cell r="BS4247" t="str">
            <v>A010</v>
          </cell>
          <cell r="BT4247" t="str">
            <v>ABBIATEGRASSO</v>
          </cell>
          <cell r="BU4247" t="str">
            <v>VIA NICOLO' TOMMASEO, 5</v>
          </cell>
          <cell r="BV4247" t="str">
            <v>20081</v>
          </cell>
          <cell r="BW4247" t="str">
            <v>N</v>
          </cell>
          <cell r="BX4247">
            <v>0</v>
          </cell>
          <cell r="BY4247">
            <v>0</v>
          </cell>
          <cell r="BZ4247">
            <v>0</v>
          </cell>
          <cell r="CA4247">
            <v>0</v>
          </cell>
          <cell r="CB4247">
            <v>0</v>
          </cell>
          <cell r="CC4247">
            <v>0</v>
          </cell>
          <cell r="CD4247" t="str">
            <v>Italia</v>
          </cell>
          <cell r="CE4247" t="str">
            <v>MI</v>
          </cell>
          <cell r="CF4247">
            <v>21881</v>
          </cell>
          <cell r="CG4247">
            <v>41274</v>
          </cell>
          <cell r="CH4247">
            <v>53.095140314852841</v>
          </cell>
          <cell r="CI4247">
            <v>53</v>
          </cell>
          <cell r="CJ4247" t="str">
            <v>MAGENTA</v>
          </cell>
          <cell r="CK4247" t="str">
            <v>70</v>
          </cell>
          <cell r="CL4247" t="str">
            <v>DISTRIBUZIONE GAS</v>
          </cell>
          <cell r="CM4247" t="str">
            <v>Gasdotti</v>
          </cell>
          <cell r="CN4247">
            <v>0</v>
          </cell>
          <cell r="CO4247" t="str">
            <v>Diploma</v>
          </cell>
          <cell r="CP4247" t="str">
            <v>Geometra</v>
          </cell>
          <cell r="CQ4247" t="str">
            <v>Diplomi professionali</v>
          </cell>
          <cell r="CR4247">
            <v>0</v>
          </cell>
          <cell r="CS4247" t="str">
            <v>501</v>
          </cell>
          <cell r="CT4247" t="str">
            <v>2241-00</v>
          </cell>
          <cell r="CU4247" t="str">
            <v>Non definito</v>
          </cell>
          <cell r="CV4247" t="str">
            <v>30986ABBIATEG</v>
          </cell>
          <cell r="CW4247" t="str">
            <v>CENTRO DI ABBIATEGRASSO</v>
          </cell>
          <cell r="CX4247" t="str">
            <v>ABBIATEG</v>
          </cell>
          <cell r="CY4247" t="str">
            <v>Snam RG S.p.A.</v>
          </cell>
          <cell r="CZ4247" t="str">
            <v>31269AD</v>
          </cell>
          <cell r="DA4247" t="str">
            <v>OPER - GEST - DINORD</v>
          </cell>
          <cell r="DB4247" t="str">
            <v>31122OPER</v>
          </cell>
          <cell r="DC4247" t="str">
            <v>31071GEST</v>
          </cell>
          <cell r="DD4247" t="str">
            <v>31052DI-NORD</v>
          </cell>
          <cell r="DE4247" t="str">
            <v>30986ABBIATEG</v>
          </cell>
          <cell r="DF4247" t="str">
            <v>00000 Unità selezionata</v>
          </cell>
          <cell r="DG4247">
            <v>0</v>
          </cell>
          <cell r="DH4247">
            <v>0</v>
          </cell>
          <cell r="DI4247" t="str">
            <v>MULTI-SOCIETARIA</v>
          </cell>
          <cell r="DJ4247" t="str">
            <v>2241-0103</v>
          </cell>
          <cell r="DK4247" t="str">
            <v>ABBIATEGRASSO</v>
          </cell>
          <cell r="DL4247" t="str">
            <v>31052DI-NORD</v>
          </cell>
          <cell r="DM4247" t="str">
            <v>2241-00-NORD</v>
          </cell>
          <cell r="DN4247" t="str">
            <v>POLO NORD</v>
          </cell>
          <cell r="DO4247" t="str">
            <v>PRTNRC59S27E801D</v>
          </cell>
          <cell r="DP4247">
            <v>0</v>
          </cell>
          <cell r="DQ4247" t="str">
            <v>Snam RG S.p.A.</v>
          </cell>
        </row>
        <row r="4248">
          <cell r="A4248" t="str">
            <v>2241001614</v>
          </cell>
          <cell r="B4248" t="str">
            <v>SRG</v>
          </cell>
          <cell r="C4248" t="str">
            <v>rg01</v>
          </cell>
          <cell r="D4248" t="str">
            <v>ZENITO MASSIMO</v>
          </cell>
          <cell r="E4248" t="str">
            <v>M</v>
          </cell>
          <cell r="F4248" t="str">
            <v>O</v>
          </cell>
          <cell r="G4248">
            <v>1</v>
          </cell>
          <cell r="H4248" t="str">
            <v>Operaio</v>
          </cell>
          <cell r="I4248" t="str">
            <v>5CR2</v>
          </cell>
          <cell r="J4248">
            <v>40909</v>
          </cell>
          <cell r="K4248">
            <v>36526</v>
          </cell>
          <cell r="L4248">
            <v>40909</v>
          </cell>
          <cell r="M4248">
            <v>31190</v>
          </cell>
          <cell r="N4248">
            <v>41274</v>
          </cell>
          <cell r="O4248">
            <v>2012</v>
          </cell>
          <cell r="P4248">
            <v>12</v>
          </cell>
          <cell r="Q4248">
            <v>27</v>
          </cell>
          <cell r="R4248" t="str">
            <v>Trasferimento organizzativo - Da aziende stesso settore - di rami di azienda/att</v>
          </cell>
          <cell r="S4248" t="str">
            <v>00092646</v>
          </cell>
          <cell r="T4248" t="str">
            <v>ADD. DI CENTRO</v>
          </cell>
          <cell r="U4248">
            <v>0</v>
          </cell>
          <cell r="V4248" t="str">
            <v>2241-00||ADDETTO DI CENTRO|</v>
          </cell>
          <cell r="W4248" t="str">
            <v>ADDETTO DI CENTRO</v>
          </cell>
          <cell r="X4248" t="str">
            <v>5CR4</v>
          </cell>
          <cell r="Y4248" t="str">
            <v>ABBIATEG</v>
          </cell>
          <cell r="Z4248" t="str">
            <v>Tempo pieno - Normale</v>
          </cell>
          <cell r="AA4248" t="str">
            <v>Snam RG S.p.A.</v>
          </cell>
          <cell r="AB4248">
            <v>2241</v>
          </cell>
          <cell r="AC4248" t="str">
            <v>SETT. DI-NORD</v>
          </cell>
          <cell r="AD4248" t="str">
            <v>1334143</v>
          </cell>
          <cell r="AE4248" t="str">
            <v>334143</v>
          </cell>
          <cell r="AF4248" t="str">
            <v>CENTRO DI ABBIATEGRASSO</v>
          </cell>
          <cell r="AG4248" t="str">
            <v>2241IAB1</v>
          </cell>
          <cell r="AH4248" t="str">
            <v>30986ABBIATEG</v>
          </cell>
          <cell r="AI4248" t="str">
            <v>RR</v>
          </cell>
          <cell r="AJ4248" t="str">
            <v>ABB</v>
          </cell>
          <cell r="AK4248" t="str">
            <v>LOMBARDIA</v>
          </cell>
          <cell r="AL4248" t="str">
            <v>Milano</v>
          </cell>
          <cell r="AM4248" t="str">
            <v>30986ABBIATEG</v>
          </cell>
          <cell r="AN4248" t="str">
            <v>Ruolo</v>
          </cell>
          <cell r="AO4248" t="str">
            <v>Snam RG S.p.A.</v>
          </cell>
          <cell r="AP4248">
            <v>2241</v>
          </cell>
          <cell r="AQ4248">
            <v>0</v>
          </cell>
          <cell r="AR4248" t="str">
            <v>ABBIATEGRASSO</v>
          </cell>
          <cell r="AS4248" t="str">
            <v>Milano</v>
          </cell>
          <cell r="AT4248" t="str">
            <v>LOMBARDIA</v>
          </cell>
          <cell r="AU4248" t="str">
            <v xml:space="preserve">ok </v>
          </cell>
          <cell r="AV4248" t="str">
            <v>NORD-OCCIDENTALE</v>
          </cell>
          <cell r="AW4248" t="str">
            <v>MI</v>
          </cell>
          <cell r="AX4248" t="str">
            <v>2241-02</v>
          </cell>
          <cell r="AY4248" t="str">
            <v>SETT. DI-NORD</v>
          </cell>
          <cell r="AZ4248" t="str">
            <v>1334143</v>
          </cell>
          <cell r="BA4248" t="str">
            <v>334143</v>
          </cell>
          <cell r="BB4248" t="str">
            <v>CENTRO DI ABBIATEGRASSO</v>
          </cell>
          <cell r="BC4248" t="str">
            <v>In forza</v>
          </cell>
          <cell r="BD4248" t="str">
            <v>Dipendente Standard</v>
          </cell>
          <cell r="BE4248" t="str">
            <v>E000</v>
          </cell>
          <cell r="BF4248">
            <v>0</v>
          </cell>
          <cell r="BG4248">
            <v>0</v>
          </cell>
          <cell r="BH4248" t="str">
            <v>E000</v>
          </cell>
          <cell r="BI4248" t="str">
            <v>Snam RG S.p.A.</v>
          </cell>
          <cell r="BJ4248">
            <v>0</v>
          </cell>
          <cell r="BK4248" t="str">
            <v>20085</v>
          </cell>
          <cell r="BL4248" t="str">
            <v>MI</v>
          </cell>
          <cell r="BM4248" t="str">
            <v>LOCATE DI TRIULZI</v>
          </cell>
          <cell r="BN4248" t="str">
            <v>VIA LEONCAVALLO 14</v>
          </cell>
          <cell r="BO4248" t="str">
            <v>Recapito</v>
          </cell>
          <cell r="BP4248" t="str">
            <v>RE</v>
          </cell>
          <cell r="BQ4248" t="str">
            <v>Rete</v>
          </cell>
          <cell r="BR4248" t="str">
            <v>Italia</v>
          </cell>
          <cell r="BS4248" t="str">
            <v>A010</v>
          </cell>
          <cell r="BT4248" t="str">
            <v>ABBIATEGRASSO</v>
          </cell>
          <cell r="BU4248" t="str">
            <v>VIA NICOLO' TOMMASEO, 5</v>
          </cell>
          <cell r="BV4248" t="str">
            <v>20081</v>
          </cell>
          <cell r="BW4248" t="str">
            <v>N</v>
          </cell>
          <cell r="BX4248">
            <v>0</v>
          </cell>
          <cell r="BY4248">
            <v>0</v>
          </cell>
          <cell r="BZ4248">
            <v>0</v>
          </cell>
          <cell r="CA4248">
            <v>0</v>
          </cell>
          <cell r="CB4248">
            <v>0</v>
          </cell>
          <cell r="CC4248">
            <v>0</v>
          </cell>
          <cell r="CD4248" t="str">
            <v>Italia</v>
          </cell>
          <cell r="CE4248" t="str">
            <v>MI</v>
          </cell>
          <cell r="CF4248">
            <v>23617</v>
          </cell>
          <cell r="CG4248">
            <v>41274</v>
          </cell>
          <cell r="CH4248">
            <v>48.342231348391515</v>
          </cell>
          <cell r="CI4248">
            <v>48</v>
          </cell>
          <cell r="CJ4248" t="str">
            <v>LOCATE DI TRIULZI</v>
          </cell>
          <cell r="CK4248" t="str">
            <v>70</v>
          </cell>
          <cell r="CL4248" t="str">
            <v>DISTRIBUZIONE GAS</v>
          </cell>
          <cell r="CM4248" t="str">
            <v>Gasdotti</v>
          </cell>
          <cell r="CN4248">
            <v>0</v>
          </cell>
          <cell r="CO4248" t="str">
            <v>Inferiore Diploma</v>
          </cell>
          <cell r="CP4248" t="str">
            <v>Licenza elementare</v>
          </cell>
          <cell r="CQ4248" t="str">
            <v>Inferiore al Diploma</v>
          </cell>
          <cell r="CR4248">
            <v>0</v>
          </cell>
          <cell r="CS4248" t="str">
            <v>701</v>
          </cell>
          <cell r="CT4248" t="str">
            <v>2241-00</v>
          </cell>
          <cell r="CU4248" t="str">
            <v>Non definito</v>
          </cell>
          <cell r="CV4248" t="str">
            <v>30986ABBIATEG</v>
          </cell>
          <cell r="CW4248" t="str">
            <v>CENTRO DI ABBIATEGRASSO</v>
          </cell>
          <cell r="CX4248" t="str">
            <v>ABBIATEG</v>
          </cell>
          <cell r="CY4248" t="str">
            <v>Snam RG S.p.A.</v>
          </cell>
          <cell r="CZ4248" t="str">
            <v>31269AD</v>
          </cell>
          <cell r="DA4248" t="str">
            <v>OPER - GEST - DINORD</v>
          </cell>
          <cell r="DB4248" t="str">
            <v>31122OPER</v>
          </cell>
          <cell r="DC4248" t="str">
            <v>31071GEST</v>
          </cell>
          <cell r="DD4248" t="str">
            <v>31052DI-NORD</v>
          </cell>
          <cell r="DE4248" t="str">
            <v>30986ABBIATEG</v>
          </cell>
          <cell r="DF4248" t="str">
            <v>00000 Unità selezionata</v>
          </cell>
          <cell r="DG4248">
            <v>0</v>
          </cell>
          <cell r="DH4248">
            <v>0</v>
          </cell>
          <cell r="DI4248" t="str">
            <v>MULTI-SOCIETARIA</v>
          </cell>
          <cell r="DJ4248" t="str">
            <v>2241-0103</v>
          </cell>
          <cell r="DK4248" t="str">
            <v>ABBIATEGRASSO</v>
          </cell>
          <cell r="DL4248" t="str">
            <v>31052DI-NORD</v>
          </cell>
          <cell r="DM4248" t="str">
            <v>2241-00-NORD</v>
          </cell>
          <cell r="DN4248" t="str">
            <v>POLO NORD</v>
          </cell>
          <cell r="DO4248" t="str">
            <v>ZNTMSM64M28E639F</v>
          </cell>
          <cell r="DP4248">
            <v>0</v>
          </cell>
          <cell r="DQ4248" t="str">
            <v>Snam RG S.p.A.</v>
          </cell>
        </row>
        <row r="4249">
          <cell r="A4249" t="str">
            <v>2241001730</v>
          </cell>
          <cell r="B4249" t="str">
            <v>SRG</v>
          </cell>
          <cell r="C4249" t="str">
            <v>rg01</v>
          </cell>
          <cell r="D4249" t="str">
            <v>SALA EUGENIO</v>
          </cell>
          <cell r="E4249" t="str">
            <v>M</v>
          </cell>
          <cell r="F4249" t="str">
            <v>O</v>
          </cell>
          <cell r="G4249">
            <v>1</v>
          </cell>
          <cell r="H4249" t="str">
            <v>Operaio</v>
          </cell>
          <cell r="I4249" t="str">
            <v>4CR1</v>
          </cell>
          <cell r="J4249">
            <v>40909</v>
          </cell>
          <cell r="K4249">
            <v>36526</v>
          </cell>
          <cell r="L4249">
            <v>40909</v>
          </cell>
          <cell r="M4249">
            <v>31426</v>
          </cell>
          <cell r="N4249">
            <v>41274</v>
          </cell>
          <cell r="O4249">
            <v>2012</v>
          </cell>
          <cell r="P4249">
            <v>12</v>
          </cell>
          <cell r="Q4249">
            <v>26</v>
          </cell>
          <cell r="R4249" t="str">
            <v>Trasferimento organizzativo - Da aziende stesso settore - di rami di azienda/att</v>
          </cell>
          <cell r="S4249" t="str">
            <v>00092654</v>
          </cell>
          <cell r="T4249" t="str">
            <v>SORV. LAVORI</v>
          </cell>
          <cell r="U4249">
            <v>0</v>
          </cell>
          <cell r="V4249" t="str">
            <v>2241-00||SORVEGLIANTE LAVORI|</v>
          </cell>
          <cell r="W4249" t="str">
            <v>SORVEGLIANTE LAVORI</v>
          </cell>
          <cell r="X4249" t="str">
            <v>4CR4</v>
          </cell>
          <cell r="Y4249" t="str">
            <v>ABBIATEG</v>
          </cell>
          <cell r="Z4249" t="str">
            <v>Tempo pieno - Normale</v>
          </cell>
          <cell r="AA4249" t="str">
            <v>Snam RG S.p.A.</v>
          </cell>
          <cell r="AB4249">
            <v>2241</v>
          </cell>
          <cell r="AC4249" t="str">
            <v>SETT. DI-NORD</v>
          </cell>
          <cell r="AD4249" t="str">
            <v>1334143</v>
          </cell>
          <cell r="AE4249" t="str">
            <v>334143</v>
          </cell>
          <cell r="AF4249" t="str">
            <v>CENTRO DI ABBIATEGRASSO</v>
          </cell>
          <cell r="AG4249" t="str">
            <v>2241IAB1</v>
          </cell>
          <cell r="AH4249" t="str">
            <v>30986ABBIATEG</v>
          </cell>
          <cell r="AI4249" t="str">
            <v>RR</v>
          </cell>
          <cell r="AJ4249" t="str">
            <v>ABB</v>
          </cell>
          <cell r="AK4249" t="str">
            <v>LOMBARDIA</v>
          </cell>
          <cell r="AL4249" t="str">
            <v>Milano</v>
          </cell>
          <cell r="AM4249" t="str">
            <v>30986ABBIATEG</v>
          </cell>
          <cell r="AN4249" t="str">
            <v>Ruolo</v>
          </cell>
          <cell r="AO4249" t="str">
            <v>Snam RG S.p.A.</v>
          </cell>
          <cell r="AP4249">
            <v>2241</v>
          </cell>
          <cell r="AQ4249">
            <v>0</v>
          </cell>
          <cell r="AR4249" t="str">
            <v>ABBIATEGRASSO</v>
          </cell>
          <cell r="AS4249" t="str">
            <v>Milano</v>
          </cell>
          <cell r="AT4249" t="str">
            <v>LOMBARDIA</v>
          </cell>
          <cell r="AU4249" t="str">
            <v xml:space="preserve">ok </v>
          </cell>
          <cell r="AV4249" t="str">
            <v>NORD-OCCIDENTALE</v>
          </cell>
          <cell r="AW4249" t="str">
            <v>MI</v>
          </cell>
          <cell r="AX4249" t="str">
            <v>2241-02</v>
          </cell>
          <cell r="AY4249" t="str">
            <v>SETT. DI-NORD</v>
          </cell>
          <cell r="AZ4249" t="str">
            <v>1334143</v>
          </cell>
          <cell r="BA4249" t="str">
            <v>334143</v>
          </cell>
          <cell r="BB4249" t="str">
            <v>CENTRO DI ABBIATEGRASSO</v>
          </cell>
          <cell r="BC4249" t="str">
            <v>In forza</v>
          </cell>
          <cell r="BD4249" t="str">
            <v>Dipendente Standard</v>
          </cell>
          <cell r="BE4249" t="str">
            <v>E000</v>
          </cell>
          <cell r="BF4249">
            <v>0</v>
          </cell>
          <cell r="BG4249">
            <v>0</v>
          </cell>
          <cell r="BH4249" t="str">
            <v>E000</v>
          </cell>
          <cell r="BI4249" t="str">
            <v>Snam RG S.p.A.</v>
          </cell>
          <cell r="BJ4249">
            <v>0</v>
          </cell>
          <cell r="BK4249" t="str">
            <v>20090</v>
          </cell>
          <cell r="BL4249" t="str">
            <v>MI</v>
          </cell>
          <cell r="BM4249" t="str">
            <v>OPERA</v>
          </cell>
          <cell r="BN4249" t="str">
            <v>VIA S. BERNARDO 5</v>
          </cell>
          <cell r="BO4249" t="str">
            <v>Recapito</v>
          </cell>
          <cell r="BP4249" t="str">
            <v>RE</v>
          </cell>
          <cell r="BQ4249" t="str">
            <v>Rete</v>
          </cell>
          <cell r="BR4249" t="str">
            <v>Italia</v>
          </cell>
          <cell r="BS4249" t="str">
            <v>A010</v>
          </cell>
          <cell r="BT4249" t="str">
            <v>ABBIATEGRASSO</v>
          </cell>
          <cell r="BU4249" t="str">
            <v>VIA NICOLO' TOMMASEO, 5</v>
          </cell>
          <cell r="BV4249" t="str">
            <v>20081</v>
          </cell>
          <cell r="BW4249" t="str">
            <v>N</v>
          </cell>
          <cell r="BX4249">
            <v>0</v>
          </cell>
          <cell r="BY4249">
            <v>0</v>
          </cell>
          <cell r="BZ4249">
            <v>0</v>
          </cell>
          <cell r="CA4249">
            <v>0</v>
          </cell>
          <cell r="CB4249">
            <v>0</v>
          </cell>
          <cell r="CC4249">
            <v>0</v>
          </cell>
          <cell r="CD4249" t="str">
            <v>Italia</v>
          </cell>
          <cell r="CE4249" t="str">
            <v>MI</v>
          </cell>
          <cell r="CF4249">
            <v>20999</v>
          </cell>
          <cell r="CG4249">
            <v>41274</v>
          </cell>
          <cell r="CH4249">
            <v>55.509924709103352</v>
          </cell>
          <cell r="CI4249">
            <v>56</v>
          </cell>
          <cell r="CJ4249" t="str">
            <v>MILANO</v>
          </cell>
          <cell r="CK4249" t="str">
            <v>40</v>
          </cell>
          <cell r="CL4249" t="str">
            <v>REALIZZAZIONI GRANDI IMPIANTI ED OPERE</v>
          </cell>
          <cell r="CM4249" t="str">
            <v>GASDOTTI</v>
          </cell>
          <cell r="CN4249">
            <v>0</v>
          </cell>
          <cell r="CO4249" t="str">
            <v>Inferiore Diploma</v>
          </cell>
          <cell r="CP4249" t="str">
            <v>Licenza ist. profess.</v>
          </cell>
          <cell r="CQ4249" t="str">
            <v>Inferiore al Diploma</v>
          </cell>
          <cell r="CR4249">
            <v>0</v>
          </cell>
          <cell r="CS4249" t="str">
            <v>701</v>
          </cell>
          <cell r="CT4249" t="str">
            <v>2241-00</v>
          </cell>
          <cell r="CU4249" t="str">
            <v>Non definito</v>
          </cell>
          <cell r="CV4249" t="str">
            <v>30986ABBIATEG</v>
          </cell>
          <cell r="CW4249" t="str">
            <v>CENTRO DI ABBIATEGRASSO</v>
          </cell>
          <cell r="CX4249" t="str">
            <v>ABBIATEG</v>
          </cell>
          <cell r="CY4249" t="str">
            <v>Snam RG S.p.A.</v>
          </cell>
          <cell r="CZ4249" t="str">
            <v>31269AD</v>
          </cell>
          <cell r="DA4249" t="str">
            <v>OPER - GEST - DINORD</v>
          </cell>
          <cell r="DB4249" t="str">
            <v>31122OPER</v>
          </cell>
          <cell r="DC4249" t="str">
            <v>31071GEST</v>
          </cell>
          <cell r="DD4249" t="str">
            <v>31052DI-NORD</v>
          </cell>
          <cell r="DE4249" t="str">
            <v>30986ABBIATEG</v>
          </cell>
          <cell r="DF4249" t="str">
            <v>00000 Unità selezionata</v>
          </cell>
          <cell r="DG4249">
            <v>0</v>
          </cell>
          <cell r="DH4249">
            <v>0</v>
          </cell>
          <cell r="DI4249" t="str">
            <v>MULTI-SOCIETARIA</v>
          </cell>
          <cell r="DJ4249" t="str">
            <v>2241-0103</v>
          </cell>
          <cell r="DK4249" t="str">
            <v>ABBIATEGRASSO</v>
          </cell>
          <cell r="DL4249" t="str">
            <v>31052DI-NORD</v>
          </cell>
          <cell r="DM4249" t="str">
            <v>2241-00-NORD</v>
          </cell>
          <cell r="DN4249" t="str">
            <v>POLO NORD</v>
          </cell>
          <cell r="DO4249" t="str">
            <v>SLAGNE57H28F205F</v>
          </cell>
          <cell r="DP4249">
            <v>0</v>
          </cell>
          <cell r="DQ4249" t="str">
            <v>Snam RG S.p.A.</v>
          </cell>
        </row>
        <row r="4250">
          <cell r="A4250" t="str">
            <v>2241002557</v>
          </cell>
          <cell r="B4250" t="str">
            <v>SRG</v>
          </cell>
          <cell r="C4250" t="str">
            <v>rg01</v>
          </cell>
          <cell r="D4250" t="str">
            <v>SANGALLI MARCO</v>
          </cell>
          <cell r="E4250" t="str">
            <v>M</v>
          </cell>
          <cell r="F4250" t="str">
            <v>Q</v>
          </cell>
          <cell r="G4250">
            <v>3</v>
          </cell>
          <cell r="H4250" t="str">
            <v>Quadro</v>
          </cell>
          <cell r="I4250" t="str">
            <v>1CR2Q</v>
          </cell>
          <cell r="J4250">
            <v>40909</v>
          </cell>
          <cell r="K4250">
            <v>39692</v>
          </cell>
          <cell r="L4250">
            <v>40909</v>
          </cell>
          <cell r="M4250">
            <v>33490</v>
          </cell>
          <cell r="N4250">
            <v>41274</v>
          </cell>
          <cell r="O4250">
            <v>2012</v>
          </cell>
          <cell r="P4250">
            <v>12</v>
          </cell>
          <cell r="Q4250">
            <v>21</v>
          </cell>
          <cell r="R4250" t="str">
            <v>Trasferimento organizzativo - Da aziende stesso settore - di rami di azienda/att</v>
          </cell>
          <cell r="S4250" t="str">
            <v>00092650</v>
          </cell>
          <cell r="T4250" t="str">
            <v>CAPO CENTRO</v>
          </cell>
          <cell r="U4250">
            <v>0</v>
          </cell>
          <cell r="V4250" t="str">
            <v>2241-00||CAPO CENTRO|</v>
          </cell>
          <cell r="W4250" t="str">
            <v>CAPO CENTRO</v>
          </cell>
          <cell r="X4250" t="str">
            <v>1CR5Q</v>
          </cell>
          <cell r="Y4250" t="str">
            <v>ABBIATEG</v>
          </cell>
          <cell r="Z4250" t="str">
            <v>Tempo pieno - Normale</v>
          </cell>
          <cell r="AA4250" t="str">
            <v>Snam RG S.p.A.</v>
          </cell>
          <cell r="AB4250">
            <v>2241</v>
          </cell>
          <cell r="AC4250" t="str">
            <v>SETT. DI-NORD</v>
          </cell>
          <cell r="AD4250" t="str">
            <v>1334143</v>
          </cell>
          <cell r="AE4250" t="str">
            <v>334143</v>
          </cell>
          <cell r="AF4250" t="str">
            <v>CENTRO DI ABBIATEGRASSO</v>
          </cell>
          <cell r="AG4250" t="str">
            <v>2241IAB1</v>
          </cell>
          <cell r="AH4250" t="str">
            <v>30986ABBIATEG</v>
          </cell>
          <cell r="AI4250" t="str">
            <v>RR</v>
          </cell>
          <cell r="AJ4250" t="str">
            <v>ABB</v>
          </cell>
          <cell r="AK4250" t="str">
            <v>LOMBARDIA</v>
          </cell>
          <cell r="AL4250" t="str">
            <v>Milano</v>
          </cell>
          <cell r="AM4250" t="str">
            <v>30986ABBIATEG</v>
          </cell>
          <cell r="AN4250" t="str">
            <v>Ruolo</v>
          </cell>
          <cell r="AO4250" t="str">
            <v>Snam RG S.p.A.</v>
          </cell>
          <cell r="AP4250">
            <v>2241</v>
          </cell>
          <cell r="AQ4250">
            <v>0</v>
          </cell>
          <cell r="AR4250" t="str">
            <v>ABBIATEGRASSO</v>
          </cell>
          <cell r="AS4250" t="str">
            <v>Milano</v>
          </cell>
          <cell r="AT4250" t="str">
            <v>LOMBARDIA</v>
          </cell>
          <cell r="AU4250" t="str">
            <v xml:space="preserve">ok </v>
          </cell>
          <cell r="AV4250" t="str">
            <v>NORD-OCCIDENTALE</v>
          </cell>
          <cell r="AW4250" t="str">
            <v>MI</v>
          </cell>
          <cell r="AX4250" t="str">
            <v>2241-02</v>
          </cell>
          <cell r="AY4250" t="str">
            <v>SETT. DI-NORD</v>
          </cell>
          <cell r="AZ4250" t="str">
            <v>1334143</v>
          </cell>
          <cell r="BA4250" t="str">
            <v>334143</v>
          </cell>
          <cell r="BB4250" t="str">
            <v>CENTRO DI ABBIATEGRASSO</v>
          </cell>
          <cell r="BC4250" t="str">
            <v>In forza</v>
          </cell>
          <cell r="BD4250" t="str">
            <v>Dipendente Standard</v>
          </cell>
          <cell r="BE4250" t="str">
            <v>E000</v>
          </cell>
          <cell r="BF4250">
            <v>0</v>
          </cell>
          <cell r="BG4250">
            <v>0</v>
          </cell>
          <cell r="BH4250" t="str">
            <v>E000</v>
          </cell>
          <cell r="BI4250" t="str">
            <v>Snam RG S.p.A.</v>
          </cell>
          <cell r="BJ4250">
            <v>0</v>
          </cell>
          <cell r="BK4250" t="str">
            <v>20144</v>
          </cell>
          <cell r="BL4250" t="str">
            <v>MI</v>
          </cell>
          <cell r="BM4250" t="str">
            <v>MILANO</v>
          </cell>
          <cell r="BN4250" t="str">
            <v>VIA ANDREA VERGA 16</v>
          </cell>
          <cell r="BO4250" t="str">
            <v>Recapito</v>
          </cell>
          <cell r="BP4250" t="str">
            <v>RE</v>
          </cell>
          <cell r="BQ4250" t="str">
            <v>Rete</v>
          </cell>
          <cell r="BR4250" t="str">
            <v>Italia</v>
          </cell>
          <cell r="BS4250" t="str">
            <v>A010</v>
          </cell>
          <cell r="BT4250" t="str">
            <v>ABBIATEGRASSO</v>
          </cell>
          <cell r="BU4250" t="str">
            <v>VIA NICOLO' TOMMASEO, 5</v>
          </cell>
          <cell r="BV4250" t="str">
            <v>20081</v>
          </cell>
          <cell r="BW4250" t="str">
            <v>N</v>
          </cell>
          <cell r="BX4250">
            <v>0</v>
          </cell>
          <cell r="BY4250">
            <v>0</v>
          </cell>
          <cell r="BZ4250">
            <v>0</v>
          </cell>
          <cell r="CA4250">
            <v>0</v>
          </cell>
          <cell r="CB4250">
            <v>0</v>
          </cell>
          <cell r="CC4250">
            <v>0</v>
          </cell>
          <cell r="CD4250" t="str">
            <v>Italia</v>
          </cell>
          <cell r="CE4250" t="str">
            <v>MI</v>
          </cell>
          <cell r="CF4250">
            <v>25738</v>
          </cell>
          <cell r="CG4250">
            <v>41274</v>
          </cell>
          <cell r="CH4250">
            <v>42.535249828884325</v>
          </cell>
          <cell r="CI4250">
            <v>43</v>
          </cell>
          <cell r="CJ4250" t="str">
            <v>MILANO</v>
          </cell>
          <cell r="CK4250" t="str">
            <v>70</v>
          </cell>
          <cell r="CL4250" t="str">
            <v>DISTRIBUZIONE GAS</v>
          </cell>
          <cell r="CM4250" t="str">
            <v>Coordinamento</v>
          </cell>
          <cell r="CN4250">
            <v>0</v>
          </cell>
          <cell r="CO4250" t="str">
            <v>Diploma</v>
          </cell>
          <cell r="CP4250" t="str">
            <v>Dipl. per. meccanico</v>
          </cell>
          <cell r="CQ4250" t="str">
            <v>Diplomi professionali</v>
          </cell>
          <cell r="CR4250">
            <v>0</v>
          </cell>
          <cell r="CS4250" t="str">
            <v>504</v>
          </cell>
          <cell r="CT4250" t="str">
            <v>2241-00</v>
          </cell>
          <cell r="CU4250" t="str">
            <v>Non definito</v>
          </cell>
          <cell r="CV4250" t="str">
            <v>30986ABBIATEG</v>
          </cell>
          <cell r="CW4250" t="str">
            <v>CENTRO DI ABBIATEGRASSO</v>
          </cell>
          <cell r="CX4250" t="str">
            <v>ABBIATEG</v>
          </cell>
          <cell r="CY4250" t="str">
            <v>Snam RG S.p.A.</v>
          </cell>
          <cell r="CZ4250" t="str">
            <v>31269AD</v>
          </cell>
          <cell r="DA4250" t="str">
            <v>OPER - GEST - DINORD</v>
          </cell>
          <cell r="DB4250" t="str">
            <v>31122OPER</v>
          </cell>
          <cell r="DC4250" t="str">
            <v>31071GEST</v>
          </cell>
          <cell r="DD4250" t="str">
            <v>31052DI-NORD</v>
          </cell>
          <cell r="DE4250" t="str">
            <v>30986ABBIATEG</v>
          </cell>
          <cell r="DF4250" t="str">
            <v>00000 Unità selezionata</v>
          </cell>
          <cell r="DG4250">
            <v>0</v>
          </cell>
          <cell r="DH4250">
            <v>0</v>
          </cell>
          <cell r="DI4250" t="str">
            <v>MULTI-SOCIETARIA</v>
          </cell>
          <cell r="DJ4250" t="str">
            <v>2241-0103</v>
          </cell>
          <cell r="DK4250" t="str">
            <v>ABBIATEGRASSO</v>
          </cell>
          <cell r="DL4250" t="str">
            <v>31052DI-NORD</v>
          </cell>
          <cell r="DM4250" t="str">
            <v>2241-00-NORD</v>
          </cell>
          <cell r="DN4250" t="str">
            <v>POLO NORD</v>
          </cell>
          <cell r="DO4250" t="str">
            <v>SNGMRC70H19F205L</v>
          </cell>
          <cell r="DP4250">
            <v>0</v>
          </cell>
          <cell r="DQ4250" t="str">
            <v>Snam RG S.p.A.</v>
          </cell>
        </row>
        <row r="4251">
          <cell r="A4251" t="str">
            <v>2241002708</v>
          </cell>
          <cell r="B4251" t="str">
            <v>SRG</v>
          </cell>
          <cell r="C4251" t="str">
            <v>rg01</v>
          </cell>
          <cell r="D4251" t="str">
            <v>POZZOLI ROBERTO</v>
          </cell>
          <cell r="E4251" t="str">
            <v>M</v>
          </cell>
          <cell r="F4251" t="str">
            <v>O</v>
          </cell>
          <cell r="G4251">
            <v>1</v>
          </cell>
          <cell r="H4251" t="str">
            <v>Operaio</v>
          </cell>
          <cell r="I4251" t="str">
            <v>4CR1</v>
          </cell>
          <cell r="J4251">
            <v>40909</v>
          </cell>
          <cell r="K4251">
            <v>40422</v>
          </cell>
          <cell r="L4251">
            <v>40909</v>
          </cell>
          <cell r="M4251">
            <v>33856</v>
          </cell>
          <cell r="N4251">
            <v>41274</v>
          </cell>
          <cell r="O4251">
            <v>2012</v>
          </cell>
          <cell r="P4251">
            <v>12</v>
          </cell>
          <cell r="Q4251">
            <v>20</v>
          </cell>
          <cell r="R4251" t="str">
            <v>Trasferimento organizzativo - Da aziende stesso settore - di rami di azienda/att</v>
          </cell>
          <cell r="S4251" t="str">
            <v>00092649</v>
          </cell>
          <cell r="T4251" t="str">
            <v>OPER. POLIVALENTE</v>
          </cell>
          <cell r="U4251">
            <v>0</v>
          </cell>
          <cell r="V4251" t="str">
            <v>2241-00||OPERATORE POLIVALENTE|</v>
          </cell>
          <cell r="W4251" t="str">
            <v>OPERATORE POLIVALENTE</v>
          </cell>
          <cell r="X4251" t="str">
            <v>5CR4</v>
          </cell>
          <cell r="Y4251" t="str">
            <v>ABBIATEG</v>
          </cell>
          <cell r="Z4251" t="str">
            <v>Tempo pieno - Normale</v>
          </cell>
          <cell r="AA4251" t="str">
            <v>Snam RG S.p.A.</v>
          </cell>
          <cell r="AB4251">
            <v>2241</v>
          </cell>
          <cell r="AC4251" t="str">
            <v>SETT. DI-NORD</v>
          </cell>
          <cell r="AD4251" t="str">
            <v>1334143</v>
          </cell>
          <cell r="AE4251" t="str">
            <v>334143</v>
          </cell>
          <cell r="AF4251" t="str">
            <v>CENTRO DI ABBIATEGRASSO</v>
          </cell>
          <cell r="AG4251" t="str">
            <v>2241IAB1</v>
          </cell>
          <cell r="AH4251" t="str">
            <v>30986ABBIATEG</v>
          </cell>
          <cell r="AI4251" t="str">
            <v>RR</v>
          </cell>
          <cell r="AJ4251" t="str">
            <v>ABB</v>
          </cell>
          <cell r="AK4251" t="str">
            <v>LOMBARDIA</v>
          </cell>
          <cell r="AL4251" t="str">
            <v>Milano</v>
          </cell>
          <cell r="AM4251" t="str">
            <v>30986ABBIATEG</v>
          </cell>
          <cell r="AN4251" t="str">
            <v>Ruolo</v>
          </cell>
          <cell r="AO4251" t="str">
            <v>Snam RG S.p.A.</v>
          </cell>
          <cell r="AP4251">
            <v>2241</v>
          </cell>
          <cell r="AQ4251">
            <v>0</v>
          </cell>
          <cell r="AR4251" t="str">
            <v>ABBIATEGRASSO</v>
          </cell>
          <cell r="AS4251" t="str">
            <v>Milano</v>
          </cell>
          <cell r="AT4251" t="str">
            <v>LOMBARDIA</v>
          </cell>
          <cell r="AU4251" t="str">
            <v xml:space="preserve">ok </v>
          </cell>
          <cell r="AV4251" t="str">
            <v>NORD-OCCIDENTALE</v>
          </cell>
          <cell r="AW4251" t="str">
            <v>MI</v>
          </cell>
          <cell r="AX4251" t="str">
            <v>2241-02</v>
          </cell>
          <cell r="AY4251" t="str">
            <v>SETT. DI-NORD</v>
          </cell>
          <cell r="AZ4251" t="str">
            <v>1334143</v>
          </cell>
          <cell r="BA4251" t="str">
            <v>334143</v>
          </cell>
          <cell r="BB4251" t="str">
            <v>CENTRO DI ABBIATEGRASSO</v>
          </cell>
          <cell r="BC4251" t="str">
            <v>In forza</v>
          </cell>
          <cell r="BD4251" t="str">
            <v>Dipendente Standard</v>
          </cell>
          <cell r="BE4251" t="str">
            <v>E000</v>
          </cell>
          <cell r="BF4251">
            <v>0</v>
          </cell>
          <cell r="BG4251">
            <v>0</v>
          </cell>
          <cell r="BH4251" t="str">
            <v>E000</v>
          </cell>
          <cell r="BI4251" t="str">
            <v>Snam RG S.p.A.</v>
          </cell>
          <cell r="BJ4251">
            <v>0</v>
          </cell>
          <cell r="BK4251" t="str">
            <v>20085</v>
          </cell>
          <cell r="BL4251" t="str">
            <v>MI</v>
          </cell>
          <cell r="BM4251" t="str">
            <v>LOCATE DI TRIULZI</v>
          </cell>
          <cell r="BN4251" t="str">
            <v>VIA VERDI 41</v>
          </cell>
          <cell r="BO4251" t="str">
            <v>Recapito</v>
          </cell>
          <cell r="BP4251" t="str">
            <v>RE</v>
          </cell>
          <cell r="BQ4251" t="str">
            <v>Rete</v>
          </cell>
          <cell r="BR4251" t="str">
            <v>Italia</v>
          </cell>
          <cell r="BS4251" t="str">
            <v>A010</v>
          </cell>
          <cell r="BT4251" t="str">
            <v>ABBIATEGRASSO</v>
          </cell>
          <cell r="BU4251" t="str">
            <v>VIA NICOLO' TOMMASEO, 5</v>
          </cell>
          <cell r="BV4251" t="str">
            <v>20081</v>
          </cell>
          <cell r="BW4251" t="str">
            <v>N</v>
          </cell>
          <cell r="BX4251">
            <v>0</v>
          </cell>
          <cell r="BY4251">
            <v>0</v>
          </cell>
          <cell r="BZ4251">
            <v>0</v>
          </cell>
          <cell r="CA4251">
            <v>0</v>
          </cell>
          <cell r="CB4251">
            <v>0</v>
          </cell>
          <cell r="CC4251">
            <v>0</v>
          </cell>
          <cell r="CD4251" t="str">
            <v>Italia</v>
          </cell>
          <cell r="CE4251" t="str">
            <v>MI</v>
          </cell>
          <cell r="CF4251">
            <v>25067</v>
          </cell>
          <cell r="CG4251">
            <v>41274</v>
          </cell>
          <cell r="CH4251">
            <v>44.372347707049968</v>
          </cell>
          <cell r="CI4251">
            <v>44</v>
          </cell>
          <cell r="CJ4251" t="str">
            <v>MILANO</v>
          </cell>
          <cell r="CK4251" t="str">
            <v>70</v>
          </cell>
          <cell r="CL4251" t="str">
            <v>DISTRIBUZIONE GAS</v>
          </cell>
          <cell r="CM4251" t="str">
            <v>Gasdotti</v>
          </cell>
          <cell r="CN4251">
            <v>0</v>
          </cell>
          <cell r="CO4251" t="str">
            <v>Inferiore Diploma</v>
          </cell>
          <cell r="CP4251" t="str">
            <v>Licenza media inferiore</v>
          </cell>
          <cell r="CQ4251" t="str">
            <v>Inferiore al Diploma</v>
          </cell>
          <cell r="CR4251">
            <v>0</v>
          </cell>
          <cell r="CS4251" t="str">
            <v>701</v>
          </cell>
          <cell r="CT4251" t="str">
            <v>2241-00</v>
          </cell>
          <cell r="CU4251" t="str">
            <v>Non definito</v>
          </cell>
          <cell r="CV4251" t="str">
            <v>30986ABBIATEG</v>
          </cell>
          <cell r="CW4251" t="str">
            <v>CENTRO DI ABBIATEGRASSO</v>
          </cell>
          <cell r="CX4251" t="str">
            <v>ABBIATEG</v>
          </cell>
          <cell r="CY4251" t="str">
            <v>Snam RG S.p.A.</v>
          </cell>
          <cell r="CZ4251" t="str">
            <v>31269AD</v>
          </cell>
          <cell r="DA4251" t="str">
            <v>OPER - GEST - DINORD</v>
          </cell>
          <cell r="DB4251" t="str">
            <v>31122OPER</v>
          </cell>
          <cell r="DC4251" t="str">
            <v>31071GEST</v>
          </cell>
          <cell r="DD4251" t="str">
            <v>31052DI-NORD</v>
          </cell>
          <cell r="DE4251" t="str">
            <v>30986ABBIATEG</v>
          </cell>
          <cell r="DF4251" t="str">
            <v>00000 Unità selezionata</v>
          </cell>
          <cell r="DG4251">
            <v>0</v>
          </cell>
          <cell r="DH4251">
            <v>0</v>
          </cell>
          <cell r="DI4251" t="str">
            <v>MULTI-SOCIETARIA</v>
          </cell>
          <cell r="DJ4251" t="str">
            <v>2241-0103</v>
          </cell>
          <cell r="DK4251" t="str">
            <v>ABBIATEGRASSO</v>
          </cell>
          <cell r="DL4251" t="str">
            <v>31052DI-NORD</v>
          </cell>
          <cell r="DM4251" t="str">
            <v>2241-00-NORD</v>
          </cell>
          <cell r="DN4251" t="str">
            <v>POLO NORD</v>
          </cell>
          <cell r="DO4251" t="str">
            <v>PZZRRT68M17F205V</v>
          </cell>
          <cell r="DP4251">
            <v>0</v>
          </cell>
          <cell r="DQ4251" t="str">
            <v>Snam RG S.p.A.</v>
          </cell>
        </row>
        <row r="4252">
          <cell r="A4252" t="str">
            <v>2241002964</v>
          </cell>
          <cell r="B4252" t="str">
            <v>SRG</v>
          </cell>
          <cell r="C4252" t="str">
            <v>rg01</v>
          </cell>
          <cell r="D4252" t="str">
            <v>MORETTI MARCO ALESSANDRO</v>
          </cell>
          <cell r="E4252" t="str">
            <v>M</v>
          </cell>
          <cell r="F4252" t="str">
            <v>O</v>
          </cell>
          <cell r="G4252">
            <v>1</v>
          </cell>
          <cell r="H4252" t="str">
            <v>Operaio</v>
          </cell>
          <cell r="I4252" t="str">
            <v>5CR3</v>
          </cell>
          <cell r="J4252">
            <v>40909</v>
          </cell>
          <cell r="K4252">
            <v>38961</v>
          </cell>
          <cell r="L4252">
            <v>40909</v>
          </cell>
          <cell r="M4252">
            <v>35585</v>
          </cell>
          <cell r="N4252">
            <v>41274</v>
          </cell>
          <cell r="O4252">
            <v>2012</v>
          </cell>
          <cell r="P4252">
            <v>12</v>
          </cell>
          <cell r="Q4252">
            <v>15</v>
          </cell>
          <cell r="R4252" t="str">
            <v>Trasferimento organizzativo - Da aziende stesso settore - di rami di azienda/att</v>
          </cell>
          <cell r="S4252" t="str">
            <v>00092649</v>
          </cell>
          <cell r="T4252" t="str">
            <v>OPER. POLIVALENTE</v>
          </cell>
          <cell r="U4252">
            <v>0</v>
          </cell>
          <cell r="V4252" t="str">
            <v>2241-00||OPERATORE POLIVALENTE|</v>
          </cell>
          <cell r="W4252" t="str">
            <v>OPERATORE POLIVALENTE</v>
          </cell>
          <cell r="X4252" t="str">
            <v>5CR4</v>
          </cell>
          <cell r="Y4252" t="str">
            <v>ABBIATEG</v>
          </cell>
          <cell r="Z4252" t="str">
            <v>Tempo pieno - Normale</v>
          </cell>
          <cell r="AA4252" t="str">
            <v>Snam RG S.p.A.</v>
          </cell>
          <cell r="AB4252">
            <v>2241</v>
          </cell>
          <cell r="AC4252" t="str">
            <v>SETT. DI-NORD</v>
          </cell>
          <cell r="AD4252" t="str">
            <v>1334143</v>
          </cell>
          <cell r="AE4252" t="str">
            <v>334143</v>
          </cell>
          <cell r="AF4252" t="str">
            <v>CENTRO DI ABBIATEGRASSO</v>
          </cell>
          <cell r="AG4252" t="str">
            <v>2241IAB1</v>
          </cell>
          <cell r="AH4252" t="str">
            <v>30986ABBIATEG</v>
          </cell>
          <cell r="AI4252" t="str">
            <v>RR</v>
          </cell>
          <cell r="AJ4252" t="str">
            <v>ABB</v>
          </cell>
          <cell r="AK4252" t="str">
            <v>LOMBARDIA</v>
          </cell>
          <cell r="AL4252" t="str">
            <v>Milano</v>
          </cell>
          <cell r="AM4252" t="str">
            <v>30986ABBIATEG</v>
          </cell>
          <cell r="AN4252" t="str">
            <v>Ruolo</v>
          </cell>
          <cell r="AO4252" t="str">
            <v>Snam RG S.p.A.</v>
          </cell>
          <cell r="AP4252">
            <v>2241</v>
          </cell>
          <cell r="AQ4252">
            <v>0</v>
          </cell>
          <cell r="AR4252" t="str">
            <v>ABBIATEGRASSO</v>
          </cell>
          <cell r="AS4252" t="str">
            <v>Milano</v>
          </cell>
          <cell r="AT4252" t="str">
            <v>LOMBARDIA</v>
          </cell>
          <cell r="AU4252" t="str">
            <v xml:space="preserve">ok </v>
          </cell>
          <cell r="AV4252" t="str">
            <v>NORD-OCCIDENTALE</v>
          </cell>
          <cell r="AW4252" t="str">
            <v>MI</v>
          </cell>
          <cell r="AX4252" t="str">
            <v>2241-02</v>
          </cell>
          <cell r="AY4252" t="str">
            <v>SETT. DI-NORD</v>
          </cell>
          <cell r="AZ4252" t="str">
            <v>1334143</v>
          </cell>
          <cell r="BA4252" t="str">
            <v>334143</v>
          </cell>
          <cell r="BB4252" t="str">
            <v>CENTRO DI ABBIATEGRASSO</v>
          </cell>
          <cell r="BC4252" t="str">
            <v>In forza</v>
          </cell>
          <cell r="BD4252" t="str">
            <v>Dipendente Standard</v>
          </cell>
          <cell r="BE4252" t="str">
            <v>E000</v>
          </cell>
          <cell r="BF4252">
            <v>0</v>
          </cell>
          <cell r="BG4252">
            <v>0</v>
          </cell>
          <cell r="BH4252" t="str">
            <v>E000</v>
          </cell>
          <cell r="BI4252" t="str">
            <v>Snam RG S.p.A.</v>
          </cell>
          <cell r="BJ4252">
            <v>0</v>
          </cell>
          <cell r="BK4252" t="str">
            <v>20097</v>
          </cell>
          <cell r="BL4252" t="str">
            <v>MI</v>
          </cell>
          <cell r="BM4252" t="str">
            <v>SAN DONATO MILANESE</v>
          </cell>
          <cell r="BN4252" t="str">
            <v>VIA CUPELLO 3/A</v>
          </cell>
          <cell r="BO4252" t="str">
            <v>Recapito</v>
          </cell>
          <cell r="BP4252" t="str">
            <v>RE</v>
          </cell>
          <cell r="BQ4252" t="str">
            <v>Rete</v>
          </cell>
          <cell r="BR4252" t="str">
            <v>Italia</v>
          </cell>
          <cell r="BS4252" t="str">
            <v>A010</v>
          </cell>
          <cell r="BT4252" t="str">
            <v>ABBIATEGRASSO</v>
          </cell>
          <cell r="BU4252" t="str">
            <v>VIA NICOLO' TOMMASEO, 5</v>
          </cell>
          <cell r="BV4252" t="str">
            <v>20081</v>
          </cell>
          <cell r="BW4252" t="str">
            <v>N</v>
          </cell>
          <cell r="BX4252">
            <v>0</v>
          </cell>
          <cell r="BY4252">
            <v>0</v>
          </cell>
          <cell r="BZ4252">
            <v>0</v>
          </cell>
          <cell r="CA4252">
            <v>0</v>
          </cell>
          <cell r="CB4252">
            <v>0</v>
          </cell>
          <cell r="CC4252">
            <v>0</v>
          </cell>
          <cell r="CD4252" t="str">
            <v>Italia</v>
          </cell>
          <cell r="CE4252" t="str">
            <v>MI</v>
          </cell>
          <cell r="CF4252">
            <v>25632</v>
          </cell>
          <cell r="CG4252">
            <v>41274</v>
          </cell>
          <cell r="CH4252">
            <v>42.82546201232033</v>
          </cell>
          <cell r="CI4252">
            <v>43</v>
          </cell>
          <cell r="CJ4252" t="str">
            <v>MILANO</v>
          </cell>
          <cell r="CK4252" t="str">
            <v>70</v>
          </cell>
          <cell r="CL4252" t="str">
            <v>DISTRIBUZIONE GAS</v>
          </cell>
          <cell r="CM4252" t="str">
            <v>Gasdotti</v>
          </cell>
          <cell r="CN4252">
            <v>0</v>
          </cell>
          <cell r="CO4252" t="str">
            <v>Inferiore Diploma</v>
          </cell>
          <cell r="CP4252" t="str">
            <v>Qual. ind. mecc.</v>
          </cell>
          <cell r="CQ4252" t="str">
            <v>Inferiore al Diploma</v>
          </cell>
          <cell r="CR4252">
            <v>0</v>
          </cell>
          <cell r="CS4252" t="str">
            <v>701</v>
          </cell>
          <cell r="CT4252" t="str">
            <v>2241-00</v>
          </cell>
          <cell r="CU4252" t="str">
            <v>Non definito</v>
          </cell>
          <cell r="CV4252" t="str">
            <v>30986ABBIATEG</v>
          </cell>
          <cell r="CW4252" t="str">
            <v>CENTRO DI ABBIATEGRASSO</v>
          </cell>
          <cell r="CX4252" t="str">
            <v>ABBIATEG</v>
          </cell>
          <cell r="CY4252" t="str">
            <v>Snam RG S.p.A.</v>
          </cell>
          <cell r="CZ4252" t="str">
            <v>31269AD</v>
          </cell>
          <cell r="DA4252" t="str">
            <v>OPER - GEST - DINORD</v>
          </cell>
          <cell r="DB4252" t="str">
            <v>31122OPER</v>
          </cell>
          <cell r="DC4252" t="str">
            <v>31071GEST</v>
          </cell>
          <cell r="DD4252" t="str">
            <v>31052DI-NORD</v>
          </cell>
          <cell r="DE4252" t="str">
            <v>30986ABBIATEG</v>
          </cell>
          <cell r="DF4252" t="str">
            <v>00000 Unità selezionata</v>
          </cell>
          <cell r="DG4252">
            <v>0</v>
          </cell>
          <cell r="DH4252">
            <v>0</v>
          </cell>
          <cell r="DI4252" t="str">
            <v>MULTI-SOCIETARIA</v>
          </cell>
          <cell r="DJ4252" t="str">
            <v>2241-0103</v>
          </cell>
          <cell r="DK4252" t="str">
            <v>ABBIATEGRASSO</v>
          </cell>
          <cell r="DL4252" t="str">
            <v>31052DI-NORD</v>
          </cell>
          <cell r="DM4252" t="str">
            <v>2241-00-NORD</v>
          </cell>
          <cell r="DN4252" t="str">
            <v>POLO NORD</v>
          </cell>
          <cell r="DO4252" t="str">
            <v>MRTMCL70C05F205F</v>
          </cell>
          <cell r="DP4252">
            <v>0</v>
          </cell>
          <cell r="DQ4252" t="str">
            <v>Snam RG S.p.A.</v>
          </cell>
        </row>
        <row r="4253">
          <cell r="A4253" t="str">
            <v>2241003211</v>
          </cell>
          <cell r="B4253" t="str">
            <v>SRG</v>
          </cell>
          <cell r="C4253" t="str">
            <v>rg01</v>
          </cell>
          <cell r="D4253" t="str">
            <v>MANZI ALESSANDRO</v>
          </cell>
          <cell r="E4253" t="str">
            <v>M</v>
          </cell>
          <cell r="F4253" t="str">
            <v>I</v>
          </cell>
          <cell r="G4253">
            <v>2</v>
          </cell>
          <cell r="H4253" t="str">
            <v>Impiegato</v>
          </cell>
          <cell r="I4253" t="str">
            <v>4CR3</v>
          </cell>
          <cell r="J4253">
            <v>40909</v>
          </cell>
          <cell r="K4253">
            <v>40695</v>
          </cell>
          <cell r="L4253">
            <v>40909</v>
          </cell>
          <cell r="M4253">
            <v>37383</v>
          </cell>
          <cell r="N4253">
            <v>41274</v>
          </cell>
          <cell r="O4253">
            <v>2012</v>
          </cell>
          <cell r="P4253">
            <v>12</v>
          </cell>
          <cell r="Q4253">
            <v>10</v>
          </cell>
          <cell r="R4253" t="str">
            <v>Trasferimento organizzativo - Da aziende stesso settore - di rami di azienda/att</v>
          </cell>
          <cell r="S4253" t="str">
            <v>00092652</v>
          </cell>
          <cell r="T4253" t="str">
            <v>TEC. OPERATORE DI CENTRO</v>
          </cell>
          <cell r="U4253">
            <v>0</v>
          </cell>
          <cell r="V4253" t="str">
            <v>2241-00||TEC. OPERATORE DI CENTRO|</v>
          </cell>
          <cell r="W4253" t="str">
            <v>TEC. OPERATORE DI CENTRO</v>
          </cell>
          <cell r="X4253" t="str">
            <v>4CR4</v>
          </cell>
          <cell r="Y4253" t="str">
            <v>ABBIATEG</v>
          </cell>
          <cell r="Z4253" t="str">
            <v>Tempo pieno - Normale</v>
          </cell>
          <cell r="AA4253" t="str">
            <v>Snam RG S.p.A.</v>
          </cell>
          <cell r="AB4253">
            <v>2241</v>
          </cell>
          <cell r="AC4253" t="str">
            <v>SETT. DI-NORD</v>
          </cell>
          <cell r="AD4253" t="str">
            <v>1334143</v>
          </cell>
          <cell r="AE4253" t="str">
            <v>334143</v>
          </cell>
          <cell r="AF4253" t="str">
            <v>CENTRO DI ABBIATEGRASSO</v>
          </cell>
          <cell r="AG4253" t="str">
            <v>2241IAB1</v>
          </cell>
          <cell r="AH4253" t="str">
            <v>30986ABBIATEG</v>
          </cell>
          <cell r="AI4253" t="str">
            <v>RR</v>
          </cell>
          <cell r="AJ4253" t="str">
            <v>ABB</v>
          </cell>
          <cell r="AK4253" t="str">
            <v>LOMBARDIA</v>
          </cell>
          <cell r="AL4253" t="str">
            <v>Milano</v>
          </cell>
          <cell r="AM4253" t="str">
            <v>30986ABBIATEG</v>
          </cell>
          <cell r="AN4253" t="str">
            <v>Ruolo</v>
          </cell>
          <cell r="AO4253" t="str">
            <v>Snam RG S.p.A.</v>
          </cell>
          <cell r="AP4253">
            <v>2241</v>
          </cell>
          <cell r="AQ4253">
            <v>0</v>
          </cell>
          <cell r="AR4253" t="str">
            <v>ABBIATEGRASSO</v>
          </cell>
          <cell r="AS4253" t="str">
            <v>Milano</v>
          </cell>
          <cell r="AT4253" t="str">
            <v>LOMBARDIA</v>
          </cell>
          <cell r="AU4253" t="str">
            <v xml:space="preserve">ok </v>
          </cell>
          <cell r="AV4253" t="str">
            <v>NORD-OCCIDENTALE</v>
          </cell>
          <cell r="AW4253" t="str">
            <v>MI</v>
          </cell>
          <cell r="AX4253" t="str">
            <v>2241-02</v>
          </cell>
          <cell r="AY4253" t="str">
            <v>SETT. DI-NORD</v>
          </cell>
          <cell r="AZ4253" t="str">
            <v>1334143</v>
          </cell>
          <cell r="BA4253" t="str">
            <v>334143</v>
          </cell>
          <cell r="BB4253" t="str">
            <v>CENTRO DI ABBIATEGRASSO</v>
          </cell>
          <cell r="BC4253" t="str">
            <v>In forza</v>
          </cell>
          <cell r="BD4253" t="str">
            <v>Dipendente Standard</v>
          </cell>
          <cell r="BE4253" t="str">
            <v>E000</v>
          </cell>
          <cell r="BF4253">
            <v>0</v>
          </cell>
          <cell r="BG4253">
            <v>0</v>
          </cell>
          <cell r="BH4253" t="str">
            <v>E000</v>
          </cell>
          <cell r="BI4253" t="str">
            <v>Snam RG S.p.A.</v>
          </cell>
          <cell r="BJ4253">
            <v>0</v>
          </cell>
          <cell r="BK4253" t="str">
            <v>20024</v>
          </cell>
          <cell r="BL4253" t="str">
            <v>MI</v>
          </cell>
          <cell r="BM4253" t="str">
            <v>GARBAGNATE MILANESE</v>
          </cell>
          <cell r="BN4253" t="str">
            <v>VIA MILANO 125</v>
          </cell>
          <cell r="BO4253" t="str">
            <v>Recapito</v>
          </cell>
          <cell r="BP4253" t="str">
            <v>RE</v>
          </cell>
          <cell r="BQ4253" t="str">
            <v>Rete</v>
          </cell>
          <cell r="BR4253" t="str">
            <v>Italia</v>
          </cell>
          <cell r="BS4253" t="str">
            <v>A010</v>
          </cell>
          <cell r="BT4253" t="str">
            <v>ABBIATEGRASSO</v>
          </cell>
          <cell r="BU4253" t="str">
            <v>VIA NICOLO' TOMMASEO, 5</v>
          </cell>
          <cell r="BV4253" t="str">
            <v>20081</v>
          </cell>
          <cell r="BW4253" t="str">
            <v>N</v>
          </cell>
          <cell r="BX4253">
            <v>0</v>
          </cell>
          <cell r="BY4253">
            <v>0</v>
          </cell>
          <cell r="BZ4253">
            <v>0</v>
          </cell>
          <cell r="CA4253">
            <v>0</v>
          </cell>
          <cell r="CB4253">
            <v>0</v>
          </cell>
          <cell r="CC4253">
            <v>0</v>
          </cell>
          <cell r="CD4253" t="str">
            <v>Italia</v>
          </cell>
          <cell r="CE4253" t="str">
            <v>MI</v>
          </cell>
          <cell r="CF4253">
            <v>29949</v>
          </cell>
          <cell r="CG4253">
            <v>41274</v>
          </cell>
          <cell r="CH4253">
            <v>31.006160164271048</v>
          </cell>
          <cell r="CI4253">
            <v>31</v>
          </cell>
          <cell r="CJ4253" t="str">
            <v>BOLLATE</v>
          </cell>
          <cell r="CK4253" t="str">
            <v>70</v>
          </cell>
          <cell r="CL4253" t="str">
            <v>DISTRIBUZIONE GAS</v>
          </cell>
          <cell r="CM4253" t="str">
            <v>Gasdotti</v>
          </cell>
          <cell r="CN4253">
            <v>0</v>
          </cell>
          <cell r="CO4253" t="str">
            <v>Diploma</v>
          </cell>
          <cell r="CP4253" t="str">
            <v>Tecn. ind. mecc.</v>
          </cell>
          <cell r="CQ4253" t="str">
            <v>Diplomi professionali</v>
          </cell>
          <cell r="CR4253">
            <v>0</v>
          </cell>
          <cell r="CS4253" t="str">
            <v>599</v>
          </cell>
          <cell r="CT4253" t="str">
            <v>2241-00</v>
          </cell>
          <cell r="CU4253" t="str">
            <v>Non definito</v>
          </cell>
          <cell r="CV4253" t="str">
            <v>30986ABBIATEG</v>
          </cell>
          <cell r="CW4253" t="str">
            <v>CENTRO DI ABBIATEGRASSO</v>
          </cell>
          <cell r="CX4253" t="str">
            <v>ABBIATEG</v>
          </cell>
          <cell r="CY4253" t="str">
            <v>Snam RG S.p.A.</v>
          </cell>
          <cell r="CZ4253" t="str">
            <v>31269AD</v>
          </cell>
          <cell r="DA4253" t="str">
            <v>OPER - GEST - DINORD</v>
          </cell>
          <cell r="DB4253" t="str">
            <v>31122OPER</v>
          </cell>
          <cell r="DC4253" t="str">
            <v>31071GEST</v>
          </cell>
          <cell r="DD4253" t="str">
            <v>31052DI-NORD</v>
          </cell>
          <cell r="DE4253" t="str">
            <v>30986ABBIATEG</v>
          </cell>
          <cell r="DF4253" t="str">
            <v>00000 Unità selezionata</v>
          </cell>
          <cell r="DG4253">
            <v>0</v>
          </cell>
          <cell r="DH4253">
            <v>0</v>
          </cell>
          <cell r="DI4253" t="str">
            <v>MULTI-SOCIETARIA</v>
          </cell>
          <cell r="DJ4253" t="str">
            <v>2241-0103</v>
          </cell>
          <cell r="DK4253" t="str">
            <v>ABBIATEGRASSO</v>
          </cell>
          <cell r="DL4253" t="str">
            <v>31052DI-NORD</v>
          </cell>
          <cell r="DM4253" t="str">
            <v>2241-00-NORD</v>
          </cell>
          <cell r="DN4253" t="str">
            <v>POLO NORD</v>
          </cell>
          <cell r="DO4253" t="str">
            <v>MNZLSN81T29A940R</v>
          </cell>
          <cell r="DP4253">
            <v>0</v>
          </cell>
          <cell r="DQ4253" t="str">
            <v>Snam RG S.p.A.</v>
          </cell>
        </row>
        <row r="4254">
          <cell r="A4254" t="str">
            <v>2241003353</v>
          </cell>
          <cell r="B4254" t="str">
            <v>SRG</v>
          </cell>
          <cell r="C4254" t="str">
            <v>rg01</v>
          </cell>
          <cell r="D4254" t="str">
            <v>EMMANUELE DAMIANO</v>
          </cell>
          <cell r="E4254" t="str">
            <v>M</v>
          </cell>
          <cell r="F4254" t="str">
            <v>I</v>
          </cell>
          <cell r="G4254">
            <v>2</v>
          </cell>
          <cell r="H4254" t="str">
            <v>Impiegato</v>
          </cell>
          <cell r="I4254" t="str">
            <v>3CR1</v>
          </cell>
          <cell r="J4254">
            <v>41244</v>
          </cell>
          <cell r="K4254">
            <v>41244</v>
          </cell>
          <cell r="L4254">
            <v>40909</v>
          </cell>
          <cell r="M4254">
            <v>37970</v>
          </cell>
          <cell r="N4254">
            <v>41274</v>
          </cell>
          <cell r="O4254">
            <v>2012</v>
          </cell>
          <cell r="P4254">
            <v>12</v>
          </cell>
          <cell r="Q4254">
            <v>9</v>
          </cell>
          <cell r="R4254" t="str">
            <v>Trasferimento organizzativo - Da aziende stesso settore - di rami di azienda/att</v>
          </cell>
          <cell r="S4254" t="str">
            <v>00092652</v>
          </cell>
          <cell r="T4254" t="str">
            <v>TEC. OPERATORE DI CENTRO</v>
          </cell>
          <cell r="U4254">
            <v>0</v>
          </cell>
          <cell r="V4254" t="str">
            <v>2241-00||TEC. OPERATORE DI CENTRO|</v>
          </cell>
          <cell r="W4254" t="str">
            <v>TEC. OPERATORE DI CENTRO</v>
          </cell>
          <cell r="X4254" t="str">
            <v>4CR4</v>
          </cell>
          <cell r="Y4254" t="str">
            <v>ABBIATEG</v>
          </cell>
          <cell r="Z4254" t="str">
            <v>Tempo pieno - Normale</v>
          </cell>
          <cell r="AA4254" t="str">
            <v>Snam RG S.p.A.</v>
          </cell>
          <cell r="AB4254">
            <v>2241</v>
          </cell>
          <cell r="AC4254" t="str">
            <v>SETT. DI-NORD</v>
          </cell>
          <cell r="AD4254" t="str">
            <v>1334143</v>
          </cell>
          <cell r="AE4254" t="str">
            <v>334143</v>
          </cell>
          <cell r="AF4254" t="str">
            <v>CENTRO DI ABBIATEGRASSO</v>
          </cell>
          <cell r="AG4254" t="str">
            <v>2241IAB1</v>
          </cell>
          <cell r="AH4254" t="str">
            <v>30986ABBIATEG</v>
          </cell>
          <cell r="AI4254" t="str">
            <v>RR</v>
          </cell>
          <cell r="AJ4254" t="str">
            <v>ABB</v>
          </cell>
          <cell r="AK4254" t="str">
            <v>LOMBARDIA</v>
          </cell>
          <cell r="AL4254" t="str">
            <v>Milano</v>
          </cell>
          <cell r="AM4254" t="str">
            <v>30986ABBIATEG</v>
          </cell>
          <cell r="AN4254" t="str">
            <v>Ruolo</v>
          </cell>
          <cell r="AO4254" t="str">
            <v>Snam RG S.p.A.</v>
          </cell>
          <cell r="AP4254">
            <v>2241</v>
          </cell>
          <cell r="AQ4254">
            <v>0</v>
          </cell>
          <cell r="AR4254" t="str">
            <v>ABBIATEGRASSO</v>
          </cell>
          <cell r="AS4254" t="str">
            <v>Milano</v>
          </cell>
          <cell r="AT4254" t="str">
            <v>LOMBARDIA</v>
          </cell>
          <cell r="AU4254" t="str">
            <v xml:space="preserve">ok </v>
          </cell>
          <cell r="AV4254" t="str">
            <v>NORD-OCCIDENTALE</v>
          </cell>
          <cell r="AW4254" t="str">
            <v>MI</v>
          </cell>
          <cell r="AX4254" t="str">
            <v>2241-02</v>
          </cell>
          <cell r="AY4254" t="str">
            <v>SETT. DI-NORD</v>
          </cell>
          <cell r="AZ4254" t="str">
            <v>1334143</v>
          </cell>
          <cell r="BA4254" t="str">
            <v>334143</v>
          </cell>
          <cell r="BB4254" t="str">
            <v>CENTRO DI ABBIATEGRASSO</v>
          </cell>
          <cell r="BC4254" t="str">
            <v>In forza</v>
          </cell>
          <cell r="BD4254" t="str">
            <v>Dipendente Standard</v>
          </cell>
          <cell r="BE4254" t="str">
            <v>E000</v>
          </cell>
          <cell r="BF4254">
            <v>0</v>
          </cell>
          <cell r="BG4254">
            <v>0</v>
          </cell>
          <cell r="BH4254" t="str">
            <v>E000</v>
          </cell>
          <cell r="BI4254" t="str">
            <v>Snam RG S.p.A.</v>
          </cell>
          <cell r="BJ4254">
            <v>0</v>
          </cell>
          <cell r="BK4254" t="str">
            <v>20025</v>
          </cell>
          <cell r="BL4254" t="str">
            <v>MI</v>
          </cell>
          <cell r="BM4254" t="str">
            <v>LEGNANO</v>
          </cell>
          <cell r="BN4254" t="str">
            <v>VIA SOLFERINO 29</v>
          </cell>
          <cell r="BO4254" t="str">
            <v>Recapito</v>
          </cell>
          <cell r="BP4254" t="str">
            <v>RE</v>
          </cell>
          <cell r="BQ4254" t="str">
            <v>Rete</v>
          </cell>
          <cell r="BR4254" t="str">
            <v>Italia</v>
          </cell>
          <cell r="BS4254" t="str">
            <v>A010</v>
          </cell>
          <cell r="BT4254" t="str">
            <v>ABBIATEGRASSO</v>
          </cell>
          <cell r="BU4254" t="str">
            <v>VIA NICOLO' TOMMASEO, 5</v>
          </cell>
          <cell r="BV4254" t="str">
            <v>20081</v>
          </cell>
          <cell r="BW4254" t="str">
            <v>N</v>
          </cell>
          <cell r="BX4254">
            <v>0</v>
          </cell>
          <cell r="BY4254">
            <v>0</v>
          </cell>
          <cell r="BZ4254">
            <v>0</v>
          </cell>
          <cell r="CA4254">
            <v>0</v>
          </cell>
          <cell r="CB4254">
            <v>0</v>
          </cell>
          <cell r="CC4254">
            <v>0</v>
          </cell>
          <cell r="CD4254" t="str">
            <v>Italia</v>
          </cell>
          <cell r="CE4254" t="str">
            <v>MI</v>
          </cell>
          <cell r="CF4254">
            <v>30659</v>
          </cell>
          <cell r="CG4254">
            <v>41274</v>
          </cell>
          <cell r="CH4254">
            <v>29.062286105407257</v>
          </cell>
          <cell r="CI4254">
            <v>29</v>
          </cell>
          <cell r="CJ4254" t="str">
            <v>MILANO</v>
          </cell>
          <cell r="CK4254" t="str">
            <v>70</v>
          </cell>
          <cell r="CL4254" t="str">
            <v>DISTRIBUZIONE GAS</v>
          </cell>
          <cell r="CM4254" t="str">
            <v>Gasdotti</v>
          </cell>
          <cell r="CN4254">
            <v>0</v>
          </cell>
          <cell r="CO4254" t="str">
            <v>Diploma</v>
          </cell>
          <cell r="CP4254" t="str">
            <v>Dipl. per. elettron</v>
          </cell>
          <cell r="CQ4254" t="str">
            <v>Diplomi professionali</v>
          </cell>
          <cell r="CR4254">
            <v>0</v>
          </cell>
          <cell r="CS4254" t="str">
            <v>599</v>
          </cell>
          <cell r="CT4254" t="str">
            <v>2241-00</v>
          </cell>
          <cell r="CU4254" t="str">
            <v>Non definito</v>
          </cell>
          <cell r="CV4254" t="str">
            <v>30986ABBIATEG</v>
          </cell>
          <cell r="CW4254" t="str">
            <v>CENTRO DI ABBIATEGRASSO</v>
          </cell>
          <cell r="CX4254" t="str">
            <v>ABBIATEG</v>
          </cell>
          <cell r="CY4254" t="str">
            <v>Snam RG S.p.A.</v>
          </cell>
          <cell r="CZ4254" t="str">
            <v>31269AD</v>
          </cell>
          <cell r="DA4254" t="str">
            <v>OPER - GEST - DINORD</v>
          </cell>
          <cell r="DB4254" t="str">
            <v>31122OPER</v>
          </cell>
          <cell r="DC4254" t="str">
            <v>31071GEST</v>
          </cell>
          <cell r="DD4254" t="str">
            <v>31052DI-NORD</v>
          </cell>
          <cell r="DE4254" t="str">
            <v>30986ABBIATEG</v>
          </cell>
          <cell r="DF4254" t="str">
            <v>00000 Unità selezionata</v>
          </cell>
          <cell r="DG4254">
            <v>0</v>
          </cell>
          <cell r="DH4254">
            <v>0</v>
          </cell>
          <cell r="DI4254" t="str">
            <v>MULTI-SOCIETARIA</v>
          </cell>
          <cell r="DJ4254" t="str">
            <v>2241-0103</v>
          </cell>
          <cell r="DK4254" t="str">
            <v>ABBIATEGRASSO</v>
          </cell>
          <cell r="DL4254" t="str">
            <v>31052DI-NORD</v>
          </cell>
          <cell r="DM4254" t="str">
            <v>2241-00-NORD</v>
          </cell>
          <cell r="DN4254" t="str">
            <v>POLO NORD</v>
          </cell>
          <cell r="DO4254" t="str">
            <v>MMNDMN83T09F205I</v>
          </cell>
          <cell r="DP4254">
            <v>0</v>
          </cell>
          <cell r="DQ4254" t="str">
            <v>Snam RG S.p.A.</v>
          </cell>
        </row>
        <row r="4255">
          <cell r="A4255" t="str">
            <v>2241003183</v>
          </cell>
          <cell r="B4255" t="str">
            <v>SRG</v>
          </cell>
          <cell r="C4255" t="str">
            <v>rg01</v>
          </cell>
          <cell r="D4255" t="str">
            <v>MIRONE GUIDO</v>
          </cell>
          <cell r="E4255" t="str">
            <v>M</v>
          </cell>
          <cell r="F4255" t="str">
            <v>Q</v>
          </cell>
          <cell r="G4255">
            <v>3</v>
          </cell>
          <cell r="H4255" t="str">
            <v>Quadro</v>
          </cell>
          <cell r="I4255" t="str">
            <v>1CR3Q</v>
          </cell>
          <cell r="J4255">
            <v>40909</v>
          </cell>
          <cell r="K4255">
            <v>41153</v>
          </cell>
          <cell r="L4255">
            <v>40909</v>
          </cell>
          <cell r="M4255">
            <v>37333</v>
          </cell>
          <cell r="N4255">
            <v>41274</v>
          </cell>
          <cell r="O4255">
            <v>2012</v>
          </cell>
          <cell r="P4255">
            <v>12</v>
          </cell>
          <cell r="Q4255">
            <v>10</v>
          </cell>
          <cell r="R4255" t="str">
            <v>Trasferimento organizzativo - Da aziende stesso settore - di rami di azienda/att</v>
          </cell>
          <cell r="S4255" t="str">
            <v>00092730</v>
          </cell>
          <cell r="T4255" t="str">
            <v>RESP. ATTIVITA' TECNICHE</v>
          </cell>
          <cell r="U4255">
            <v>0</v>
          </cell>
          <cell r="V4255" t="str">
            <v>2241-00||RESP.TECNICO ESERCIZIO|</v>
          </cell>
          <cell r="W4255" t="str">
            <v>RESP.TECNICO ESERCIZIO</v>
          </cell>
          <cell r="X4255" t="str">
            <v>1CR5Q</v>
          </cell>
          <cell r="Y4255" t="str">
            <v>ATEC NORD</v>
          </cell>
          <cell r="Z4255" t="str">
            <v>Tempo pieno - Normale</v>
          </cell>
          <cell r="AA4255" t="str">
            <v>Snam RG S.p.A.</v>
          </cell>
          <cell r="AB4255">
            <v>2241</v>
          </cell>
          <cell r="AC4255" t="str">
            <v>SETT. DI-NORD</v>
          </cell>
          <cell r="AD4255" t="str">
            <v>1334080</v>
          </cell>
          <cell r="AE4255" t="str">
            <v>334080</v>
          </cell>
          <cell r="AF4255" t="str">
            <v>DISTRETTO NORD ATTIVITA' TECNICHE</v>
          </cell>
          <cell r="AG4255" t="str">
            <v>2241ISDD</v>
          </cell>
          <cell r="AH4255" t="str">
            <v>30999ATEC NORD</v>
          </cell>
          <cell r="AI4255" t="str">
            <v>RR</v>
          </cell>
          <cell r="AJ4255" t="str">
            <v>SDM</v>
          </cell>
          <cell r="AK4255" t="str">
            <v>LOMBARDIA</v>
          </cell>
          <cell r="AL4255" t="str">
            <v>Milano</v>
          </cell>
          <cell r="AM4255" t="str">
            <v>30999ATEC NORD</v>
          </cell>
          <cell r="AN4255" t="str">
            <v>Ruolo</v>
          </cell>
          <cell r="AO4255" t="str">
            <v>Snam RG S.p.A.</v>
          </cell>
          <cell r="AP4255">
            <v>2241</v>
          </cell>
          <cell r="AQ4255">
            <v>0</v>
          </cell>
          <cell r="AR4255" t="str">
            <v>SAN DONATO DIST</v>
          </cell>
          <cell r="AS4255" t="str">
            <v>Milano</v>
          </cell>
          <cell r="AT4255" t="str">
            <v>LOMBARDIA</v>
          </cell>
          <cell r="AU4255" t="str">
            <v xml:space="preserve">ok </v>
          </cell>
          <cell r="AV4255" t="str">
            <v>NORD-OCCIDENTALE</v>
          </cell>
          <cell r="AW4255" t="str">
            <v>MI</v>
          </cell>
          <cell r="AX4255" t="str">
            <v>2241-02</v>
          </cell>
          <cell r="AY4255" t="str">
            <v>SETT. DI-NORD</v>
          </cell>
          <cell r="AZ4255" t="str">
            <v>1334080</v>
          </cell>
          <cell r="BA4255" t="str">
            <v>334080</v>
          </cell>
          <cell r="BB4255" t="str">
            <v>DISTRETTO NORD ATTIVITA' TECNICHE</v>
          </cell>
          <cell r="BC4255" t="str">
            <v>In forza</v>
          </cell>
          <cell r="BD4255" t="str">
            <v>Dipendente Standard</v>
          </cell>
          <cell r="BE4255" t="str">
            <v>E000</v>
          </cell>
          <cell r="BF4255">
            <v>0</v>
          </cell>
          <cell r="BG4255">
            <v>0</v>
          </cell>
          <cell r="BH4255" t="str">
            <v>E000</v>
          </cell>
          <cell r="BI4255" t="str">
            <v>Snam RG S.p.A.</v>
          </cell>
          <cell r="BJ4255">
            <v>0</v>
          </cell>
          <cell r="BK4255" t="str">
            <v>26900</v>
          </cell>
          <cell r="BL4255" t="str">
            <v>LO</v>
          </cell>
          <cell r="BM4255" t="str">
            <v>LODI</v>
          </cell>
          <cell r="BN4255" t="str">
            <v>VIA IV NOVEMBRE 21</v>
          </cell>
          <cell r="BO4255" t="str">
            <v>Recapito</v>
          </cell>
          <cell r="BP4255" t="str">
            <v>RE</v>
          </cell>
          <cell r="BQ4255" t="str">
            <v>Rete</v>
          </cell>
          <cell r="BR4255" t="str">
            <v>Italia</v>
          </cell>
          <cell r="BS4255" t="str">
            <v>H827</v>
          </cell>
          <cell r="BT4255" t="str">
            <v>SAN DONATO MILANESE</v>
          </cell>
          <cell r="BU4255" t="str">
            <v>VIA ZAVATTINI CESARE 3</v>
          </cell>
          <cell r="BV4255" t="str">
            <v>20097</v>
          </cell>
          <cell r="BW4255" t="str">
            <v>N</v>
          </cell>
          <cell r="BX4255">
            <v>0</v>
          </cell>
          <cell r="BY4255">
            <v>0</v>
          </cell>
          <cell r="BZ4255">
            <v>0</v>
          </cell>
          <cell r="CA4255">
            <v>0</v>
          </cell>
          <cell r="CB4255">
            <v>0</v>
          </cell>
          <cell r="CC4255">
            <v>0</v>
          </cell>
          <cell r="CD4255" t="str">
            <v>Italia</v>
          </cell>
          <cell r="CE4255" t="str">
            <v>NA</v>
          </cell>
          <cell r="CF4255">
            <v>27028</v>
          </cell>
          <cell r="CG4255">
            <v>41274</v>
          </cell>
          <cell r="CH4255">
            <v>39.003422313483917</v>
          </cell>
          <cell r="CI4255">
            <v>39</v>
          </cell>
          <cell r="CJ4255" t="str">
            <v>MUGNANO DI NAPOLI</v>
          </cell>
          <cell r="CK4255" t="str">
            <v>70</v>
          </cell>
          <cell r="CL4255" t="str">
            <v>DISTRIBUZIONE GAS</v>
          </cell>
          <cell r="CM4255" t="str">
            <v>Gasdotti</v>
          </cell>
          <cell r="CN4255">
            <v>0</v>
          </cell>
          <cell r="CO4255" t="str">
            <v>Laurea II livello (oltre i tre anni)</v>
          </cell>
          <cell r="CP4255" t="str">
            <v>Ing. elettrotecnico</v>
          </cell>
          <cell r="CQ4255" t="str">
            <v>Lauree in Ingegnerie (oltre tre anni)</v>
          </cell>
          <cell r="CR4255">
            <v>0</v>
          </cell>
          <cell r="CS4255" t="str">
            <v>103</v>
          </cell>
          <cell r="CT4255" t="str">
            <v>2241-00</v>
          </cell>
          <cell r="CU4255" t="str">
            <v>Non definito</v>
          </cell>
          <cell r="CV4255" t="str">
            <v>30999ATEC NORD</v>
          </cell>
          <cell r="CW4255" t="str">
            <v>ATTIVITA' TECNICHE NORD</v>
          </cell>
          <cell r="CX4255" t="str">
            <v>ATEC NORD</v>
          </cell>
          <cell r="CY4255" t="str">
            <v>Snam RG S.p.A.</v>
          </cell>
          <cell r="CZ4255" t="str">
            <v>31269AD</v>
          </cell>
          <cell r="DA4255" t="str">
            <v>OPER - GEST - DINORD</v>
          </cell>
          <cell r="DB4255" t="str">
            <v>31122OPER</v>
          </cell>
          <cell r="DC4255" t="str">
            <v>31071GEST</v>
          </cell>
          <cell r="DD4255" t="str">
            <v>31052DI-NORD</v>
          </cell>
          <cell r="DE4255" t="str">
            <v>30999ATEC NORD</v>
          </cell>
          <cell r="DF4255" t="str">
            <v>00000 Unità selezionata</v>
          </cell>
          <cell r="DG4255">
            <v>0</v>
          </cell>
          <cell r="DH4255">
            <v>0</v>
          </cell>
          <cell r="DI4255" t="str">
            <v>MULTI-SOCIETARIA</v>
          </cell>
          <cell r="DJ4255" t="str">
            <v>2241-0120</v>
          </cell>
          <cell r="DK4255" t="str">
            <v>DIST. NORD SD</v>
          </cell>
          <cell r="DL4255" t="str">
            <v>31052DI-NORD</v>
          </cell>
          <cell r="DM4255" t="str">
            <v>2241-00-NORD</v>
          </cell>
          <cell r="DN4255" t="str">
            <v>POLO NORD</v>
          </cell>
          <cell r="DO4255" t="str">
            <v>MRNGDU73T30F799W</v>
          </cell>
          <cell r="DP4255">
            <v>0</v>
          </cell>
          <cell r="DQ4255" t="str">
            <v>Snam RG S.p.A.</v>
          </cell>
        </row>
        <row r="4256">
          <cell r="A4256" t="str">
            <v>2241000714</v>
          </cell>
          <cell r="B4256" t="str">
            <v>SRG</v>
          </cell>
          <cell r="C4256" t="str">
            <v>rg01</v>
          </cell>
          <cell r="D4256" t="str">
            <v>SAMBUSIDA ANTONIA</v>
          </cell>
          <cell r="E4256" t="str">
            <v>F</v>
          </cell>
          <cell r="F4256" t="str">
            <v>I</v>
          </cell>
          <cell r="G4256">
            <v>2</v>
          </cell>
          <cell r="H4256" t="str">
            <v>Impiegato</v>
          </cell>
          <cell r="I4256" t="str">
            <v>4CR1</v>
          </cell>
          <cell r="J4256">
            <v>41153</v>
          </cell>
          <cell r="K4256">
            <v>41153</v>
          </cell>
          <cell r="L4256">
            <v>40909</v>
          </cell>
          <cell r="M4256">
            <v>27571</v>
          </cell>
          <cell r="N4256">
            <v>41274</v>
          </cell>
          <cell r="O4256">
            <v>2012</v>
          </cell>
          <cell r="P4256">
            <v>12</v>
          </cell>
          <cell r="Q4256">
            <v>37</v>
          </cell>
          <cell r="R4256" t="str">
            <v>Trasferimento organizzativo - Da aziende stesso settore - di rami di azienda/att</v>
          </cell>
          <cell r="S4256" t="str">
            <v>00092742</v>
          </cell>
          <cell r="T4256" t="str">
            <v>ADD. ATTIVITA' LAVORI</v>
          </cell>
          <cell r="U4256">
            <v>0</v>
          </cell>
          <cell r="V4256" t="str">
            <v>2241-00||ADDETTO LAVORI|</v>
          </cell>
          <cell r="W4256" t="str">
            <v>ADDETTO LAVORI</v>
          </cell>
          <cell r="X4256" t="str">
            <v>4CR4</v>
          </cell>
          <cell r="Y4256" t="str">
            <v>LAV</v>
          </cell>
          <cell r="Z4256" t="str">
            <v>Tempo pieno - Normale</v>
          </cell>
          <cell r="AA4256" t="str">
            <v>Snam RG S.p.A.</v>
          </cell>
          <cell r="AB4256">
            <v>2241</v>
          </cell>
          <cell r="AC4256" t="str">
            <v>SETT. DI-NORD</v>
          </cell>
          <cell r="AD4256" t="str">
            <v>1334024</v>
          </cell>
          <cell r="AE4256" t="str">
            <v>334024</v>
          </cell>
          <cell r="AF4256" t="str">
            <v>DISTRETTO NORD-LAVORI</v>
          </cell>
          <cell r="AG4256" t="str">
            <v>2241ISDD</v>
          </cell>
          <cell r="AH4256" t="str">
            <v>31083LAV</v>
          </cell>
          <cell r="AI4256" t="str">
            <v>RR</v>
          </cell>
          <cell r="AJ4256" t="str">
            <v>SDM</v>
          </cell>
          <cell r="AK4256" t="str">
            <v>LOMBARDIA</v>
          </cell>
          <cell r="AL4256" t="str">
            <v>Milano</v>
          </cell>
          <cell r="AM4256" t="str">
            <v>31083LAV</v>
          </cell>
          <cell r="AN4256" t="str">
            <v>Ruolo</v>
          </cell>
          <cell r="AO4256" t="str">
            <v>Snam RG S.p.A.</v>
          </cell>
          <cell r="AP4256">
            <v>2241</v>
          </cell>
          <cell r="AQ4256">
            <v>0</v>
          </cell>
          <cell r="AR4256" t="str">
            <v>SAN DONATO DIST</v>
          </cell>
          <cell r="AS4256" t="str">
            <v>Milano</v>
          </cell>
          <cell r="AT4256" t="str">
            <v>LOMBARDIA</v>
          </cell>
          <cell r="AU4256" t="str">
            <v xml:space="preserve">ok </v>
          </cell>
          <cell r="AV4256" t="str">
            <v>NORD-OCCIDENTALE</v>
          </cell>
          <cell r="AW4256" t="str">
            <v>MI</v>
          </cell>
          <cell r="AX4256" t="str">
            <v>2241-02</v>
          </cell>
          <cell r="AY4256" t="str">
            <v>SETT. DI-NORD</v>
          </cell>
          <cell r="AZ4256" t="str">
            <v>1334024</v>
          </cell>
          <cell r="BA4256" t="str">
            <v>334024</v>
          </cell>
          <cell r="BB4256" t="str">
            <v>DISTRETTO NORD-LAVORI</v>
          </cell>
          <cell r="BC4256" t="str">
            <v>In forza</v>
          </cell>
          <cell r="BD4256" t="str">
            <v>Dipendente Standard</v>
          </cell>
          <cell r="BE4256" t="str">
            <v>E000</v>
          </cell>
          <cell r="BF4256">
            <v>0</v>
          </cell>
          <cell r="BG4256">
            <v>0</v>
          </cell>
          <cell r="BH4256" t="str">
            <v>E000</v>
          </cell>
          <cell r="BI4256" t="str">
            <v>Snam RG S.p.A.</v>
          </cell>
          <cell r="BJ4256">
            <v>0</v>
          </cell>
          <cell r="BK4256" t="str">
            <v>26900</v>
          </cell>
          <cell r="BL4256" t="str">
            <v>LO</v>
          </cell>
          <cell r="BM4256" t="str">
            <v>LODI</v>
          </cell>
          <cell r="BN4256" t="str">
            <v>VIALE FIRENZE 3</v>
          </cell>
          <cell r="BO4256" t="str">
            <v>Recapito</v>
          </cell>
          <cell r="BP4256" t="str">
            <v>SV</v>
          </cell>
          <cell r="BQ4256" t="str">
            <v>Staff (Vendita e Trasporto Gas)</v>
          </cell>
          <cell r="BR4256" t="str">
            <v>Italia</v>
          </cell>
          <cell r="BS4256" t="str">
            <v>H827</v>
          </cell>
          <cell r="BT4256" t="str">
            <v>SAN DONATO MILANESE</v>
          </cell>
          <cell r="BU4256" t="str">
            <v>VIA ZAVATTINI CESARE 3</v>
          </cell>
          <cell r="BV4256" t="str">
            <v>20097</v>
          </cell>
          <cell r="BW4256" t="str">
            <v>N</v>
          </cell>
          <cell r="BX4256">
            <v>0</v>
          </cell>
          <cell r="BY4256">
            <v>0</v>
          </cell>
          <cell r="BZ4256">
            <v>0</v>
          </cell>
          <cell r="CA4256">
            <v>0</v>
          </cell>
          <cell r="CB4256">
            <v>0</v>
          </cell>
          <cell r="CC4256">
            <v>0</v>
          </cell>
          <cell r="CD4256" t="str">
            <v>Italia</v>
          </cell>
          <cell r="CE4256" t="str">
            <v>CT</v>
          </cell>
          <cell r="CF4256">
            <v>21121</v>
          </cell>
          <cell r="CG4256">
            <v>41274</v>
          </cell>
          <cell r="CH4256">
            <v>55.175906913073234</v>
          </cell>
          <cell r="CI4256">
            <v>55</v>
          </cell>
          <cell r="CJ4256" t="str">
            <v>CALTAGIRONE</v>
          </cell>
          <cell r="CK4256" t="str">
            <v>14</v>
          </cell>
          <cell r="CL4256" t="str">
            <v>SUPPORTI GENERALI</v>
          </cell>
          <cell r="CM4256" t="str">
            <v>Supporti di Staff</v>
          </cell>
          <cell r="CN4256">
            <v>0</v>
          </cell>
          <cell r="CO4256" t="str">
            <v>Inferiore Diploma</v>
          </cell>
          <cell r="CP4256" t="str">
            <v>Licenza ist. profess.</v>
          </cell>
          <cell r="CQ4256" t="str">
            <v>Inferiore al Diploma</v>
          </cell>
          <cell r="CR4256">
            <v>0</v>
          </cell>
          <cell r="CS4256" t="str">
            <v>701</v>
          </cell>
          <cell r="CT4256" t="str">
            <v>2241-00</v>
          </cell>
          <cell r="CU4256" t="str">
            <v>Non definito</v>
          </cell>
          <cell r="CV4256" t="str">
            <v>31083LAV</v>
          </cell>
          <cell r="CW4256" t="str">
            <v>LAVORI</v>
          </cell>
          <cell r="CX4256" t="str">
            <v>LAV</v>
          </cell>
          <cell r="CY4256" t="str">
            <v>Snam RG S.p.A.</v>
          </cell>
          <cell r="CZ4256" t="str">
            <v>31269AD</v>
          </cell>
          <cell r="DA4256" t="str">
            <v>OPER - GEST - DINORD</v>
          </cell>
          <cell r="DB4256" t="str">
            <v>31122OPER</v>
          </cell>
          <cell r="DC4256" t="str">
            <v>31071GEST</v>
          </cell>
          <cell r="DD4256" t="str">
            <v>31052DI-NORD</v>
          </cell>
          <cell r="DE4256" t="str">
            <v>30999ATEC NORD</v>
          </cell>
          <cell r="DF4256" t="str">
            <v>31083LAV</v>
          </cell>
          <cell r="DG4256" t="str">
            <v>00000 Unità selezionata</v>
          </cell>
          <cell r="DH4256">
            <v>0</v>
          </cell>
          <cell r="DI4256" t="str">
            <v>MULTI-SOCIETARIA</v>
          </cell>
          <cell r="DJ4256" t="str">
            <v>2241-0120</v>
          </cell>
          <cell r="DK4256" t="str">
            <v>DIST. NORD SD</v>
          </cell>
          <cell r="DL4256" t="str">
            <v>31052DI-NORD</v>
          </cell>
          <cell r="DM4256" t="str">
            <v>2241-00-NORD</v>
          </cell>
          <cell r="DN4256" t="str">
            <v>POLO NORD</v>
          </cell>
          <cell r="DO4256" t="str">
            <v>SMBNTN57R68B428S</v>
          </cell>
          <cell r="DP4256">
            <v>0</v>
          </cell>
          <cell r="DQ4256" t="str">
            <v>Snam RG S.p.A.</v>
          </cell>
        </row>
        <row r="4257">
          <cell r="A4257" t="str">
            <v>2241000956</v>
          </cell>
          <cell r="B4257" t="str">
            <v>SRG</v>
          </cell>
          <cell r="C4257" t="str">
            <v>rg01</v>
          </cell>
          <cell r="D4257" t="str">
            <v>CEROTTO MARIO</v>
          </cell>
          <cell r="E4257" t="str">
            <v>M</v>
          </cell>
          <cell r="F4257" t="str">
            <v>I</v>
          </cell>
          <cell r="G4257">
            <v>2</v>
          </cell>
          <cell r="H4257" t="str">
            <v>Impiegato</v>
          </cell>
          <cell r="I4257" t="str">
            <v>4CR1</v>
          </cell>
          <cell r="J4257">
            <v>40909</v>
          </cell>
          <cell r="K4257">
            <v>37987</v>
          </cell>
          <cell r="L4257">
            <v>40909</v>
          </cell>
          <cell r="M4257">
            <v>29060</v>
          </cell>
          <cell r="N4257">
            <v>41274</v>
          </cell>
          <cell r="O4257">
            <v>2012</v>
          </cell>
          <cell r="P4257">
            <v>12</v>
          </cell>
          <cell r="Q4257">
            <v>33</v>
          </cell>
          <cell r="R4257" t="str">
            <v>Trasferimento organizzativo - Da aziende stesso settore - di rami di azienda/att</v>
          </cell>
          <cell r="S4257" t="str">
            <v>00092738</v>
          </cell>
          <cell r="T4257" t="str">
            <v>ADD. ATTIVITA' GRAFICHE COMPUTERIZZATE</v>
          </cell>
          <cell r="U4257">
            <v>0</v>
          </cell>
          <cell r="V4257" t="str">
            <v>2241-00||ADDETTO ATTIVITA' GRAFICHE COMPUTERIZZ.|</v>
          </cell>
          <cell r="W4257" t="str">
            <v>ADDETTO ATTIVITA' GRAFICHE COMPUTERIZZ.</v>
          </cell>
          <cell r="X4257" t="str">
            <v>4CR4</v>
          </cell>
          <cell r="Y4257" t="str">
            <v>LAV</v>
          </cell>
          <cell r="Z4257" t="str">
            <v>Tempo pieno - Normale</v>
          </cell>
          <cell r="AA4257" t="str">
            <v>Snam RG S.p.A.</v>
          </cell>
          <cell r="AB4257">
            <v>2241</v>
          </cell>
          <cell r="AC4257" t="str">
            <v>SETT. DI-NORD</v>
          </cell>
          <cell r="AD4257" t="str">
            <v>1334024</v>
          </cell>
          <cell r="AE4257" t="str">
            <v>334024</v>
          </cell>
          <cell r="AF4257" t="str">
            <v>DISTRETTO NORD-LAVORI</v>
          </cell>
          <cell r="AG4257" t="str">
            <v>2241ISDD</v>
          </cell>
          <cell r="AH4257" t="str">
            <v>31083LAV</v>
          </cell>
          <cell r="AI4257" t="str">
            <v>RR</v>
          </cell>
          <cell r="AJ4257" t="str">
            <v>SDM</v>
          </cell>
          <cell r="AK4257" t="str">
            <v>LOMBARDIA</v>
          </cell>
          <cell r="AL4257" t="str">
            <v>Milano</v>
          </cell>
          <cell r="AM4257" t="str">
            <v>31083LAV</v>
          </cell>
          <cell r="AN4257" t="str">
            <v>Ruolo</v>
          </cell>
          <cell r="AO4257" t="str">
            <v>Snam RG S.p.A.</v>
          </cell>
          <cell r="AP4257">
            <v>2241</v>
          </cell>
          <cell r="AQ4257">
            <v>0</v>
          </cell>
          <cell r="AR4257" t="str">
            <v>SAN DONATO DIST</v>
          </cell>
          <cell r="AS4257" t="str">
            <v>Milano</v>
          </cell>
          <cell r="AT4257" t="str">
            <v>LOMBARDIA</v>
          </cell>
          <cell r="AU4257" t="str">
            <v xml:space="preserve">ok </v>
          </cell>
          <cell r="AV4257" t="str">
            <v>NORD-OCCIDENTALE</v>
          </cell>
          <cell r="AW4257" t="str">
            <v>MI</v>
          </cell>
          <cell r="AX4257" t="str">
            <v>2241-02</v>
          </cell>
          <cell r="AY4257" t="str">
            <v>SETT. DI-NORD</v>
          </cell>
          <cell r="AZ4257" t="str">
            <v>1334024</v>
          </cell>
          <cell r="BA4257" t="str">
            <v>334024</v>
          </cell>
          <cell r="BB4257" t="str">
            <v>DISTRETTO NORD-LAVORI</v>
          </cell>
          <cell r="BC4257" t="str">
            <v>In forza</v>
          </cell>
          <cell r="BD4257" t="str">
            <v>Dipendente Standard</v>
          </cell>
          <cell r="BE4257" t="str">
            <v>E000</v>
          </cell>
          <cell r="BF4257">
            <v>0</v>
          </cell>
          <cell r="BG4257">
            <v>0</v>
          </cell>
          <cell r="BH4257" t="str">
            <v>E000</v>
          </cell>
          <cell r="BI4257" t="str">
            <v>Snam RG S.p.A.</v>
          </cell>
          <cell r="BJ4257">
            <v>0</v>
          </cell>
          <cell r="BK4257" t="str">
            <v>24123</v>
          </cell>
          <cell r="BL4257" t="str">
            <v>BG</v>
          </cell>
          <cell r="BM4257" t="str">
            <v>BERGAMO</v>
          </cell>
          <cell r="BN4257" t="str">
            <v>VIA GIOVANNI BATTISTA NAZZARI 7</v>
          </cell>
          <cell r="BO4257" t="str">
            <v>Recapito</v>
          </cell>
          <cell r="BP4257" t="str">
            <v>SV</v>
          </cell>
          <cell r="BQ4257" t="str">
            <v>Staff (Vendita e Trasporto Gas)</v>
          </cell>
          <cell r="BR4257" t="str">
            <v>Italia</v>
          </cell>
          <cell r="BS4257" t="str">
            <v>H827</v>
          </cell>
          <cell r="BT4257" t="str">
            <v>SAN DONATO MILANESE</v>
          </cell>
          <cell r="BU4257" t="str">
            <v>VIA ZAVATTINI CESARE 3</v>
          </cell>
          <cell r="BV4257" t="str">
            <v>20097</v>
          </cell>
          <cell r="BW4257" t="str">
            <v>N</v>
          </cell>
          <cell r="BX4257">
            <v>0</v>
          </cell>
          <cell r="BY4257">
            <v>0</v>
          </cell>
          <cell r="BZ4257">
            <v>0</v>
          </cell>
          <cell r="CA4257">
            <v>0</v>
          </cell>
          <cell r="CB4257">
            <v>0</v>
          </cell>
          <cell r="CC4257">
            <v>0</v>
          </cell>
          <cell r="CD4257" t="str">
            <v>Italia</v>
          </cell>
          <cell r="CE4257" t="str">
            <v>BG</v>
          </cell>
          <cell r="CF4257">
            <v>20577</v>
          </cell>
          <cell r="CG4257">
            <v>41274</v>
          </cell>
          <cell r="CH4257">
            <v>56.6652977412731</v>
          </cell>
          <cell r="CI4257">
            <v>57</v>
          </cell>
          <cell r="CJ4257" t="str">
            <v>LOVERE</v>
          </cell>
          <cell r="CK4257" t="str">
            <v>40</v>
          </cell>
          <cell r="CL4257" t="str">
            <v>REALIZZAZIONI GRANDI IMPIANTI ED OPERE</v>
          </cell>
          <cell r="CM4257" t="str">
            <v>GASDOTTI</v>
          </cell>
          <cell r="CN4257">
            <v>0</v>
          </cell>
          <cell r="CO4257" t="str">
            <v>Inferiore Diploma</v>
          </cell>
          <cell r="CP4257" t="str">
            <v>Licenza media inferiore</v>
          </cell>
          <cell r="CQ4257" t="str">
            <v>Inferiore al Diploma</v>
          </cell>
          <cell r="CR4257">
            <v>0</v>
          </cell>
          <cell r="CS4257" t="str">
            <v>701</v>
          </cell>
          <cell r="CT4257" t="str">
            <v>2241-00</v>
          </cell>
          <cell r="CU4257" t="str">
            <v>Non definito</v>
          </cell>
          <cell r="CV4257" t="str">
            <v>31083LAV</v>
          </cell>
          <cell r="CW4257" t="str">
            <v>LAVORI</v>
          </cell>
          <cell r="CX4257" t="str">
            <v>LAV</v>
          </cell>
          <cell r="CY4257" t="str">
            <v>Snam RG S.p.A.</v>
          </cell>
          <cell r="CZ4257" t="str">
            <v>31269AD</v>
          </cell>
          <cell r="DA4257" t="str">
            <v>OPER - GEST - DINORD</v>
          </cell>
          <cell r="DB4257" t="str">
            <v>31122OPER</v>
          </cell>
          <cell r="DC4257" t="str">
            <v>31071GEST</v>
          </cell>
          <cell r="DD4257" t="str">
            <v>31052DI-NORD</v>
          </cell>
          <cell r="DE4257" t="str">
            <v>30999ATEC NORD</v>
          </cell>
          <cell r="DF4257" t="str">
            <v>31083LAV</v>
          </cell>
          <cell r="DG4257" t="str">
            <v>00000 Unità selezionata</v>
          </cell>
          <cell r="DH4257">
            <v>0</v>
          </cell>
          <cell r="DI4257" t="str">
            <v>MULTI-SOCIETARIA</v>
          </cell>
          <cell r="DJ4257" t="str">
            <v>2241-0120</v>
          </cell>
          <cell r="DK4257" t="str">
            <v>DIST. NORD SD</v>
          </cell>
          <cell r="DL4257" t="str">
            <v>31052DI-NORD</v>
          </cell>
          <cell r="DM4257" t="str">
            <v>2241-00-NORD</v>
          </cell>
          <cell r="DN4257" t="str">
            <v>POLO NORD</v>
          </cell>
          <cell r="DO4257" t="str">
            <v>CRTMRA56E02E704P</v>
          </cell>
          <cell r="DP4257">
            <v>0</v>
          </cell>
          <cell r="DQ4257" t="str">
            <v>Snam RG S.p.A.</v>
          </cell>
        </row>
        <row r="4258">
          <cell r="A4258" t="str">
            <v>2241001022</v>
          </cell>
          <cell r="B4258" t="str">
            <v>SRG</v>
          </cell>
          <cell r="C4258" t="str">
            <v>rg01</v>
          </cell>
          <cell r="D4258" t="str">
            <v>CACCIALANZA GIOVANNI</v>
          </cell>
          <cell r="E4258" t="str">
            <v>M</v>
          </cell>
          <cell r="F4258" t="str">
            <v>I</v>
          </cell>
          <cell r="G4258">
            <v>2</v>
          </cell>
          <cell r="H4258" t="str">
            <v>Impiegato</v>
          </cell>
          <cell r="I4258" t="str">
            <v>2CR3</v>
          </cell>
          <cell r="J4258">
            <v>40909</v>
          </cell>
          <cell r="K4258">
            <v>40787</v>
          </cell>
          <cell r="L4258">
            <v>40909</v>
          </cell>
          <cell r="M4258">
            <v>29252</v>
          </cell>
          <cell r="N4258">
            <v>41274</v>
          </cell>
          <cell r="O4258">
            <v>2012</v>
          </cell>
          <cell r="P4258">
            <v>12</v>
          </cell>
          <cell r="Q4258">
            <v>32</v>
          </cell>
          <cell r="R4258" t="str">
            <v>Trasferimento organizzativo - Da aziende stesso settore - di rami di azienda/att</v>
          </cell>
          <cell r="S4258" t="str">
            <v>00092740</v>
          </cell>
          <cell r="T4258" t="str">
            <v>ESP. SCD RAPPORTI CON IL TERRITORIO</v>
          </cell>
          <cell r="U4258">
            <v>0</v>
          </cell>
          <cell r="V4258" t="str">
            <v>2241-00||ESPERTO SCD E RAPP.CON IL TERRITORIO|</v>
          </cell>
          <cell r="W4258" t="str">
            <v>ESPERTO SCD E RAPP.CON IL TERRITORIO</v>
          </cell>
          <cell r="X4258" t="str">
            <v>2CR4</v>
          </cell>
          <cell r="Y4258" t="str">
            <v>LAV</v>
          </cell>
          <cell r="Z4258" t="str">
            <v>Tempo pieno - Normale</v>
          </cell>
          <cell r="AA4258" t="str">
            <v>Snam RG S.p.A.</v>
          </cell>
          <cell r="AB4258">
            <v>2241</v>
          </cell>
          <cell r="AC4258" t="str">
            <v>SETT. DI-NORD</v>
          </cell>
          <cell r="AD4258" t="str">
            <v>1334024</v>
          </cell>
          <cell r="AE4258" t="str">
            <v>334024</v>
          </cell>
          <cell r="AF4258" t="str">
            <v>DISTRETTO NORD-LAVORI</v>
          </cell>
          <cell r="AG4258" t="str">
            <v>2241ISDD</v>
          </cell>
          <cell r="AH4258" t="str">
            <v>31083LAV</v>
          </cell>
          <cell r="AI4258" t="str">
            <v>RR</v>
          </cell>
          <cell r="AJ4258" t="str">
            <v>SDM</v>
          </cell>
          <cell r="AK4258" t="str">
            <v>LOMBARDIA</v>
          </cell>
          <cell r="AL4258" t="str">
            <v>Milano</v>
          </cell>
          <cell r="AM4258" t="str">
            <v>31083LAV</v>
          </cell>
          <cell r="AN4258" t="str">
            <v>Ruolo</v>
          </cell>
          <cell r="AO4258" t="str">
            <v>Snam RG S.p.A.</v>
          </cell>
          <cell r="AP4258">
            <v>2241</v>
          </cell>
          <cell r="AQ4258">
            <v>0</v>
          </cell>
          <cell r="AR4258" t="str">
            <v>SAN DONATO DIST</v>
          </cell>
          <cell r="AS4258" t="str">
            <v>Milano</v>
          </cell>
          <cell r="AT4258" t="str">
            <v>LOMBARDIA</v>
          </cell>
          <cell r="AU4258" t="str">
            <v xml:space="preserve">ok </v>
          </cell>
          <cell r="AV4258" t="str">
            <v>NORD-OCCIDENTALE</v>
          </cell>
          <cell r="AW4258" t="str">
            <v>MI</v>
          </cell>
          <cell r="AX4258" t="str">
            <v>2241-02</v>
          </cell>
          <cell r="AY4258" t="str">
            <v>SETT. DI-NORD</v>
          </cell>
          <cell r="AZ4258" t="str">
            <v>1334024</v>
          </cell>
          <cell r="BA4258" t="str">
            <v>334024</v>
          </cell>
          <cell r="BB4258" t="str">
            <v>DISTRETTO NORD-LAVORI</v>
          </cell>
          <cell r="BC4258" t="str">
            <v>In forza</v>
          </cell>
          <cell r="BD4258" t="str">
            <v>Dipendente Standard</v>
          </cell>
          <cell r="BE4258" t="str">
            <v>E000</v>
          </cell>
          <cell r="BF4258">
            <v>0</v>
          </cell>
          <cell r="BG4258">
            <v>0</v>
          </cell>
          <cell r="BH4258" t="str">
            <v>E000</v>
          </cell>
          <cell r="BI4258" t="str">
            <v>Snam RG S.p.A.</v>
          </cell>
          <cell r="BJ4258">
            <v>0</v>
          </cell>
          <cell r="BK4258" t="str">
            <v>23900</v>
          </cell>
          <cell r="BL4258" t="str">
            <v>LC</v>
          </cell>
          <cell r="BM4258" t="str">
            <v>LECCO</v>
          </cell>
          <cell r="BN4258" t="str">
            <v>CORSO BERGAMO 29</v>
          </cell>
          <cell r="BO4258" t="str">
            <v>Recapito</v>
          </cell>
          <cell r="BP4258" t="str">
            <v>RE</v>
          </cell>
          <cell r="BQ4258" t="str">
            <v>Rete</v>
          </cell>
          <cell r="BR4258" t="str">
            <v>Italia</v>
          </cell>
          <cell r="BS4258" t="str">
            <v>H827</v>
          </cell>
          <cell r="BT4258" t="str">
            <v>SAN DONATO MILANESE</v>
          </cell>
          <cell r="BU4258" t="str">
            <v>VIA ZAVATTINI CESARE 3</v>
          </cell>
          <cell r="BV4258" t="str">
            <v>20097</v>
          </cell>
          <cell r="BW4258" t="str">
            <v>N</v>
          </cell>
          <cell r="BX4258">
            <v>0</v>
          </cell>
          <cell r="BY4258">
            <v>0</v>
          </cell>
          <cell r="BZ4258">
            <v>0</v>
          </cell>
          <cell r="CA4258">
            <v>0</v>
          </cell>
          <cell r="CB4258">
            <v>0</v>
          </cell>
          <cell r="CC4258">
            <v>0</v>
          </cell>
          <cell r="CD4258" t="str">
            <v>Italia</v>
          </cell>
          <cell r="CE4258" t="str">
            <v>LO</v>
          </cell>
          <cell r="CF4258">
            <v>20185</v>
          </cell>
          <cell r="CG4258">
            <v>41274</v>
          </cell>
          <cell r="CH4258">
            <v>57.738535249828885</v>
          </cell>
          <cell r="CI4258">
            <v>58</v>
          </cell>
          <cell r="CJ4258" t="str">
            <v>SOMAGLIA</v>
          </cell>
          <cell r="CK4258" t="str">
            <v>40</v>
          </cell>
          <cell r="CL4258" t="str">
            <v>REALIZZAZIONI GRANDI IMPIANTI ED OPERE</v>
          </cell>
          <cell r="CM4258" t="str">
            <v>Attivita' tecnico legali</v>
          </cell>
          <cell r="CN4258">
            <v>0</v>
          </cell>
          <cell r="CO4258" t="str">
            <v>Diploma</v>
          </cell>
          <cell r="CP4258" t="str">
            <v>Dipl. per. elettrot.</v>
          </cell>
          <cell r="CQ4258" t="str">
            <v>Diplomi professionali</v>
          </cell>
          <cell r="CR4258">
            <v>0</v>
          </cell>
          <cell r="CS4258" t="str">
            <v>505</v>
          </cell>
          <cell r="CT4258" t="str">
            <v>2241-00</v>
          </cell>
          <cell r="CU4258" t="str">
            <v>Non definito</v>
          </cell>
          <cell r="CV4258" t="str">
            <v>31083LAV</v>
          </cell>
          <cell r="CW4258" t="str">
            <v>LAVORI</v>
          </cell>
          <cell r="CX4258" t="str">
            <v>LAV</v>
          </cell>
          <cell r="CY4258" t="str">
            <v>Snam RG S.p.A.</v>
          </cell>
          <cell r="CZ4258" t="str">
            <v>31269AD</v>
          </cell>
          <cell r="DA4258" t="str">
            <v>OPER - GEST - DINORD</v>
          </cell>
          <cell r="DB4258" t="str">
            <v>31122OPER</v>
          </cell>
          <cell r="DC4258" t="str">
            <v>31071GEST</v>
          </cell>
          <cell r="DD4258" t="str">
            <v>31052DI-NORD</v>
          </cell>
          <cell r="DE4258" t="str">
            <v>30999ATEC NORD</v>
          </cell>
          <cell r="DF4258" t="str">
            <v>31083LAV</v>
          </cell>
          <cell r="DG4258" t="str">
            <v>00000 Unità selezionata</v>
          </cell>
          <cell r="DH4258">
            <v>0</v>
          </cell>
          <cell r="DI4258" t="str">
            <v>MULTI-SOCIETARIA</v>
          </cell>
          <cell r="DJ4258" t="str">
            <v>2241-0120</v>
          </cell>
          <cell r="DK4258" t="str">
            <v>DIST. NORD SD</v>
          </cell>
          <cell r="DL4258" t="str">
            <v>31052DI-NORD</v>
          </cell>
          <cell r="DM4258" t="str">
            <v>2241-00-NORD</v>
          </cell>
          <cell r="DN4258" t="str">
            <v>POLO NORD</v>
          </cell>
          <cell r="DO4258" t="str">
            <v>CCCGNN55D06I815C</v>
          </cell>
          <cell r="DP4258">
            <v>0</v>
          </cell>
          <cell r="DQ4258" t="str">
            <v>Snam RG S.p.A.</v>
          </cell>
        </row>
        <row r="4259">
          <cell r="A4259" t="str">
            <v>2241001572</v>
          </cell>
          <cell r="B4259" t="str">
            <v>SRG</v>
          </cell>
          <cell r="C4259" t="str">
            <v>rg01</v>
          </cell>
          <cell r="D4259" t="str">
            <v>BRESCIA FLAVIO</v>
          </cell>
          <cell r="E4259" t="str">
            <v>M</v>
          </cell>
          <cell r="F4259" t="str">
            <v>Q</v>
          </cell>
          <cell r="G4259">
            <v>3</v>
          </cell>
          <cell r="H4259" t="str">
            <v>Quadro</v>
          </cell>
          <cell r="I4259" t="str">
            <v>1CR3Q</v>
          </cell>
          <cell r="J4259">
            <v>40909</v>
          </cell>
          <cell r="K4259">
            <v>37257</v>
          </cell>
          <cell r="L4259">
            <v>40909</v>
          </cell>
          <cell r="M4259">
            <v>31097</v>
          </cell>
          <cell r="N4259">
            <v>41274</v>
          </cell>
          <cell r="O4259">
            <v>2012</v>
          </cell>
          <cell r="P4259">
            <v>12</v>
          </cell>
          <cell r="Q4259">
            <v>27</v>
          </cell>
          <cell r="R4259" t="str">
            <v>Trasferimento organizzativo - Da aziende stesso settore - di rami di azienda/att</v>
          </cell>
          <cell r="S4259" t="str">
            <v>00092735</v>
          </cell>
          <cell r="T4259" t="str">
            <v>RESP. LAVORI</v>
          </cell>
          <cell r="U4259">
            <v>0</v>
          </cell>
          <cell r="V4259" t="str">
            <v>2241-00||RESPONSABILE LAVORI|</v>
          </cell>
          <cell r="W4259" t="str">
            <v>RESPONSABILE LAVORI</v>
          </cell>
          <cell r="X4259" t="str">
            <v>1CR5Q</v>
          </cell>
          <cell r="Y4259" t="str">
            <v>LAV</v>
          </cell>
          <cell r="Z4259" t="str">
            <v>Tempo pieno - Normale</v>
          </cell>
          <cell r="AA4259" t="str">
            <v>Snam RG S.p.A.</v>
          </cell>
          <cell r="AB4259">
            <v>2241</v>
          </cell>
          <cell r="AC4259" t="str">
            <v>SETT. DI-NORD</v>
          </cell>
          <cell r="AD4259" t="str">
            <v>1334024</v>
          </cell>
          <cell r="AE4259" t="str">
            <v>334024</v>
          </cell>
          <cell r="AF4259" t="str">
            <v>DISTRETTO NORD-LAVORI</v>
          </cell>
          <cell r="AG4259" t="str">
            <v>2241ISDD</v>
          </cell>
          <cell r="AH4259" t="str">
            <v>31083LAV</v>
          </cell>
          <cell r="AI4259" t="str">
            <v>RR</v>
          </cell>
          <cell r="AJ4259" t="str">
            <v>SDM</v>
          </cell>
          <cell r="AK4259" t="str">
            <v>LOMBARDIA</v>
          </cell>
          <cell r="AL4259" t="str">
            <v>Milano</v>
          </cell>
          <cell r="AM4259" t="str">
            <v>31083LAV</v>
          </cell>
          <cell r="AN4259" t="str">
            <v>Ruolo</v>
          </cell>
          <cell r="AO4259" t="str">
            <v>Snam RG S.p.A.</v>
          </cell>
          <cell r="AP4259">
            <v>2241</v>
          </cell>
          <cell r="AQ4259">
            <v>0</v>
          </cell>
          <cell r="AR4259" t="str">
            <v>SAN DONATO DIST</v>
          </cell>
          <cell r="AS4259" t="str">
            <v>Milano</v>
          </cell>
          <cell r="AT4259" t="str">
            <v>LOMBARDIA</v>
          </cell>
          <cell r="AU4259" t="str">
            <v xml:space="preserve">ok </v>
          </cell>
          <cell r="AV4259" t="str">
            <v>NORD-OCCIDENTALE</v>
          </cell>
          <cell r="AW4259" t="str">
            <v>MI</v>
          </cell>
          <cell r="AX4259" t="str">
            <v>2241-02</v>
          </cell>
          <cell r="AY4259" t="str">
            <v>SETT. DI-NORD</v>
          </cell>
          <cell r="AZ4259" t="str">
            <v>1334024</v>
          </cell>
          <cell r="BA4259" t="str">
            <v>334024</v>
          </cell>
          <cell r="BB4259" t="str">
            <v>DISTRETTO NORD-LAVORI</v>
          </cell>
          <cell r="BC4259" t="str">
            <v>In forza</v>
          </cell>
          <cell r="BD4259" t="str">
            <v>Dipendente Standard</v>
          </cell>
          <cell r="BE4259" t="str">
            <v>E000</v>
          </cell>
          <cell r="BF4259">
            <v>0</v>
          </cell>
          <cell r="BG4259">
            <v>0</v>
          </cell>
          <cell r="BH4259" t="str">
            <v>E000</v>
          </cell>
          <cell r="BI4259" t="str">
            <v>Snam RG S.p.A.</v>
          </cell>
          <cell r="BJ4259">
            <v>0</v>
          </cell>
          <cell r="BK4259" t="str">
            <v>40017</v>
          </cell>
          <cell r="BL4259" t="str">
            <v>BO</v>
          </cell>
          <cell r="BM4259" t="str">
            <v>SAN GIOVANNI IN PERSICETO</v>
          </cell>
          <cell r="BN4259" t="str">
            <v>VIA MAZZINI 3</v>
          </cell>
          <cell r="BO4259" t="str">
            <v>Recapito</v>
          </cell>
          <cell r="BP4259" t="str">
            <v>RE</v>
          </cell>
          <cell r="BQ4259" t="str">
            <v>Rete</v>
          </cell>
          <cell r="BR4259" t="str">
            <v>Italia</v>
          </cell>
          <cell r="BS4259" t="str">
            <v>H827</v>
          </cell>
          <cell r="BT4259" t="str">
            <v>SAN DONATO MILANESE</v>
          </cell>
          <cell r="BU4259" t="str">
            <v>VIA ZAVATTINI CESARE 3</v>
          </cell>
          <cell r="BV4259" t="str">
            <v>20097</v>
          </cell>
          <cell r="BW4259" t="str">
            <v>N</v>
          </cell>
          <cell r="BX4259">
            <v>0</v>
          </cell>
          <cell r="BY4259">
            <v>0</v>
          </cell>
          <cell r="BZ4259">
            <v>0</v>
          </cell>
          <cell r="CA4259">
            <v>0</v>
          </cell>
          <cell r="CB4259">
            <v>0</v>
          </cell>
          <cell r="CC4259">
            <v>0</v>
          </cell>
          <cell r="CD4259" t="str">
            <v>Italia</v>
          </cell>
          <cell r="CE4259" t="str">
            <v>VE</v>
          </cell>
          <cell r="CF4259">
            <v>20534</v>
          </cell>
          <cell r="CG4259">
            <v>41274</v>
          </cell>
          <cell r="CH4259">
            <v>56.78302532511978</v>
          </cell>
          <cell r="CI4259">
            <v>57</v>
          </cell>
          <cell r="CJ4259" t="str">
            <v>MESTRE</v>
          </cell>
          <cell r="CK4259" t="str">
            <v>40</v>
          </cell>
          <cell r="CL4259" t="str">
            <v>REALIZZAZIONI GRANDI IMPIANTI ED OPERE</v>
          </cell>
          <cell r="CM4259" t="str">
            <v>GASDOTTI</v>
          </cell>
          <cell r="CN4259">
            <v>0</v>
          </cell>
          <cell r="CO4259" t="str">
            <v>Diploma</v>
          </cell>
          <cell r="CP4259" t="str">
            <v>Geometra</v>
          </cell>
          <cell r="CQ4259" t="str">
            <v>Diplomi professionali</v>
          </cell>
          <cell r="CR4259">
            <v>0</v>
          </cell>
          <cell r="CS4259" t="str">
            <v>501</v>
          </cell>
          <cell r="CT4259" t="str">
            <v>2241-00</v>
          </cell>
          <cell r="CU4259" t="str">
            <v>Non definito</v>
          </cell>
          <cell r="CV4259" t="str">
            <v>31083LAV</v>
          </cell>
          <cell r="CW4259" t="str">
            <v>LAVORI</v>
          </cell>
          <cell r="CX4259" t="str">
            <v>LAV</v>
          </cell>
          <cell r="CY4259" t="str">
            <v>Snam RG S.p.A.</v>
          </cell>
          <cell r="CZ4259" t="str">
            <v>31269AD</v>
          </cell>
          <cell r="DA4259" t="str">
            <v>OPER - GEST - DINORD</v>
          </cell>
          <cell r="DB4259" t="str">
            <v>31122OPER</v>
          </cell>
          <cell r="DC4259" t="str">
            <v>31071GEST</v>
          </cell>
          <cell r="DD4259" t="str">
            <v>31052DI-NORD</v>
          </cell>
          <cell r="DE4259" t="str">
            <v>30999ATEC NORD</v>
          </cell>
          <cell r="DF4259" t="str">
            <v>31083LAV</v>
          </cell>
          <cell r="DG4259" t="str">
            <v>00000 Unità selezionata</v>
          </cell>
          <cell r="DH4259">
            <v>0</v>
          </cell>
          <cell r="DI4259" t="str">
            <v>MULTI-SOCIETARIA</v>
          </cell>
          <cell r="DJ4259" t="str">
            <v>2241-0120</v>
          </cell>
          <cell r="DK4259" t="str">
            <v>DIST. NORD SD</v>
          </cell>
          <cell r="DL4259" t="str">
            <v>31052DI-NORD</v>
          </cell>
          <cell r="DM4259" t="str">
            <v>2241-00-NORD</v>
          </cell>
          <cell r="DN4259" t="str">
            <v>POLO NORD</v>
          </cell>
          <cell r="DO4259" t="str">
            <v>BRSFLV56C20L736C</v>
          </cell>
          <cell r="DP4259">
            <v>0</v>
          </cell>
          <cell r="DQ4259" t="str">
            <v>Snam RG S.p.A.</v>
          </cell>
        </row>
        <row r="4260">
          <cell r="A4260" t="str">
            <v>2241002264</v>
          </cell>
          <cell r="B4260" t="str">
            <v>SRG</v>
          </cell>
          <cell r="C4260" t="str">
            <v>rg01</v>
          </cell>
          <cell r="D4260" t="str">
            <v>PONZINI GIAN LUCA</v>
          </cell>
          <cell r="E4260" t="str">
            <v>M</v>
          </cell>
          <cell r="F4260" t="str">
            <v>I</v>
          </cell>
          <cell r="G4260">
            <v>2</v>
          </cell>
          <cell r="H4260" t="str">
            <v>Impiegato</v>
          </cell>
          <cell r="I4260" t="str">
            <v>3CR3</v>
          </cell>
          <cell r="J4260">
            <v>40909</v>
          </cell>
          <cell r="K4260">
            <v>40695</v>
          </cell>
          <cell r="L4260">
            <v>40909</v>
          </cell>
          <cell r="M4260">
            <v>32777</v>
          </cell>
          <cell r="N4260">
            <v>41274</v>
          </cell>
          <cell r="O4260">
            <v>2012</v>
          </cell>
          <cell r="P4260">
            <v>12</v>
          </cell>
          <cell r="Q4260">
            <v>23</v>
          </cell>
          <cell r="R4260" t="str">
            <v>Trasferimento organizzativo - Da aziende stesso settore - di rami di azienda/att</v>
          </cell>
          <cell r="S4260" t="str">
            <v>00092741</v>
          </cell>
          <cell r="T4260" t="str">
            <v>TEC. SCD RAPPORTI CON IL TERRITORIO</v>
          </cell>
          <cell r="U4260">
            <v>0</v>
          </cell>
          <cell r="V4260" t="str">
            <v>2241-00||TECNICO SCD E RAPP. CON IL TERRITORIO|</v>
          </cell>
          <cell r="W4260" t="str">
            <v>TECNICO SCD E RAPP. CON IL TERRITORIO</v>
          </cell>
          <cell r="X4260" t="str">
            <v>3CR4</v>
          </cell>
          <cell r="Y4260" t="str">
            <v>LAV</v>
          </cell>
          <cell r="Z4260" t="str">
            <v>Tempo pieno - Normale</v>
          </cell>
          <cell r="AA4260" t="str">
            <v>Snam RG S.p.A.</v>
          </cell>
          <cell r="AB4260">
            <v>2241</v>
          </cell>
          <cell r="AC4260" t="str">
            <v>SETT. DI-NORD</v>
          </cell>
          <cell r="AD4260" t="str">
            <v>1334024</v>
          </cell>
          <cell r="AE4260" t="str">
            <v>334024</v>
          </cell>
          <cell r="AF4260" t="str">
            <v>DISTRETTO NORD-LAVORI</v>
          </cell>
          <cell r="AG4260" t="str">
            <v>2241ISDD</v>
          </cell>
          <cell r="AH4260" t="str">
            <v>31083LAV</v>
          </cell>
          <cell r="AI4260" t="str">
            <v>RR</v>
          </cell>
          <cell r="AJ4260" t="str">
            <v>SDM</v>
          </cell>
          <cell r="AK4260" t="str">
            <v>LOMBARDIA</v>
          </cell>
          <cell r="AL4260" t="str">
            <v>Milano</v>
          </cell>
          <cell r="AM4260" t="str">
            <v>31083LAV</v>
          </cell>
          <cell r="AN4260" t="str">
            <v>Ruolo</v>
          </cell>
          <cell r="AO4260" t="str">
            <v>Snam RG S.p.A.</v>
          </cell>
          <cell r="AP4260">
            <v>2241</v>
          </cell>
          <cell r="AQ4260">
            <v>0</v>
          </cell>
          <cell r="AR4260" t="str">
            <v>SAN DONATO DIST</v>
          </cell>
          <cell r="AS4260" t="str">
            <v>Milano</v>
          </cell>
          <cell r="AT4260" t="str">
            <v>LOMBARDIA</v>
          </cell>
          <cell r="AU4260" t="str">
            <v xml:space="preserve">ok </v>
          </cell>
          <cell r="AV4260" t="str">
            <v>NORD-OCCIDENTALE</v>
          </cell>
          <cell r="AW4260" t="str">
            <v>MI</v>
          </cell>
          <cell r="AX4260" t="str">
            <v>2241-02</v>
          </cell>
          <cell r="AY4260" t="str">
            <v>SETT. DI-NORD</v>
          </cell>
          <cell r="AZ4260" t="str">
            <v>1334024</v>
          </cell>
          <cell r="BA4260" t="str">
            <v>334024</v>
          </cell>
          <cell r="BB4260" t="str">
            <v>DISTRETTO NORD-LAVORI</v>
          </cell>
          <cell r="BC4260" t="str">
            <v>In forza</v>
          </cell>
          <cell r="BD4260" t="str">
            <v>Dipendente Standard</v>
          </cell>
          <cell r="BE4260" t="str">
            <v>E000</v>
          </cell>
          <cell r="BF4260">
            <v>0</v>
          </cell>
          <cell r="BG4260">
            <v>0</v>
          </cell>
          <cell r="BH4260" t="str">
            <v>E000</v>
          </cell>
          <cell r="BI4260" t="str">
            <v>Snam RG S.p.A.</v>
          </cell>
          <cell r="BJ4260">
            <v>0</v>
          </cell>
          <cell r="BK4260" t="str">
            <v>26837</v>
          </cell>
          <cell r="BL4260" t="str">
            <v>LO</v>
          </cell>
          <cell r="BM4260" t="str">
            <v>MULAZZANO</v>
          </cell>
          <cell r="BN4260" t="str">
            <v>VIA CARDUCCI 7/B</v>
          </cell>
          <cell r="BO4260" t="str">
            <v>Recapito</v>
          </cell>
          <cell r="BP4260" t="str">
            <v>RE</v>
          </cell>
          <cell r="BQ4260" t="str">
            <v>Rete</v>
          </cell>
          <cell r="BR4260" t="str">
            <v>Italia</v>
          </cell>
          <cell r="BS4260" t="str">
            <v>H827</v>
          </cell>
          <cell r="BT4260" t="str">
            <v>SAN DONATO MILANESE</v>
          </cell>
          <cell r="BU4260" t="str">
            <v>VIA ZAVATTINI CESARE 3</v>
          </cell>
          <cell r="BV4260" t="str">
            <v>20097</v>
          </cell>
          <cell r="BW4260" t="str">
            <v>N</v>
          </cell>
          <cell r="BX4260">
            <v>0</v>
          </cell>
          <cell r="BY4260">
            <v>0</v>
          </cell>
          <cell r="BZ4260">
            <v>0</v>
          </cell>
          <cell r="CA4260">
            <v>0</v>
          </cell>
          <cell r="CB4260">
            <v>0</v>
          </cell>
          <cell r="CC4260">
            <v>0</v>
          </cell>
          <cell r="CD4260" t="str">
            <v>Italia</v>
          </cell>
          <cell r="CE4260" t="str">
            <v>PV</v>
          </cell>
          <cell r="CF4260">
            <v>24529</v>
          </cell>
          <cell r="CG4260">
            <v>41274</v>
          </cell>
          <cell r="CH4260">
            <v>45.845311430527033</v>
          </cell>
          <cell r="CI4260">
            <v>46</v>
          </cell>
          <cell r="CJ4260" t="str">
            <v>STRADELLA</v>
          </cell>
          <cell r="CK4260" t="str">
            <v>40</v>
          </cell>
          <cell r="CL4260" t="str">
            <v>REALIZZAZIONI GRANDI IMPIANTI ED OPERE</v>
          </cell>
          <cell r="CM4260" t="str">
            <v>Attivita' tecnico legali</v>
          </cell>
          <cell r="CN4260">
            <v>0</v>
          </cell>
          <cell r="CO4260" t="str">
            <v>Diploma</v>
          </cell>
          <cell r="CP4260" t="str">
            <v>Geometra</v>
          </cell>
          <cell r="CQ4260" t="str">
            <v>Diplomi professionali</v>
          </cell>
          <cell r="CR4260">
            <v>0</v>
          </cell>
          <cell r="CS4260" t="str">
            <v>501</v>
          </cell>
          <cell r="CT4260" t="str">
            <v>2241-00</v>
          </cell>
          <cell r="CU4260" t="str">
            <v>Non definito</v>
          </cell>
          <cell r="CV4260" t="str">
            <v>31083LAV</v>
          </cell>
          <cell r="CW4260" t="str">
            <v>LAVORI</v>
          </cell>
          <cell r="CX4260" t="str">
            <v>LAV</v>
          </cell>
          <cell r="CY4260" t="str">
            <v>Snam RG S.p.A.</v>
          </cell>
          <cell r="CZ4260" t="str">
            <v>31269AD</v>
          </cell>
          <cell r="DA4260" t="str">
            <v>OPER - GEST - DINORD</v>
          </cell>
          <cell r="DB4260" t="str">
            <v>31122OPER</v>
          </cell>
          <cell r="DC4260" t="str">
            <v>31071GEST</v>
          </cell>
          <cell r="DD4260" t="str">
            <v>31052DI-NORD</v>
          </cell>
          <cell r="DE4260" t="str">
            <v>30999ATEC NORD</v>
          </cell>
          <cell r="DF4260" t="str">
            <v>31083LAV</v>
          </cell>
          <cell r="DG4260" t="str">
            <v>00000 Unità selezionata</v>
          </cell>
          <cell r="DH4260">
            <v>0</v>
          </cell>
          <cell r="DI4260" t="str">
            <v>MULTI-SOCIETARIA</v>
          </cell>
          <cell r="DJ4260" t="str">
            <v>2241-0120</v>
          </cell>
          <cell r="DK4260" t="str">
            <v>DIST. NORD SD</v>
          </cell>
          <cell r="DL4260" t="str">
            <v>31052DI-NORD</v>
          </cell>
          <cell r="DM4260" t="str">
            <v>2241-00-NORD</v>
          </cell>
          <cell r="DN4260" t="str">
            <v>POLO NORD</v>
          </cell>
          <cell r="DO4260" t="str">
            <v>PNZGLC67B26I968O</v>
          </cell>
          <cell r="DP4260">
            <v>0</v>
          </cell>
          <cell r="DQ4260" t="str">
            <v>Snam RG S.p.A.</v>
          </cell>
        </row>
        <row r="4261">
          <cell r="A4261" t="str">
            <v>2241002501</v>
          </cell>
          <cell r="B4261" t="str">
            <v>SRG</v>
          </cell>
          <cell r="C4261" t="str">
            <v>rg01</v>
          </cell>
          <cell r="D4261" t="str">
            <v>FIGONI PAOLO</v>
          </cell>
          <cell r="E4261" t="str">
            <v>M</v>
          </cell>
          <cell r="F4261" t="str">
            <v>I</v>
          </cell>
          <cell r="G4261">
            <v>2</v>
          </cell>
          <cell r="H4261" t="str">
            <v>Impiegato</v>
          </cell>
          <cell r="I4261" t="str">
            <v>2CR2</v>
          </cell>
          <cell r="J4261">
            <v>40909</v>
          </cell>
          <cell r="K4261">
            <v>41183</v>
          </cell>
          <cell r="L4261">
            <v>40909</v>
          </cell>
          <cell r="M4261">
            <v>33322</v>
          </cell>
          <cell r="N4261">
            <v>41274</v>
          </cell>
          <cell r="O4261">
            <v>2012</v>
          </cell>
          <cell r="P4261">
            <v>12</v>
          </cell>
          <cell r="Q4261">
            <v>21</v>
          </cell>
          <cell r="R4261" t="str">
            <v>Trasferimento organizzativo - Da aziende stesso settore - di rami di azienda/att</v>
          </cell>
          <cell r="S4261" t="str">
            <v>00092736</v>
          </cell>
          <cell r="T4261" t="str">
            <v>ESP. LAVORI</v>
          </cell>
          <cell r="U4261">
            <v>0</v>
          </cell>
          <cell r="V4261" t="str">
            <v>2241-00||ESPERTO LAVORI|</v>
          </cell>
          <cell r="W4261" t="str">
            <v>ESPERTO LAVORI</v>
          </cell>
          <cell r="X4261" t="str">
            <v>2CR4</v>
          </cell>
          <cell r="Y4261" t="str">
            <v>LAV</v>
          </cell>
          <cell r="Z4261" t="str">
            <v>Tempo pieno - Normale</v>
          </cell>
          <cell r="AA4261" t="str">
            <v>Snam RG S.p.A.</v>
          </cell>
          <cell r="AB4261">
            <v>2241</v>
          </cell>
          <cell r="AC4261" t="str">
            <v>SETT. DI-NORD</v>
          </cell>
          <cell r="AD4261" t="str">
            <v>1334024</v>
          </cell>
          <cell r="AE4261" t="str">
            <v>334024</v>
          </cell>
          <cell r="AF4261" t="str">
            <v>DISTRETTO NORD-LAVORI</v>
          </cell>
          <cell r="AG4261" t="str">
            <v>2241ISDD</v>
          </cell>
          <cell r="AH4261" t="str">
            <v>31083LAV</v>
          </cell>
          <cell r="AI4261" t="str">
            <v>RR</v>
          </cell>
          <cell r="AJ4261" t="str">
            <v>SDM</v>
          </cell>
          <cell r="AK4261" t="str">
            <v>LOMBARDIA</v>
          </cell>
          <cell r="AL4261" t="str">
            <v>Milano</v>
          </cell>
          <cell r="AM4261" t="str">
            <v>31083LAV</v>
          </cell>
          <cell r="AN4261" t="str">
            <v>Ruolo</v>
          </cell>
          <cell r="AO4261" t="str">
            <v>Snam RG S.p.A.</v>
          </cell>
          <cell r="AP4261">
            <v>2241</v>
          </cell>
          <cell r="AQ4261">
            <v>0</v>
          </cell>
          <cell r="AR4261" t="str">
            <v>SAN DONATO DIST</v>
          </cell>
          <cell r="AS4261" t="str">
            <v>Milano</v>
          </cell>
          <cell r="AT4261" t="str">
            <v>LOMBARDIA</v>
          </cell>
          <cell r="AU4261" t="str">
            <v xml:space="preserve">ok </v>
          </cell>
          <cell r="AV4261" t="str">
            <v>NORD-OCCIDENTALE</v>
          </cell>
          <cell r="AW4261" t="str">
            <v>MI</v>
          </cell>
          <cell r="AX4261" t="str">
            <v>2241-02</v>
          </cell>
          <cell r="AY4261" t="str">
            <v>SETT. DI-NORD</v>
          </cell>
          <cell r="AZ4261" t="str">
            <v>1334024</v>
          </cell>
          <cell r="BA4261" t="str">
            <v>334024</v>
          </cell>
          <cell r="BB4261" t="str">
            <v>DISTRETTO NORD-LAVORI</v>
          </cell>
          <cell r="BC4261" t="str">
            <v>In forza</v>
          </cell>
          <cell r="BD4261" t="str">
            <v>Dipendente Standard</v>
          </cell>
          <cell r="BE4261" t="str">
            <v>E000</v>
          </cell>
          <cell r="BF4261">
            <v>0</v>
          </cell>
          <cell r="BG4261">
            <v>0</v>
          </cell>
          <cell r="BH4261" t="str">
            <v>E000</v>
          </cell>
          <cell r="BI4261" t="str">
            <v>Snam RG S.p.A.</v>
          </cell>
          <cell r="BJ4261">
            <v>0</v>
          </cell>
          <cell r="BK4261" t="str">
            <v>26863</v>
          </cell>
          <cell r="BL4261" t="str">
            <v>LO</v>
          </cell>
          <cell r="BM4261" t="str">
            <v>ORIO LITTA</v>
          </cell>
          <cell r="BN4261" t="str">
            <v>VIA DE GASPERI</v>
          </cell>
          <cell r="BO4261" t="str">
            <v>Recapito</v>
          </cell>
          <cell r="BP4261" t="str">
            <v>RE</v>
          </cell>
          <cell r="BQ4261" t="str">
            <v>Rete</v>
          </cell>
          <cell r="BR4261" t="str">
            <v>Italia</v>
          </cell>
          <cell r="BS4261" t="str">
            <v>H827</v>
          </cell>
          <cell r="BT4261" t="str">
            <v>SAN DONATO MILANESE</v>
          </cell>
          <cell r="BU4261" t="str">
            <v>VIA ZAVATTINI CESARE 3</v>
          </cell>
          <cell r="BV4261" t="str">
            <v>20097</v>
          </cell>
          <cell r="BW4261" t="str">
            <v>N</v>
          </cell>
          <cell r="BX4261">
            <v>0</v>
          </cell>
          <cell r="BY4261">
            <v>0</v>
          </cell>
          <cell r="BZ4261">
            <v>0</v>
          </cell>
          <cell r="CA4261">
            <v>0</v>
          </cell>
          <cell r="CB4261">
            <v>0</v>
          </cell>
          <cell r="CC4261">
            <v>0</v>
          </cell>
          <cell r="CD4261" t="str">
            <v>Italia</v>
          </cell>
          <cell r="CE4261" t="str">
            <v>LO</v>
          </cell>
          <cell r="CF4261">
            <v>25413</v>
          </cell>
          <cell r="CG4261">
            <v>41274</v>
          </cell>
          <cell r="CH4261">
            <v>43.42505133470226</v>
          </cell>
          <cell r="CI4261">
            <v>43</v>
          </cell>
          <cell r="CJ4261" t="str">
            <v>CODOGNO</v>
          </cell>
          <cell r="CK4261" t="str">
            <v>40</v>
          </cell>
          <cell r="CL4261" t="str">
            <v>REALIZZAZIONI GRANDI IMPIANTI ED OPERE</v>
          </cell>
          <cell r="CM4261" t="str">
            <v>GASDOTTI</v>
          </cell>
          <cell r="CN4261">
            <v>0</v>
          </cell>
          <cell r="CO4261" t="str">
            <v>Diploma</v>
          </cell>
          <cell r="CP4261" t="str">
            <v>Geometra</v>
          </cell>
          <cell r="CQ4261" t="str">
            <v>Diplomi professionali</v>
          </cell>
          <cell r="CR4261">
            <v>0</v>
          </cell>
          <cell r="CS4261" t="str">
            <v>501</v>
          </cell>
          <cell r="CT4261" t="str">
            <v>2241-00</v>
          </cell>
          <cell r="CU4261" t="str">
            <v>Non definito</v>
          </cell>
          <cell r="CV4261" t="str">
            <v>31083LAV</v>
          </cell>
          <cell r="CW4261" t="str">
            <v>LAVORI</v>
          </cell>
          <cell r="CX4261" t="str">
            <v>LAV</v>
          </cell>
          <cell r="CY4261" t="str">
            <v>Snam RG S.p.A.</v>
          </cell>
          <cell r="CZ4261" t="str">
            <v>31269AD</v>
          </cell>
          <cell r="DA4261" t="str">
            <v>OPER - GEST - DINORD</v>
          </cell>
          <cell r="DB4261" t="str">
            <v>31122OPER</v>
          </cell>
          <cell r="DC4261" t="str">
            <v>31071GEST</v>
          </cell>
          <cell r="DD4261" t="str">
            <v>31052DI-NORD</v>
          </cell>
          <cell r="DE4261" t="str">
            <v>30999ATEC NORD</v>
          </cell>
          <cell r="DF4261" t="str">
            <v>31083LAV</v>
          </cell>
          <cell r="DG4261" t="str">
            <v>00000 Unità selezionata</v>
          </cell>
          <cell r="DH4261">
            <v>0</v>
          </cell>
          <cell r="DI4261" t="str">
            <v>MULTI-SOCIETARIA</v>
          </cell>
          <cell r="DJ4261" t="str">
            <v>2241-0120</v>
          </cell>
          <cell r="DK4261" t="str">
            <v>DIST. NORD SD</v>
          </cell>
          <cell r="DL4261" t="str">
            <v>31052DI-NORD</v>
          </cell>
          <cell r="DM4261" t="str">
            <v>2241-00-NORD</v>
          </cell>
          <cell r="DN4261" t="str">
            <v>POLO NORD</v>
          </cell>
          <cell r="DO4261" t="str">
            <v>FGNPLA69L29C816Q</v>
          </cell>
          <cell r="DP4261">
            <v>0</v>
          </cell>
          <cell r="DQ4261" t="str">
            <v>Snam RG S.p.A.</v>
          </cell>
        </row>
        <row r="4262">
          <cell r="A4262" t="str">
            <v>2241003222</v>
          </cell>
          <cell r="B4262" t="str">
            <v>SRG</v>
          </cell>
          <cell r="C4262" t="str">
            <v>rg01</v>
          </cell>
          <cell r="D4262" t="str">
            <v>VARUOLO NICOLA</v>
          </cell>
          <cell r="E4262" t="str">
            <v>M</v>
          </cell>
          <cell r="F4262" t="str">
            <v>I</v>
          </cell>
          <cell r="G4262">
            <v>2</v>
          </cell>
          <cell r="H4262" t="str">
            <v>Impiegato</v>
          </cell>
          <cell r="I4262" t="str">
            <v>3CR2</v>
          </cell>
          <cell r="J4262">
            <v>40909</v>
          </cell>
          <cell r="K4262">
            <v>41153</v>
          </cell>
          <cell r="L4262">
            <v>40909</v>
          </cell>
          <cell r="M4262">
            <v>37389</v>
          </cell>
          <cell r="N4262">
            <v>41274</v>
          </cell>
          <cell r="O4262">
            <v>2012</v>
          </cell>
          <cell r="P4262">
            <v>12</v>
          </cell>
          <cell r="Q4262">
            <v>10</v>
          </cell>
          <cell r="R4262" t="str">
            <v>Trasferimento organizzativo - Da aziende stesso settore - di rami di azienda/att</v>
          </cell>
          <cell r="S4262" t="str">
            <v>00092741</v>
          </cell>
          <cell r="T4262" t="str">
            <v>TEC. SCD RAPPORTI CON IL TERRITORIO</v>
          </cell>
          <cell r="U4262">
            <v>0</v>
          </cell>
          <cell r="V4262" t="str">
            <v>2241-00||TECNICO SCD E RAPP. CON IL TERRITORIO|</v>
          </cell>
          <cell r="W4262" t="str">
            <v>TECNICO SCD E RAPP. CON IL TERRITORIO</v>
          </cell>
          <cell r="X4262" t="str">
            <v>3CR4</v>
          </cell>
          <cell r="Y4262" t="str">
            <v>LAV</v>
          </cell>
          <cell r="Z4262" t="str">
            <v>Tempo pieno - Normale</v>
          </cell>
          <cell r="AA4262" t="str">
            <v>Snam RG S.p.A.</v>
          </cell>
          <cell r="AB4262">
            <v>2241</v>
          </cell>
          <cell r="AC4262" t="str">
            <v>SETT. DI-NORD</v>
          </cell>
          <cell r="AD4262" t="str">
            <v>1334024</v>
          </cell>
          <cell r="AE4262" t="str">
            <v>334024</v>
          </cell>
          <cell r="AF4262" t="str">
            <v>DISTRETTO NORD-LAVORI</v>
          </cell>
          <cell r="AG4262" t="str">
            <v>2241ISDD</v>
          </cell>
          <cell r="AH4262" t="str">
            <v>31083LAV</v>
          </cell>
          <cell r="AI4262" t="str">
            <v>RR</v>
          </cell>
          <cell r="AJ4262" t="str">
            <v>SDM</v>
          </cell>
          <cell r="AK4262" t="str">
            <v>LOMBARDIA</v>
          </cell>
          <cell r="AL4262" t="str">
            <v>Milano</v>
          </cell>
          <cell r="AM4262" t="str">
            <v>31083LAV</v>
          </cell>
          <cell r="AN4262" t="str">
            <v>Ruolo</v>
          </cell>
          <cell r="AO4262" t="str">
            <v>Snam RG S.p.A.</v>
          </cell>
          <cell r="AP4262">
            <v>2241</v>
          </cell>
          <cell r="AQ4262">
            <v>0</v>
          </cell>
          <cell r="AR4262" t="str">
            <v>SAN DONATO DIST</v>
          </cell>
          <cell r="AS4262" t="str">
            <v>Milano</v>
          </cell>
          <cell r="AT4262" t="str">
            <v>LOMBARDIA</v>
          </cell>
          <cell r="AU4262" t="str">
            <v xml:space="preserve">ok </v>
          </cell>
          <cell r="AV4262" t="str">
            <v>NORD-OCCIDENTALE</v>
          </cell>
          <cell r="AW4262" t="str">
            <v>MI</v>
          </cell>
          <cell r="AX4262" t="str">
            <v>2241-02</v>
          </cell>
          <cell r="AY4262" t="str">
            <v>SETT. DI-NORD</v>
          </cell>
          <cell r="AZ4262" t="str">
            <v>1334024</v>
          </cell>
          <cell r="BA4262" t="str">
            <v>334024</v>
          </cell>
          <cell r="BB4262" t="str">
            <v>DISTRETTO NORD-LAVORI</v>
          </cell>
          <cell r="BC4262" t="str">
            <v>In forza</v>
          </cell>
          <cell r="BD4262" t="str">
            <v>Dipendente Standard</v>
          </cell>
          <cell r="BE4262" t="str">
            <v>E000</v>
          </cell>
          <cell r="BF4262">
            <v>0</v>
          </cell>
          <cell r="BG4262">
            <v>0</v>
          </cell>
          <cell r="BH4262" t="str">
            <v>E000</v>
          </cell>
          <cell r="BI4262" t="str">
            <v>Snam RG S.p.A.</v>
          </cell>
          <cell r="BJ4262">
            <v>0</v>
          </cell>
          <cell r="BK4262" t="str">
            <v>23808</v>
          </cell>
          <cell r="BL4262" t="str">
            <v>LC</v>
          </cell>
          <cell r="BM4262" t="str">
            <v>VERCURAGO</v>
          </cell>
          <cell r="BN4262" t="str">
            <v>VIA SAN MAURO 2</v>
          </cell>
          <cell r="BO4262" t="str">
            <v>Recapito</v>
          </cell>
          <cell r="BP4262" t="str">
            <v>RE</v>
          </cell>
          <cell r="BQ4262" t="str">
            <v>Rete</v>
          </cell>
          <cell r="BR4262" t="str">
            <v>Italia</v>
          </cell>
          <cell r="BS4262" t="str">
            <v>H827</v>
          </cell>
          <cell r="BT4262" t="str">
            <v>SAN DONATO MILANESE</v>
          </cell>
          <cell r="BU4262" t="str">
            <v>VIA ZAVATTINI CESARE 3</v>
          </cell>
          <cell r="BV4262" t="str">
            <v>20097</v>
          </cell>
          <cell r="BW4262" t="str">
            <v>N</v>
          </cell>
          <cell r="BX4262">
            <v>0</v>
          </cell>
          <cell r="BY4262">
            <v>0</v>
          </cell>
          <cell r="BZ4262">
            <v>0</v>
          </cell>
          <cell r="CA4262">
            <v>0</v>
          </cell>
          <cell r="CB4262">
            <v>0</v>
          </cell>
          <cell r="CC4262">
            <v>0</v>
          </cell>
          <cell r="CD4262" t="str">
            <v>Italia</v>
          </cell>
          <cell r="CE4262" t="str">
            <v>MT</v>
          </cell>
          <cell r="CF4262">
            <v>25578</v>
          </cell>
          <cell r="CG4262">
            <v>41274</v>
          </cell>
          <cell r="CH4262">
            <v>42.973305954825463</v>
          </cell>
          <cell r="CI4262">
            <v>43</v>
          </cell>
          <cell r="CJ4262" t="str">
            <v>MATERA</v>
          </cell>
          <cell r="CK4262" t="str">
            <v>40</v>
          </cell>
          <cell r="CL4262" t="str">
            <v>REALIZZAZIONI GRANDI IMPIANTI ED OPERE</v>
          </cell>
          <cell r="CM4262" t="str">
            <v>Attivita' tecnico legali</v>
          </cell>
          <cell r="CN4262">
            <v>0</v>
          </cell>
          <cell r="CO4262" t="str">
            <v>Diploma</v>
          </cell>
          <cell r="CP4262" t="str">
            <v>Geometra</v>
          </cell>
          <cell r="CQ4262" t="str">
            <v>Diplomi professionali</v>
          </cell>
          <cell r="CR4262">
            <v>0</v>
          </cell>
          <cell r="CS4262" t="str">
            <v>501</v>
          </cell>
          <cell r="CT4262" t="str">
            <v>2241-00</v>
          </cell>
          <cell r="CU4262" t="str">
            <v>Non definito</v>
          </cell>
          <cell r="CV4262" t="str">
            <v>31083LAV</v>
          </cell>
          <cell r="CW4262" t="str">
            <v>LAVORI</v>
          </cell>
          <cell r="CX4262" t="str">
            <v>LAV</v>
          </cell>
          <cell r="CY4262" t="str">
            <v>Snam RG S.p.A.</v>
          </cell>
          <cell r="CZ4262" t="str">
            <v>31269AD</v>
          </cell>
          <cell r="DA4262" t="str">
            <v>OPER - GEST - DINORD</v>
          </cell>
          <cell r="DB4262" t="str">
            <v>31122OPER</v>
          </cell>
          <cell r="DC4262" t="str">
            <v>31071GEST</v>
          </cell>
          <cell r="DD4262" t="str">
            <v>31052DI-NORD</v>
          </cell>
          <cell r="DE4262" t="str">
            <v>30999ATEC NORD</v>
          </cell>
          <cell r="DF4262" t="str">
            <v>31083LAV</v>
          </cell>
          <cell r="DG4262" t="str">
            <v>00000 Unità selezionata</v>
          </cell>
          <cell r="DH4262">
            <v>0</v>
          </cell>
          <cell r="DI4262" t="str">
            <v>MULTI-SOCIETARIA</v>
          </cell>
          <cell r="DJ4262" t="str">
            <v>2241-0120</v>
          </cell>
          <cell r="DK4262" t="str">
            <v>DIST. NORD SD</v>
          </cell>
          <cell r="DL4262" t="str">
            <v>31052DI-NORD</v>
          </cell>
          <cell r="DM4262" t="str">
            <v>2241-00-NORD</v>
          </cell>
          <cell r="DN4262" t="str">
            <v>POLO NORD</v>
          </cell>
          <cell r="DO4262" t="str">
            <v>VRLNCL70A10F052S</v>
          </cell>
          <cell r="DP4262">
            <v>0</v>
          </cell>
          <cell r="DQ4262" t="str">
            <v>Snam RG S.p.A.</v>
          </cell>
        </row>
        <row r="4263">
          <cell r="A4263" t="str">
            <v>2241003223</v>
          </cell>
          <cell r="B4263" t="str">
            <v>SRG</v>
          </cell>
          <cell r="C4263" t="str">
            <v>rg01</v>
          </cell>
          <cell r="D4263" t="str">
            <v>DE LUCA ANTONIO</v>
          </cell>
          <cell r="E4263" t="str">
            <v>M</v>
          </cell>
          <cell r="F4263" t="str">
            <v>I</v>
          </cell>
          <cell r="G4263">
            <v>2</v>
          </cell>
          <cell r="H4263" t="str">
            <v>Impiegato</v>
          </cell>
          <cell r="I4263" t="str">
            <v>3CR1</v>
          </cell>
          <cell r="J4263">
            <v>41030</v>
          </cell>
          <cell r="K4263">
            <v>41030</v>
          </cell>
          <cell r="L4263">
            <v>40909</v>
          </cell>
          <cell r="M4263">
            <v>37389</v>
          </cell>
          <cell r="N4263">
            <v>41274</v>
          </cell>
          <cell r="O4263">
            <v>2012</v>
          </cell>
          <cell r="P4263">
            <v>12</v>
          </cell>
          <cell r="Q4263">
            <v>10</v>
          </cell>
          <cell r="R4263" t="str">
            <v>Trasferimento organizzativo - Da aziende stesso settore - di rami di azienda/att</v>
          </cell>
          <cell r="S4263" t="str">
            <v>00092743</v>
          </cell>
          <cell r="T4263" t="str">
            <v>TEC. OPERATORE LAVORI</v>
          </cell>
          <cell r="U4263">
            <v>0</v>
          </cell>
          <cell r="V4263" t="str">
            <v>2241-00||TEC. OPERATORE LAVORI|</v>
          </cell>
          <cell r="W4263" t="str">
            <v>TEC. OPERATORE LAVORI</v>
          </cell>
          <cell r="X4263" t="str">
            <v>4CR4</v>
          </cell>
          <cell r="Y4263" t="str">
            <v>LAV</v>
          </cell>
          <cell r="Z4263" t="str">
            <v>Tempo pieno - Normale</v>
          </cell>
          <cell r="AA4263" t="str">
            <v>Snam RG S.p.A.</v>
          </cell>
          <cell r="AB4263">
            <v>2241</v>
          </cell>
          <cell r="AC4263" t="str">
            <v>SETT. DI-NORD</v>
          </cell>
          <cell r="AD4263" t="str">
            <v>1334024</v>
          </cell>
          <cell r="AE4263" t="str">
            <v>334024</v>
          </cell>
          <cell r="AF4263" t="str">
            <v>DISTRETTO NORD-LAVORI</v>
          </cell>
          <cell r="AG4263" t="str">
            <v>2241ISDD</v>
          </cell>
          <cell r="AH4263" t="str">
            <v>31083LAV</v>
          </cell>
          <cell r="AI4263" t="str">
            <v>RR</v>
          </cell>
          <cell r="AJ4263" t="str">
            <v>SDM</v>
          </cell>
          <cell r="AK4263" t="str">
            <v>LOMBARDIA</v>
          </cell>
          <cell r="AL4263" t="str">
            <v>Milano</v>
          </cell>
          <cell r="AM4263" t="str">
            <v>31083LAV</v>
          </cell>
          <cell r="AN4263" t="str">
            <v>Ruolo</v>
          </cell>
          <cell r="AO4263" t="str">
            <v>Snam RG S.p.A.</v>
          </cell>
          <cell r="AP4263">
            <v>2241</v>
          </cell>
          <cell r="AQ4263">
            <v>0</v>
          </cell>
          <cell r="AR4263" t="str">
            <v>SAN DONATO DIST</v>
          </cell>
          <cell r="AS4263" t="str">
            <v>Milano</v>
          </cell>
          <cell r="AT4263" t="str">
            <v>LOMBARDIA</v>
          </cell>
          <cell r="AU4263" t="str">
            <v xml:space="preserve">ok </v>
          </cell>
          <cell r="AV4263" t="str">
            <v>NORD-OCCIDENTALE</v>
          </cell>
          <cell r="AW4263" t="str">
            <v>MI</v>
          </cell>
          <cell r="AX4263" t="str">
            <v>2241-02</v>
          </cell>
          <cell r="AY4263" t="str">
            <v>SETT. DI-NORD</v>
          </cell>
          <cell r="AZ4263" t="str">
            <v>1334024</v>
          </cell>
          <cell r="BA4263" t="str">
            <v>334024</v>
          </cell>
          <cell r="BB4263" t="str">
            <v>DISTRETTO NORD-LAVORI</v>
          </cell>
          <cell r="BC4263" t="str">
            <v>In forza</v>
          </cell>
          <cell r="BD4263" t="str">
            <v>Dipendente Standard</v>
          </cell>
          <cell r="BE4263" t="str">
            <v>E000</v>
          </cell>
          <cell r="BF4263">
            <v>0</v>
          </cell>
          <cell r="BG4263">
            <v>0</v>
          </cell>
          <cell r="BH4263" t="str">
            <v>E000</v>
          </cell>
          <cell r="BI4263" t="str">
            <v>Snam RG S.p.A.</v>
          </cell>
          <cell r="BJ4263">
            <v>0</v>
          </cell>
          <cell r="BK4263" t="str">
            <v>27030</v>
          </cell>
          <cell r="BL4263" t="str">
            <v>PV</v>
          </cell>
          <cell r="BM4263" t="str">
            <v>ZINASCO</v>
          </cell>
          <cell r="BN4263" t="str">
            <v>VIA DIAZ, 86</v>
          </cell>
          <cell r="BO4263" t="str">
            <v>Recapito</v>
          </cell>
          <cell r="BP4263" t="str">
            <v>RE</v>
          </cell>
          <cell r="BQ4263" t="str">
            <v>Rete</v>
          </cell>
          <cell r="BR4263" t="str">
            <v>Italia</v>
          </cell>
          <cell r="BS4263" t="str">
            <v>H827</v>
          </cell>
          <cell r="BT4263" t="str">
            <v>SAN DONATO MILANESE</v>
          </cell>
          <cell r="BU4263" t="str">
            <v>VIA ZAVATTINI CESARE 3</v>
          </cell>
          <cell r="BV4263" t="str">
            <v>20097</v>
          </cell>
          <cell r="BW4263" t="str">
            <v>N</v>
          </cell>
          <cell r="BX4263">
            <v>0</v>
          </cell>
          <cell r="BY4263">
            <v>0</v>
          </cell>
          <cell r="BZ4263">
            <v>0</v>
          </cell>
          <cell r="CA4263">
            <v>0</v>
          </cell>
          <cell r="CB4263">
            <v>0</v>
          </cell>
          <cell r="CC4263">
            <v>0</v>
          </cell>
          <cell r="CD4263" t="str">
            <v>Italia</v>
          </cell>
          <cell r="CE4263" t="str">
            <v>PV</v>
          </cell>
          <cell r="CF4263">
            <v>30072</v>
          </cell>
          <cell r="CG4263">
            <v>41274</v>
          </cell>
          <cell r="CH4263">
            <v>30.669404517453799</v>
          </cell>
          <cell r="CI4263">
            <v>31</v>
          </cell>
          <cell r="CJ4263" t="str">
            <v>PAVIA</v>
          </cell>
          <cell r="CK4263" t="str">
            <v>40</v>
          </cell>
          <cell r="CL4263" t="str">
            <v>REALIZZAZIONI GRANDI IMPIANTI ED OPERE</v>
          </cell>
          <cell r="CM4263" t="str">
            <v>GASDOTTI</v>
          </cell>
          <cell r="CN4263">
            <v>0</v>
          </cell>
          <cell r="CO4263" t="str">
            <v>Diploma</v>
          </cell>
          <cell r="CP4263" t="str">
            <v>Dipl. per. meccanico</v>
          </cell>
          <cell r="CQ4263" t="str">
            <v>Diplomi professionali</v>
          </cell>
          <cell r="CR4263">
            <v>0</v>
          </cell>
          <cell r="CS4263" t="str">
            <v>504</v>
          </cell>
          <cell r="CT4263" t="str">
            <v>2241-00</v>
          </cell>
          <cell r="CU4263" t="str">
            <v>Non definito</v>
          </cell>
          <cell r="CV4263" t="str">
            <v>31083LAV</v>
          </cell>
          <cell r="CW4263" t="str">
            <v>LAVORI</v>
          </cell>
          <cell r="CX4263" t="str">
            <v>LAV</v>
          </cell>
          <cell r="CY4263" t="str">
            <v>Snam RG S.p.A.</v>
          </cell>
          <cell r="CZ4263" t="str">
            <v>31269AD</v>
          </cell>
          <cell r="DA4263" t="str">
            <v>OPER - GEST - DINORD</v>
          </cell>
          <cell r="DB4263" t="str">
            <v>31122OPER</v>
          </cell>
          <cell r="DC4263" t="str">
            <v>31071GEST</v>
          </cell>
          <cell r="DD4263" t="str">
            <v>31052DI-NORD</v>
          </cell>
          <cell r="DE4263" t="str">
            <v>30999ATEC NORD</v>
          </cell>
          <cell r="DF4263" t="str">
            <v>31083LAV</v>
          </cell>
          <cell r="DG4263" t="str">
            <v>00000 Unità selezionata</v>
          </cell>
          <cell r="DH4263">
            <v>0</v>
          </cell>
          <cell r="DI4263" t="str">
            <v>MULTI-SOCIETARIA</v>
          </cell>
          <cell r="DJ4263" t="str">
            <v>2241-0120</v>
          </cell>
          <cell r="DK4263" t="str">
            <v>DIST. NORD SD</v>
          </cell>
          <cell r="DL4263" t="str">
            <v>31052DI-NORD</v>
          </cell>
          <cell r="DM4263" t="str">
            <v>2241-00-NORD</v>
          </cell>
          <cell r="DN4263" t="str">
            <v>POLO NORD</v>
          </cell>
          <cell r="DO4263" t="str">
            <v>DLCNTN82E01G388D</v>
          </cell>
          <cell r="DP4263">
            <v>0</v>
          </cell>
          <cell r="DQ4263" t="str">
            <v>Snam RG S.p.A.</v>
          </cell>
        </row>
        <row r="4264">
          <cell r="A4264" t="str">
            <v>2241003267</v>
          </cell>
          <cell r="B4264" t="str">
            <v>SRG</v>
          </cell>
          <cell r="C4264" t="str">
            <v>rg01</v>
          </cell>
          <cell r="D4264" t="str">
            <v>SANNELLI NICOLA</v>
          </cell>
          <cell r="E4264" t="str">
            <v>M</v>
          </cell>
          <cell r="F4264" t="str">
            <v>I</v>
          </cell>
          <cell r="G4264">
            <v>2</v>
          </cell>
          <cell r="H4264" t="str">
            <v>Impiegato</v>
          </cell>
          <cell r="I4264" t="str">
            <v>2CR2</v>
          </cell>
          <cell r="J4264">
            <v>40909</v>
          </cell>
          <cell r="K4264">
            <v>40817</v>
          </cell>
          <cell r="L4264">
            <v>40909</v>
          </cell>
          <cell r="M4264">
            <v>33574</v>
          </cell>
          <cell r="N4264">
            <v>41274</v>
          </cell>
          <cell r="O4264">
            <v>2012</v>
          </cell>
          <cell r="P4264">
            <v>12</v>
          </cell>
          <cell r="Q4264">
            <v>21</v>
          </cell>
          <cell r="R4264" t="str">
            <v>Trasferimento organizzativo - Da aziende stesso settore - di rami di azienda/att</v>
          </cell>
          <cell r="S4264" t="str">
            <v>00092736</v>
          </cell>
          <cell r="T4264" t="str">
            <v>ESP. LAVORI</v>
          </cell>
          <cell r="U4264">
            <v>0</v>
          </cell>
          <cell r="V4264" t="str">
            <v>2241-00||ESPERTO LAVORI|</v>
          </cell>
          <cell r="W4264" t="str">
            <v>ESPERTO LAVORI</v>
          </cell>
          <cell r="X4264" t="str">
            <v>2CR4</v>
          </cell>
          <cell r="Y4264" t="str">
            <v>LAV</v>
          </cell>
          <cell r="Z4264" t="str">
            <v>Tempo pieno - Normale</v>
          </cell>
          <cell r="AA4264" t="str">
            <v>Snam RG S.p.A.</v>
          </cell>
          <cell r="AB4264">
            <v>2241</v>
          </cell>
          <cell r="AC4264" t="str">
            <v>SETT. DI-NORD</v>
          </cell>
          <cell r="AD4264" t="str">
            <v>1334024</v>
          </cell>
          <cell r="AE4264" t="str">
            <v>334024</v>
          </cell>
          <cell r="AF4264" t="str">
            <v>DISTRETTO NORD-LAVORI</v>
          </cell>
          <cell r="AG4264" t="str">
            <v>2241ISDD</v>
          </cell>
          <cell r="AH4264" t="str">
            <v>31083LAV</v>
          </cell>
          <cell r="AI4264" t="str">
            <v>RR</v>
          </cell>
          <cell r="AJ4264" t="str">
            <v>SDM</v>
          </cell>
          <cell r="AK4264" t="str">
            <v>LOMBARDIA</v>
          </cell>
          <cell r="AL4264" t="str">
            <v>Milano</v>
          </cell>
          <cell r="AM4264" t="str">
            <v>31083LAV</v>
          </cell>
          <cell r="AN4264" t="str">
            <v>Ruolo</v>
          </cell>
          <cell r="AO4264" t="str">
            <v>Snam RG S.p.A.</v>
          </cell>
          <cell r="AP4264">
            <v>2241</v>
          </cell>
          <cell r="AQ4264">
            <v>0</v>
          </cell>
          <cell r="AR4264" t="str">
            <v>SAN DONATO DIST</v>
          </cell>
          <cell r="AS4264" t="str">
            <v>Milano</v>
          </cell>
          <cell r="AT4264" t="str">
            <v>LOMBARDIA</v>
          </cell>
          <cell r="AU4264" t="str">
            <v xml:space="preserve">ok </v>
          </cell>
          <cell r="AV4264" t="str">
            <v>NORD-OCCIDENTALE</v>
          </cell>
          <cell r="AW4264" t="str">
            <v>MI</v>
          </cell>
          <cell r="AX4264" t="str">
            <v>2241-02</v>
          </cell>
          <cell r="AY4264" t="str">
            <v>SETT. DI-NORD</v>
          </cell>
          <cell r="AZ4264" t="str">
            <v>1334024</v>
          </cell>
          <cell r="BA4264" t="str">
            <v>334024</v>
          </cell>
          <cell r="BB4264" t="str">
            <v>DISTRETTO NORD-LAVORI</v>
          </cell>
          <cell r="BC4264" t="str">
            <v>In forza</v>
          </cell>
          <cell r="BD4264" t="str">
            <v>Dipendente Standard</v>
          </cell>
          <cell r="BE4264" t="str">
            <v>E000</v>
          </cell>
          <cell r="BF4264">
            <v>0</v>
          </cell>
          <cell r="BG4264">
            <v>0</v>
          </cell>
          <cell r="BH4264" t="str">
            <v>E000</v>
          </cell>
          <cell r="BI4264" t="str">
            <v>Snam RG S.p.A.</v>
          </cell>
          <cell r="BJ4264">
            <v>0</v>
          </cell>
          <cell r="BK4264" t="str">
            <v>26900</v>
          </cell>
          <cell r="BL4264" t="str">
            <v>LO</v>
          </cell>
          <cell r="BM4264" t="str">
            <v>LODI</v>
          </cell>
          <cell r="BN4264" t="str">
            <v>VIALE PAVIA 14</v>
          </cell>
          <cell r="BO4264" t="str">
            <v>Recapito</v>
          </cell>
          <cell r="BP4264" t="str">
            <v>RE</v>
          </cell>
          <cell r="BQ4264" t="str">
            <v>Rete</v>
          </cell>
          <cell r="BR4264" t="str">
            <v>Italia</v>
          </cell>
          <cell r="BS4264" t="str">
            <v>H827</v>
          </cell>
          <cell r="BT4264" t="str">
            <v>SAN DONATO MILANESE</v>
          </cell>
          <cell r="BU4264" t="str">
            <v>VIA ZAVATTINI CESARE 3</v>
          </cell>
          <cell r="BV4264" t="str">
            <v>20097</v>
          </cell>
          <cell r="BW4264" t="str">
            <v>N</v>
          </cell>
          <cell r="BX4264">
            <v>0</v>
          </cell>
          <cell r="BY4264">
            <v>0</v>
          </cell>
          <cell r="BZ4264">
            <v>0</v>
          </cell>
          <cell r="CA4264">
            <v>0</v>
          </cell>
          <cell r="CB4264">
            <v>0</v>
          </cell>
          <cell r="CC4264">
            <v>0</v>
          </cell>
          <cell r="CD4264" t="str">
            <v>Italia</v>
          </cell>
          <cell r="CE4264" t="str">
            <v>TA</v>
          </cell>
          <cell r="CF4264">
            <v>25636</v>
          </cell>
          <cell r="CG4264">
            <v>41274</v>
          </cell>
          <cell r="CH4264">
            <v>42.814510609171798</v>
          </cell>
          <cell r="CI4264">
            <v>43</v>
          </cell>
          <cell r="CJ4264" t="str">
            <v>GINOSA</v>
          </cell>
          <cell r="CK4264" t="str">
            <v>40</v>
          </cell>
          <cell r="CL4264" t="str">
            <v>REALIZZAZIONI GRANDI IMPIANTI ED OPERE</v>
          </cell>
          <cell r="CM4264" t="str">
            <v>GASDOTTI</v>
          </cell>
          <cell r="CN4264">
            <v>0</v>
          </cell>
          <cell r="CO4264" t="str">
            <v>Diploma</v>
          </cell>
          <cell r="CP4264" t="str">
            <v>Geometra</v>
          </cell>
          <cell r="CQ4264" t="str">
            <v>Diplomi professionali</v>
          </cell>
          <cell r="CR4264">
            <v>0</v>
          </cell>
          <cell r="CS4264" t="str">
            <v>501</v>
          </cell>
          <cell r="CT4264" t="str">
            <v>2241-00</v>
          </cell>
          <cell r="CU4264" t="str">
            <v>Non definito</v>
          </cell>
          <cell r="CV4264" t="str">
            <v>31083LAV</v>
          </cell>
          <cell r="CW4264" t="str">
            <v>LAVORI</v>
          </cell>
          <cell r="CX4264" t="str">
            <v>LAV</v>
          </cell>
          <cell r="CY4264" t="str">
            <v>Snam RG S.p.A.</v>
          </cell>
          <cell r="CZ4264" t="str">
            <v>31269AD</v>
          </cell>
          <cell r="DA4264" t="str">
            <v>OPER - GEST - DINORD</v>
          </cell>
          <cell r="DB4264" t="str">
            <v>31122OPER</v>
          </cell>
          <cell r="DC4264" t="str">
            <v>31071GEST</v>
          </cell>
          <cell r="DD4264" t="str">
            <v>31052DI-NORD</v>
          </cell>
          <cell r="DE4264" t="str">
            <v>30999ATEC NORD</v>
          </cell>
          <cell r="DF4264" t="str">
            <v>31083LAV</v>
          </cell>
          <cell r="DG4264" t="str">
            <v>00000 Unità selezionata</v>
          </cell>
          <cell r="DH4264">
            <v>0</v>
          </cell>
          <cell r="DI4264" t="str">
            <v>MULTI-SOCIETARIA</v>
          </cell>
          <cell r="DJ4264" t="str">
            <v>2241-0120</v>
          </cell>
          <cell r="DK4264" t="str">
            <v>DIST. NORD SD</v>
          </cell>
          <cell r="DL4264" t="str">
            <v>31052DI-NORD</v>
          </cell>
          <cell r="DM4264" t="str">
            <v>2241-00-NORD</v>
          </cell>
          <cell r="DN4264" t="str">
            <v>POLO NORD</v>
          </cell>
          <cell r="DO4264" t="str">
            <v>SNNNCL70C09E036K</v>
          </cell>
          <cell r="DP4264">
            <v>0</v>
          </cell>
          <cell r="DQ4264" t="str">
            <v>Snam RG S.p.A.</v>
          </cell>
        </row>
        <row r="4265">
          <cell r="A4265" t="str">
            <v>2241003375</v>
          </cell>
          <cell r="B4265" t="str">
            <v>SRG</v>
          </cell>
          <cell r="C4265" t="str">
            <v>rg01</v>
          </cell>
          <cell r="D4265" t="str">
            <v>CORNALBA MARCO</v>
          </cell>
          <cell r="E4265" t="str">
            <v>M</v>
          </cell>
          <cell r="F4265" t="str">
            <v>I</v>
          </cell>
          <cell r="G4265">
            <v>2</v>
          </cell>
          <cell r="H4265" t="str">
            <v>Impiegato</v>
          </cell>
          <cell r="I4265" t="str">
            <v>3CR1</v>
          </cell>
          <cell r="J4265">
            <v>40909</v>
          </cell>
          <cell r="K4265">
            <v>40787</v>
          </cell>
          <cell r="L4265">
            <v>40909</v>
          </cell>
          <cell r="M4265">
            <v>38040</v>
          </cell>
          <cell r="N4265">
            <v>41274</v>
          </cell>
          <cell r="O4265">
            <v>2012</v>
          </cell>
          <cell r="P4265">
            <v>12</v>
          </cell>
          <cell r="Q4265">
            <v>8</v>
          </cell>
          <cell r="R4265" t="str">
            <v>Trasferimento organizzativo - Da aziende stesso settore - di rami di azienda/att</v>
          </cell>
          <cell r="S4265" t="str">
            <v>00092744</v>
          </cell>
          <cell r="T4265" t="str">
            <v>TEC. OPERATORE SCD RAPPORTI CON IL TERRITORIO</v>
          </cell>
          <cell r="U4265">
            <v>0</v>
          </cell>
          <cell r="V4265" t="str">
            <v>2241-00||TEC. OPERATORE SCD RAPPORTI CON IL TERRITORIO|</v>
          </cell>
          <cell r="W4265" t="str">
            <v>TEC. OPERATORE SCD RAPPORTI CON IL TERRITORIO</v>
          </cell>
          <cell r="X4265" t="str">
            <v>4CR4</v>
          </cell>
          <cell r="Y4265" t="str">
            <v>LAV</v>
          </cell>
          <cell r="Z4265" t="str">
            <v>Tempo pieno - Normale</v>
          </cell>
          <cell r="AA4265" t="str">
            <v>Snam RG S.p.A.</v>
          </cell>
          <cell r="AB4265">
            <v>2241</v>
          </cell>
          <cell r="AC4265" t="str">
            <v>SETT. DI-NORD</v>
          </cell>
          <cell r="AD4265" t="str">
            <v>1334024</v>
          </cell>
          <cell r="AE4265" t="str">
            <v>334024</v>
          </cell>
          <cell r="AF4265" t="str">
            <v>DISTRETTO NORD-LAVORI</v>
          </cell>
          <cell r="AG4265" t="str">
            <v>2241ISDD</v>
          </cell>
          <cell r="AH4265" t="str">
            <v>31083LAV</v>
          </cell>
          <cell r="AI4265" t="str">
            <v>RR</v>
          </cell>
          <cell r="AJ4265" t="str">
            <v>SDM</v>
          </cell>
          <cell r="AK4265" t="str">
            <v>LOMBARDIA</v>
          </cell>
          <cell r="AL4265" t="str">
            <v>Milano</v>
          </cell>
          <cell r="AM4265" t="str">
            <v>31083LAV</v>
          </cell>
          <cell r="AN4265" t="str">
            <v>Ruolo</v>
          </cell>
          <cell r="AO4265" t="str">
            <v>Snam RG S.p.A.</v>
          </cell>
          <cell r="AP4265">
            <v>2241</v>
          </cell>
          <cell r="AQ4265">
            <v>0</v>
          </cell>
          <cell r="AR4265" t="str">
            <v>SAN DONATO DIST</v>
          </cell>
          <cell r="AS4265" t="str">
            <v>Milano</v>
          </cell>
          <cell r="AT4265" t="str">
            <v>LOMBARDIA</v>
          </cell>
          <cell r="AU4265" t="str">
            <v xml:space="preserve">ok </v>
          </cell>
          <cell r="AV4265" t="str">
            <v>NORD-OCCIDENTALE</v>
          </cell>
          <cell r="AW4265" t="str">
            <v>MI</v>
          </cell>
          <cell r="AX4265" t="str">
            <v>2241-02</v>
          </cell>
          <cell r="AY4265" t="str">
            <v>SETT. DI-NORD</v>
          </cell>
          <cell r="AZ4265" t="str">
            <v>1334024</v>
          </cell>
          <cell r="BA4265" t="str">
            <v>334024</v>
          </cell>
          <cell r="BB4265" t="str">
            <v>DISTRETTO NORD-LAVORI</v>
          </cell>
          <cell r="BC4265" t="str">
            <v>In forza</v>
          </cell>
          <cell r="BD4265" t="str">
            <v>Dipendente Standard</v>
          </cell>
          <cell r="BE4265" t="str">
            <v>E000</v>
          </cell>
          <cell r="BF4265">
            <v>0</v>
          </cell>
          <cell r="BG4265">
            <v>0</v>
          </cell>
          <cell r="BH4265" t="str">
            <v>E000</v>
          </cell>
          <cell r="BI4265" t="str">
            <v>Snam RG S.p.A.</v>
          </cell>
          <cell r="BJ4265">
            <v>0</v>
          </cell>
          <cell r="BK4265" t="str">
            <v>20098</v>
          </cell>
          <cell r="BL4265" t="str">
            <v>MI</v>
          </cell>
          <cell r="BM4265" t="str">
            <v>SAN GIULIANO MILANESE</v>
          </cell>
          <cell r="BN4265" t="str">
            <v>VIA F.LLI BANDIERA, 2</v>
          </cell>
          <cell r="BO4265" t="str">
            <v>Recapito</v>
          </cell>
          <cell r="BP4265" t="str">
            <v>RE</v>
          </cell>
          <cell r="BQ4265" t="str">
            <v>Rete</v>
          </cell>
          <cell r="BR4265" t="str">
            <v>Italia</v>
          </cell>
          <cell r="BS4265" t="str">
            <v>H827</v>
          </cell>
          <cell r="BT4265" t="str">
            <v>SAN DONATO MILANESE</v>
          </cell>
          <cell r="BU4265" t="str">
            <v>VIA ZAVATTINI CESARE 3</v>
          </cell>
          <cell r="BV4265" t="str">
            <v>20097</v>
          </cell>
          <cell r="BW4265" t="str">
            <v>N</v>
          </cell>
          <cell r="BX4265">
            <v>0</v>
          </cell>
          <cell r="BY4265">
            <v>0</v>
          </cell>
          <cell r="BZ4265">
            <v>0</v>
          </cell>
          <cell r="CA4265">
            <v>0</v>
          </cell>
          <cell r="CB4265">
            <v>0</v>
          </cell>
          <cell r="CC4265">
            <v>0</v>
          </cell>
          <cell r="CD4265" t="str">
            <v>Italia</v>
          </cell>
          <cell r="CE4265" t="str">
            <v>MI</v>
          </cell>
          <cell r="CF4265">
            <v>28818</v>
          </cell>
          <cell r="CG4265">
            <v>41274</v>
          </cell>
          <cell r="CH4265">
            <v>34.102669404517457</v>
          </cell>
          <cell r="CI4265">
            <v>34</v>
          </cell>
          <cell r="CJ4265" t="str">
            <v>MILANO</v>
          </cell>
          <cell r="CK4265" t="str">
            <v>40</v>
          </cell>
          <cell r="CL4265" t="str">
            <v>REALIZZAZIONI GRANDI IMPIANTI ED OPERE</v>
          </cell>
          <cell r="CM4265" t="str">
            <v>GASDOTTI</v>
          </cell>
          <cell r="CN4265">
            <v>0</v>
          </cell>
          <cell r="CO4265" t="str">
            <v>Diploma</v>
          </cell>
          <cell r="CP4265" t="str">
            <v>Geometra</v>
          </cell>
          <cell r="CQ4265" t="str">
            <v>Diplomi professionali</v>
          </cell>
          <cell r="CR4265">
            <v>0</v>
          </cell>
          <cell r="CS4265" t="str">
            <v>501</v>
          </cell>
          <cell r="CT4265" t="str">
            <v>2241-00</v>
          </cell>
          <cell r="CU4265" t="str">
            <v>Non definito</v>
          </cell>
          <cell r="CV4265" t="str">
            <v>31083LAV</v>
          </cell>
          <cell r="CW4265" t="str">
            <v>LAVORI</v>
          </cell>
          <cell r="CX4265" t="str">
            <v>LAV</v>
          </cell>
          <cell r="CY4265" t="str">
            <v>Snam RG S.p.A.</v>
          </cell>
          <cell r="CZ4265" t="str">
            <v>31269AD</v>
          </cell>
          <cell r="DA4265" t="str">
            <v>OPER - GEST - DINORD</v>
          </cell>
          <cell r="DB4265" t="str">
            <v>31122OPER</v>
          </cell>
          <cell r="DC4265" t="str">
            <v>31071GEST</v>
          </cell>
          <cell r="DD4265" t="str">
            <v>31052DI-NORD</v>
          </cell>
          <cell r="DE4265" t="str">
            <v>30999ATEC NORD</v>
          </cell>
          <cell r="DF4265" t="str">
            <v>31083LAV</v>
          </cell>
          <cell r="DG4265" t="str">
            <v>00000 Unità selezionata</v>
          </cell>
          <cell r="DH4265">
            <v>0</v>
          </cell>
          <cell r="DI4265" t="str">
            <v>MULTI-SOCIETARIA</v>
          </cell>
          <cell r="DJ4265" t="str">
            <v>2241-0120</v>
          </cell>
          <cell r="DK4265" t="str">
            <v>DIST. NORD SD</v>
          </cell>
          <cell r="DL4265" t="str">
            <v>31052DI-NORD</v>
          </cell>
          <cell r="DM4265" t="str">
            <v>2241-00-NORD</v>
          </cell>
          <cell r="DN4265" t="str">
            <v>POLO NORD</v>
          </cell>
          <cell r="DO4265" t="str">
            <v>CRNMRC78S24F205F</v>
          </cell>
          <cell r="DP4265">
            <v>0</v>
          </cell>
          <cell r="DQ4265" t="str">
            <v>Snam RG S.p.A.</v>
          </cell>
        </row>
        <row r="4266">
          <cell r="A4266" t="str">
            <v>2241003376</v>
          </cell>
          <cell r="B4266" t="str">
            <v>SRG</v>
          </cell>
          <cell r="C4266" t="str">
            <v>rg01</v>
          </cell>
          <cell r="D4266" t="str">
            <v>TOFFANIN MATTEO</v>
          </cell>
          <cell r="E4266" t="str">
            <v>M</v>
          </cell>
          <cell r="F4266" t="str">
            <v>I</v>
          </cell>
          <cell r="G4266">
            <v>2</v>
          </cell>
          <cell r="H4266" t="str">
            <v>Impiegato</v>
          </cell>
          <cell r="I4266" t="str">
            <v>4CR3</v>
          </cell>
          <cell r="J4266">
            <v>40909</v>
          </cell>
          <cell r="K4266">
            <v>40695</v>
          </cell>
          <cell r="L4266">
            <v>40909</v>
          </cell>
          <cell r="M4266">
            <v>38040</v>
          </cell>
          <cell r="N4266">
            <v>41274</v>
          </cell>
          <cell r="O4266">
            <v>2012</v>
          </cell>
          <cell r="P4266">
            <v>12</v>
          </cell>
          <cell r="Q4266">
            <v>8</v>
          </cell>
          <cell r="R4266" t="str">
            <v>Trasferimento organizzativo - Da aziende stesso settore - di rami di azienda/att</v>
          </cell>
          <cell r="S4266" t="str">
            <v>00092744</v>
          </cell>
          <cell r="T4266" t="str">
            <v>TEC. OPERATORE SCD RAPPORTI CON IL TERRITORIO</v>
          </cell>
          <cell r="U4266">
            <v>0</v>
          </cell>
          <cell r="V4266" t="str">
            <v>2241-00||TEC. OPERATORE SCD RAPPORTI CON IL TERRITORIO|</v>
          </cell>
          <cell r="W4266" t="str">
            <v>TEC. OPERATORE SCD RAPPORTI CON IL TERRITORIO</v>
          </cell>
          <cell r="X4266" t="str">
            <v>4CR4</v>
          </cell>
          <cell r="Y4266" t="str">
            <v>LAV</v>
          </cell>
          <cell r="Z4266" t="str">
            <v>Tempo pieno - Normale</v>
          </cell>
          <cell r="AA4266" t="str">
            <v>Snam RG S.p.A.</v>
          </cell>
          <cell r="AB4266">
            <v>2241</v>
          </cell>
          <cell r="AC4266" t="str">
            <v>SETT. DI-NORD</v>
          </cell>
          <cell r="AD4266" t="str">
            <v>1334024</v>
          </cell>
          <cell r="AE4266" t="str">
            <v>334024</v>
          </cell>
          <cell r="AF4266" t="str">
            <v>DISTRETTO NORD-LAVORI</v>
          </cell>
          <cell r="AG4266" t="str">
            <v>2241ISDD</v>
          </cell>
          <cell r="AH4266" t="str">
            <v>31083LAV</v>
          </cell>
          <cell r="AI4266" t="str">
            <v>RR</v>
          </cell>
          <cell r="AJ4266" t="str">
            <v>SDM</v>
          </cell>
          <cell r="AK4266" t="str">
            <v>LOMBARDIA</v>
          </cell>
          <cell r="AL4266" t="str">
            <v>Milano</v>
          </cell>
          <cell r="AM4266" t="str">
            <v>31083LAV</v>
          </cell>
          <cell r="AN4266" t="str">
            <v>Ruolo</v>
          </cell>
          <cell r="AO4266" t="str">
            <v>Snam RG S.p.A.</v>
          </cell>
          <cell r="AP4266">
            <v>2241</v>
          </cell>
          <cell r="AQ4266">
            <v>0</v>
          </cell>
          <cell r="AR4266" t="str">
            <v>SAN DONATO DIST</v>
          </cell>
          <cell r="AS4266" t="str">
            <v>Milano</v>
          </cell>
          <cell r="AT4266" t="str">
            <v>LOMBARDIA</v>
          </cell>
          <cell r="AU4266" t="str">
            <v xml:space="preserve">ok </v>
          </cell>
          <cell r="AV4266" t="str">
            <v>NORD-OCCIDENTALE</v>
          </cell>
          <cell r="AW4266" t="str">
            <v>MI</v>
          </cell>
          <cell r="AX4266" t="str">
            <v>2241-02</v>
          </cell>
          <cell r="AY4266" t="str">
            <v>SETT. DI-NORD</v>
          </cell>
          <cell r="AZ4266" t="str">
            <v>1334024</v>
          </cell>
          <cell r="BA4266" t="str">
            <v>334024</v>
          </cell>
          <cell r="BB4266" t="str">
            <v>DISTRETTO NORD-LAVORI</v>
          </cell>
          <cell r="BC4266" t="str">
            <v>In forza</v>
          </cell>
          <cell r="BD4266" t="str">
            <v>Dipendente Standard</v>
          </cell>
          <cell r="BE4266" t="str">
            <v>E000</v>
          </cell>
          <cell r="BF4266">
            <v>0</v>
          </cell>
          <cell r="BG4266">
            <v>0</v>
          </cell>
          <cell r="BH4266" t="str">
            <v>E000</v>
          </cell>
          <cell r="BI4266" t="str">
            <v>Snam RG S.p.A.</v>
          </cell>
          <cell r="BJ4266">
            <v>0</v>
          </cell>
          <cell r="BK4266" t="str">
            <v>27010</v>
          </cell>
          <cell r="BL4266" t="str">
            <v>PV</v>
          </cell>
          <cell r="BM4266" t="str">
            <v>INVERNO E MONTELEONE</v>
          </cell>
          <cell r="BN4266" t="str">
            <v>VIA CAVOUR 5</v>
          </cell>
          <cell r="BO4266" t="str">
            <v>Recapito</v>
          </cell>
          <cell r="BP4266" t="str">
            <v>RE</v>
          </cell>
          <cell r="BQ4266" t="str">
            <v>Rete</v>
          </cell>
          <cell r="BR4266" t="str">
            <v>Italia</v>
          </cell>
          <cell r="BS4266" t="str">
            <v>H827</v>
          </cell>
          <cell r="BT4266" t="str">
            <v>SAN DONATO MILANESE</v>
          </cell>
          <cell r="BU4266" t="str">
            <v>VIA ZAVATTINI CESARE 3</v>
          </cell>
          <cell r="BV4266" t="str">
            <v>20097</v>
          </cell>
          <cell r="BW4266" t="str">
            <v>N</v>
          </cell>
          <cell r="BX4266">
            <v>0</v>
          </cell>
          <cell r="BY4266">
            <v>0</v>
          </cell>
          <cell r="BZ4266">
            <v>0</v>
          </cell>
          <cell r="CA4266">
            <v>0</v>
          </cell>
          <cell r="CB4266">
            <v>0</v>
          </cell>
          <cell r="CC4266">
            <v>0</v>
          </cell>
          <cell r="CD4266" t="str">
            <v>Italia</v>
          </cell>
          <cell r="CE4266" t="str">
            <v>MI</v>
          </cell>
          <cell r="CF4266">
            <v>29114</v>
          </cell>
          <cell r="CG4266">
            <v>41274</v>
          </cell>
          <cell r="CH4266">
            <v>33.29226557152635</v>
          </cell>
          <cell r="CI4266">
            <v>33</v>
          </cell>
          <cell r="CJ4266" t="str">
            <v>MILANO</v>
          </cell>
          <cell r="CK4266" t="str">
            <v>40</v>
          </cell>
          <cell r="CL4266" t="str">
            <v>REALIZZAZIONI GRANDI IMPIANTI ED OPERE</v>
          </cell>
          <cell r="CM4266" t="str">
            <v>GASDOTTI</v>
          </cell>
          <cell r="CN4266">
            <v>0</v>
          </cell>
          <cell r="CO4266" t="str">
            <v>Diploma</v>
          </cell>
          <cell r="CP4266" t="str">
            <v>Geometra</v>
          </cell>
          <cell r="CQ4266" t="str">
            <v>Diplomi professionali</v>
          </cell>
          <cell r="CR4266">
            <v>0</v>
          </cell>
          <cell r="CS4266" t="str">
            <v>501</v>
          </cell>
          <cell r="CT4266" t="str">
            <v>2241-00</v>
          </cell>
          <cell r="CU4266" t="str">
            <v>Non definito</v>
          </cell>
          <cell r="CV4266" t="str">
            <v>31083LAV</v>
          </cell>
          <cell r="CW4266" t="str">
            <v>LAVORI</v>
          </cell>
          <cell r="CX4266" t="str">
            <v>LAV</v>
          </cell>
          <cell r="CY4266" t="str">
            <v>Snam RG S.p.A.</v>
          </cell>
          <cell r="CZ4266" t="str">
            <v>31269AD</v>
          </cell>
          <cell r="DA4266" t="str">
            <v>OPER - GEST - DINORD</v>
          </cell>
          <cell r="DB4266" t="str">
            <v>31122OPER</v>
          </cell>
          <cell r="DC4266" t="str">
            <v>31071GEST</v>
          </cell>
          <cell r="DD4266" t="str">
            <v>31052DI-NORD</v>
          </cell>
          <cell r="DE4266" t="str">
            <v>30999ATEC NORD</v>
          </cell>
          <cell r="DF4266" t="str">
            <v>31083LAV</v>
          </cell>
          <cell r="DG4266" t="str">
            <v>00000 Unità selezionata</v>
          </cell>
          <cell r="DH4266">
            <v>0</v>
          </cell>
          <cell r="DI4266" t="str">
            <v>MULTI-SOCIETARIA</v>
          </cell>
          <cell r="DJ4266" t="str">
            <v>2241-0120</v>
          </cell>
          <cell r="DK4266" t="str">
            <v>DIST. NORD SD</v>
          </cell>
          <cell r="DL4266" t="str">
            <v>31052DI-NORD</v>
          </cell>
          <cell r="DM4266" t="str">
            <v>2241-00-NORD</v>
          </cell>
          <cell r="DN4266" t="str">
            <v>POLO NORD</v>
          </cell>
          <cell r="DO4266" t="str">
            <v>TFFMTT79P16F205P</v>
          </cell>
          <cell r="DP4266">
            <v>0</v>
          </cell>
          <cell r="DQ4266" t="str">
            <v>Snam RG S.p.A.</v>
          </cell>
        </row>
        <row r="4267">
          <cell r="A4267" t="str">
            <v>2241003565</v>
          </cell>
          <cell r="B4267" t="str">
            <v>SRG</v>
          </cell>
          <cell r="C4267" t="str">
            <v>rg01</v>
          </cell>
          <cell r="D4267" t="str">
            <v>FABBRO MARCO</v>
          </cell>
          <cell r="E4267" t="str">
            <v>M</v>
          </cell>
          <cell r="F4267" t="str">
            <v>I</v>
          </cell>
          <cell r="G4267">
            <v>2</v>
          </cell>
          <cell r="H4267" t="str">
            <v>Impiegato</v>
          </cell>
          <cell r="I4267" t="str">
            <v>2CR2</v>
          </cell>
          <cell r="J4267">
            <v>40909</v>
          </cell>
          <cell r="K4267">
            <v>41153</v>
          </cell>
          <cell r="L4267">
            <v>40909</v>
          </cell>
          <cell r="M4267">
            <v>39426</v>
          </cell>
          <cell r="N4267">
            <v>41274</v>
          </cell>
          <cell r="O4267">
            <v>2012</v>
          </cell>
          <cell r="P4267">
            <v>12</v>
          </cell>
          <cell r="Q4267">
            <v>5</v>
          </cell>
          <cell r="R4267" t="str">
            <v>Trasferimento organizzativo - Da aziende stesso settore - di rami di azienda/att</v>
          </cell>
          <cell r="S4267" t="str">
            <v>00092736</v>
          </cell>
          <cell r="T4267" t="str">
            <v>ESP. LAVORI</v>
          </cell>
          <cell r="U4267">
            <v>0</v>
          </cell>
          <cell r="V4267" t="str">
            <v>2241-00||ESPERTO LAVORI|</v>
          </cell>
          <cell r="W4267" t="str">
            <v>ESPERTO LAVORI</v>
          </cell>
          <cell r="X4267" t="str">
            <v>2CR4</v>
          </cell>
          <cell r="Y4267" t="str">
            <v>LAV</v>
          </cell>
          <cell r="Z4267" t="str">
            <v>Tempo pieno - Normale</v>
          </cell>
          <cell r="AA4267" t="str">
            <v>Snam RG S.p.A.</v>
          </cell>
          <cell r="AB4267">
            <v>2241</v>
          </cell>
          <cell r="AC4267" t="str">
            <v>SETT. DI-NORD</v>
          </cell>
          <cell r="AD4267" t="str">
            <v>1334024</v>
          </cell>
          <cell r="AE4267" t="str">
            <v>334024</v>
          </cell>
          <cell r="AF4267" t="str">
            <v>DISTRETTO NORD-LAVORI</v>
          </cell>
          <cell r="AG4267" t="str">
            <v>2241IMAA</v>
          </cell>
          <cell r="AH4267" t="str">
            <v>31083LAV</v>
          </cell>
          <cell r="AI4267" t="str">
            <v>RR</v>
          </cell>
          <cell r="AJ4267" t="str">
            <v>SDM</v>
          </cell>
          <cell r="AK4267" t="str">
            <v>LOMBARDIA</v>
          </cell>
          <cell r="AL4267" t="str">
            <v>Milano</v>
          </cell>
          <cell r="AM4267" t="str">
            <v>31083LAV</v>
          </cell>
          <cell r="AN4267" t="str">
            <v>Ruolo</v>
          </cell>
          <cell r="AO4267" t="str">
            <v>Snam RG S.p.A.</v>
          </cell>
          <cell r="AP4267">
            <v>2241</v>
          </cell>
          <cell r="AQ4267">
            <v>0</v>
          </cell>
          <cell r="AR4267" t="str">
            <v>VIA MAASTRICHT</v>
          </cell>
          <cell r="AS4267" t="str">
            <v>Milano</v>
          </cell>
          <cell r="AT4267" t="str">
            <v>LOMBARDIA</v>
          </cell>
          <cell r="AU4267" t="str">
            <v xml:space="preserve">ok </v>
          </cell>
          <cell r="AV4267" t="str">
            <v>NORD-OCCIDENTALE</v>
          </cell>
          <cell r="AW4267" t="str">
            <v>MI</v>
          </cell>
          <cell r="AX4267" t="str">
            <v>2241-02</v>
          </cell>
          <cell r="AY4267" t="str">
            <v>SETT. DI-NORD</v>
          </cell>
          <cell r="AZ4267" t="str">
            <v>1334024</v>
          </cell>
          <cell r="BA4267" t="str">
            <v>334024</v>
          </cell>
          <cell r="BB4267" t="str">
            <v>DISTRETTO NORD-LAVORI</v>
          </cell>
          <cell r="BC4267" t="str">
            <v>In forza</v>
          </cell>
          <cell r="BD4267" t="str">
            <v>Dipendente Standard</v>
          </cell>
          <cell r="BE4267" t="str">
            <v>E000</v>
          </cell>
          <cell r="BF4267">
            <v>0</v>
          </cell>
          <cell r="BG4267">
            <v>0</v>
          </cell>
          <cell r="BH4267" t="str">
            <v>E000</v>
          </cell>
          <cell r="BI4267" t="str">
            <v>Snam RG S.p.A.</v>
          </cell>
          <cell r="BJ4267">
            <v>0</v>
          </cell>
          <cell r="BK4267" t="str">
            <v>20097</v>
          </cell>
          <cell r="BL4267" t="str">
            <v>MI</v>
          </cell>
          <cell r="BM4267" t="str">
            <v>SAN DONATO MILANESE</v>
          </cell>
          <cell r="BN4267" t="str">
            <v>VIA FERRANDINA, 18/B</v>
          </cell>
          <cell r="BO4267" t="str">
            <v>Recapito</v>
          </cell>
          <cell r="BP4267" t="str">
            <v>RE</v>
          </cell>
          <cell r="BQ4267" t="str">
            <v>Rete</v>
          </cell>
          <cell r="BR4267" t="str">
            <v>Italia</v>
          </cell>
          <cell r="BS4267" t="str">
            <v>H827</v>
          </cell>
          <cell r="BT4267" t="str">
            <v>SAN DONATO MILANESE</v>
          </cell>
          <cell r="BU4267" t="str">
            <v>VIA ZAVATTINI CESARE 3</v>
          </cell>
          <cell r="BV4267" t="str">
            <v>20097</v>
          </cell>
          <cell r="BW4267" t="str">
            <v>N</v>
          </cell>
          <cell r="BX4267">
            <v>0</v>
          </cell>
          <cell r="BY4267">
            <v>0</v>
          </cell>
          <cell r="BZ4267">
            <v>0</v>
          </cell>
          <cell r="CA4267">
            <v>0</v>
          </cell>
          <cell r="CB4267">
            <v>0</v>
          </cell>
          <cell r="CC4267">
            <v>0</v>
          </cell>
          <cell r="CD4267" t="str">
            <v>Italia</v>
          </cell>
          <cell r="CE4267" t="str">
            <v>VE</v>
          </cell>
          <cell r="CF4267">
            <v>30516</v>
          </cell>
          <cell r="CG4267">
            <v>41274</v>
          </cell>
          <cell r="CH4267">
            <v>29.453798767967147</v>
          </cell>
          <cell r="CI4267">
            <v>29</v>
          </cell>
          <cell r="CJ4267" t="str">
            <v>VENEZIA</v>
          </cell>
          <cell r="CK4267" t="str">
            <v>40</v>
          </cell>
          <cell r="CL4267" t="str">
            <v>REALIZZAZIONI GRANDI IMPIANTI ED OPERE</v>
          </cell>
          <cell r="CM4267" t="str">
            <v>GASDOTTI</v>
          </cell>
          <cell r="CN4267">
            <v>0</v>
          </cell>
          <cell r="CO4267" t="str">
            <v>Laurea II livello (oltre i tre anni)</v>
          </cell>
          <cell r="CP4267" t="str">
            <v>Ing. materiali</v>
          </cell>
          <cell r="CQ4267" t="str">
            <v>Lauree in Ingegnerie (oltre tre anni)</v>
          </cell>
          <cell r="CR4267">
            <v>0</v>
          </cell>
          <cell r="CS4267" t="str">
            <v>199</v>
          </cell>
          <cell r="CT4267" t="str">
            <v>2241-00</v>
          </cell>
          <cell r="CU4267" t="str">
            <v>Non definito</v>
          </cell>
          <cell r="CV4267" t="str">
            <v>31083LAV</v>
          </cell>
          <cell r="CW4267" t="str">
            <v>LAVORI</v>
          </cell>
          <cell r="CX4267" t="str">
            <v>LAV</v>
          </cell>
          <cell r="CY4267" t="str">
            <v>Snam RG S.p.A.</v>
          </cell>
          <cell r="CZ4267" t="str">
            <v>31269AD</v>
          </cell>
          <cell r="DA4267" t="str">
            <v>OPER - GEST - DINORD</v>
          </cell>
          <cell r="DB4267" t="str">
            <v>31122OPER</v>
          </cell>
          <cell r="DC4267" t="str">
            <v>31071GEST</v>
          </cell>
          <cell r="DD4267" t="str">
            <v>31052DI-NORD</v>
          </cell>
          <cell r="DE4267" t="str">
            <v>30999ATEC NORD</v>
          </cell>
          <cell r="DF4267" t="str">
            <v>31083LAV</v>
          </cell>
          <cell r="DG4267" t="str">
            <v>00000 Unità selezionata</v>
          </cell>
          <cell r="DH4267">
            <v>0</v>
          </cell>
          <cell r="DI4267" t="str">
            <v>MULTI-SOCIETARIA</v>
          </cell>
          <cell r="DJ4267" t="str">
            <v>2241-0120</v>
          </cell>
          <cell r="DK4267" t="str">
            <v>DIST. NORD SD</v>
          </cell>
          <cell r="DL4267" t="str">
            <v>31052DI-NORD</v>
          </cell>
          <cell r="DM4267" t="str">
            <v>2241-00-NORD</v>
          </cell>
          <cell r="DN4267" t="str">
            <v>POLO NORD</v>
          </cell>
          <cell r="DO4267" t="str">
            <v>FBBMRC83L19L736A</v>
          </cell>
          <cell r="DP4267">
            <v>0</v>
          </cell>
          <cell r="DQ4267" t="str">
            <v>Snam RG S.p.A.</v>
          </cell>
        </row>
        <row r="4268">
          <cell r="A4268" t="str">
            <v>2241003638</v>
          </cell>
          <cell r="B4268" t="str">
            <v>SRG</v>
          </cell>
          <cell r="C4268" t="str">
            <v>rg01</v>
          </cell>
          <cell r="D4268" t="str">
            <v>MANCANIELLO PEPPE</v>
          </cell>
          <cell r="E4268" t="str">
            <v>M</v>
          </cell>
          <cell r="F4268" t="str">
            <v>I</v>
          </cell>
          <cell r="G4268">
            <v>2</v>
          </cell>
          <cell r="H4268" t="str">
            <v>Impiegato</v>
          </cell>
          <cell r="I4268" t="str">
            <v>4CR1</v>
          </cell>
          <cell r="J4268">
            <v>40909</v>
          </cell>
          <cell r="K4268">
            <v>40513</v>
          </cell>
          <cell r="L4268">
            <v>40909</v>
          </cell>
          <cell r="M4268">
            <v>39770</v>
          </cell>
          <cell r="N4268">
            <v>41274</v>
          </cell>
          <cell r="O4268">
            <v>2012</v>
          </cell>
          <cell r="P4268">
            <v>12</v>
          </cell>
          <cell r="Q4268">
            <v>4</v>
          </cell>
          <cell r="R4268" t="str">
            <v>Trasferimento organizzativo - Da aziende stesso settore - di rami di azienda/att</v>
          </cell>
          <cell r="S4268" t="str">
            <v>00092743</v>
          </cell>
          <cell r="T4268" t="str">
            <v>TEC. OPERATORE LAVORI</v>
          </cell>
          <cell r="U4268">
            <v>0</v>
          </cell>
          <cell r="V4268" t="str">
            <v>2241-00||TEC. OPERATORE LAVORI|</v>
          </cell>
          <cell r="W4268" t="str">
            <v>TEC. OPERATORE LAVORI</v>
          </cell>
          <cell r="X4268" t="str">
            <v>4CR4</v>
          </cell>
          <cell r="Y4268" t="str">
            <v>LAV</v>
          </cell>
          <cell r="Z4268" t="str">
            <v>Tempo pieno - Normale</v>
          </cell>
          <cell r="AA4268" t="str">
            <v>Snam RG S.p.A.</v>
          </cell>
          <cell r="AB4268">
            <v>2241</v>
          </cell>
          <cell r="AC4268" t="str">
            <v>SETT. DI-NORD</v>
          </cell>
          <cell r="AD4268" t="str">
            <v>1334024</v>
          </cell>
          <cell r="AE4268" t="str">
            <v>334024</v>
          </cell>
          <cell r="AF4268" t="str">
            <v>DISTRETTO NORD-LAVORI</v>
          </cell>
          <cell r="AG4268" t="str">
            <v>2241ISDD</v>
          </cell>
          <cell r="AH4268" t="str">
            <v>31083LAV</v>
          </cell>
          <cell r="AI4268" t="str">
            <v>RR</v>
          </cell>
          <cell r="AJ4268" t="str">
            <v>SDM</v>
          </cell>
          <cell r="AK4268" t="str">
            <v>LOMBARDIA</v>
          </cell>
          <cell r="AL4268" t="str">
            <v>Milano</v>
          </cell>
          <cell r="AM4268" t="str">
            <v>31083LAV</v>
          </cell>
          <cell r="AN4268" t="str">
            <v>Ruolo</v>
          </cell>
          <cell r="AO4268" t="str">
            <v>Snam RG S.p.A.</v>
          </cell>
          <cell r="AP4268">
            <v>2241</v>
          </cell>
          <cell r="AQ4268">
            <v>0</v>
          </cell>
          <cell r="AR4268" t="str">
            <v>SAN DONATO DIST</v>
          </cell>
          <cell r="AS4268" t="str">
            <v>Milano</v>
          </cell>
          <cell r="AT4268" t="str">
            <v>LOMBARDIA</v>
          </cell>
          <cell r="AU4268" t="str">
            <v xml:space="preserve">ok </v>
          </cell>
          <cell r="AV4268" t="str">
            <v>NORD-OCCIDENTALE</v>
          </cell>
          <cell r="AW4268" t="str">
            <v>MI</v>
          </cell>
          <cell r="AX4268" t="str">
            <v>2241-02</v>
          </cell>
          <cell r="AY4268" t="str">
            <v>SETT. DI-NORD</v>
          </cell>
          <cell r="AZ4268" t="str">
            <v>1334024</v>
          </cell>
          <cell r="BA4268" t="str">
            <v>334024</v>
          </cell>
          <cell r="BB4268" t="str">
            <v>DISTRETTO NORD-LAVORI</v>
          </cell>
          <cell r="BC4268" t="str">
            <v>In forza</v>
          </cell>
          <cell r="BD4268" t="str">
            <v>Dipendente Standard</v>
          </cell>
          <cell r="BE4268" t="str">
            <v>E000</v>
          </cell>
          <cell r="BF4268">
            <v>0</v>
          </cell>
          <cell r="BG4268">
            <v>0</v>
          </cell>
          <cell r="BH4268" t="str">
            <v>E000</v>
          </cell>
          <cell r="BI4268" t="str">
            <v>Snam RG S.p.A.</v>
          </cell>
          <cell r="BJ4268">
            <v>0</v>
          </cell>
          <cell r="BK4268" t="str">
            <v>26845</v>
          </cell>
          <cell r="BL4268" t="str">
            <v>LO</v>
          </cell>
          <cell r="BM4268" t="str">
            <v>CODOGNO</v>
          </cell>
          <cell r="BN4268" t="str">
            <v>VIA FRANCESCO MOCHI, 27</v>
          </cell>
          <cell r="BO4268" t="str">
            <v>Recapito</v>
          </cell>
          <cell r="BP4268" t="str">
            <v>RE</v>
          </cell>
          <cell r="BQ4268" t="str">
            <v>Rete</v>
          </cell>
          <cell r="BR4268" t="str">
            <v>Italia</v>
          </cell>
          <cell r="BS4268" t="str">
            <v>H827</v>
          </cell>
          <cell r="BT4268" t="str">
            <v>SAN DONATO MILANESE</v>
          </cell>
          <cell r="BU4268" t="str">
            <v>VIA ZAVATTINI CESARE 3</v>
          </cell>
          <cell r="BV4268" t="str">
            <v>20097</v>
          </cell>
          <cell r="BW4268" t="str">
            <v>Y</v>
          </cell>
          <cell r="BX4268" t="str">
            <v>Invalidi civili</v>
          </cell>
          <cell r="BY4268" t="str">
            <v>05</v>
          </cell>
          <cell r="BZ4268">
            <v>0</v>
          </cell>
          <cell r="CA4268">
            <v>0</v>
          </cell>
          <cell r="CB4268">
            <v>0</v>
          </cell>
          <cell r="CC4268">
            <v>0</v>
          </cell>
          <cell r="CD4268" t="str">
            <v>Italia</v>
          </cell>
          <cell r="CE4268" t="str">
            <v>BN</v>
          </cell>
          <cell r="CF4268">
            <v>29473</v>
          </cell>
          <cell r="CG4268">
            <v>41274</v>
          </cell>
          <cell r="CH4268">
            <v>32.309377138945926</v>
          </cell>
          <cell r="CI4268">
            <v>32</v>
          </cell>
          <cell r="CJ4268" t="str">
            <v>BENEVENTO</v>
          </cell>
          <cell r="CK4268" t="str">
            <v>40</v>
          </cell>
          <cell r="CL4268" t="str">
            <v>REALIZZAZIONI GRANDI IMPIANTI ED OPERE</v>
          </cell>
          <cell r="CM4268" t="str">
            <v>GASDOTTI</v>
          </cell>
          <cell r="CN4268">
            <v>40909</v>
          </cell>
          <cell r="CO4268" t="str">
            <v>Diploma</v>
          </cell>
          <cell r="CP4268" t="str">
            <v>Geometra</v>
          </cell>
          <cell r="CQ4268" t="str">
            <v>Diplomi professionali</v>
          </cell>
          <cell r="CR4268">
            <v>0</v>
          </cell>
          <cell r="CS4268" t="str">
            <v>501</v>
          </cell>
          <cell r="CT4268" t="str">
            <v>2241-00</v>
          </cell>
          <cell r="CU4268" t="str">
            <v>Non definito</v>
          </cell>
          <cell r="CV4268" t="str">
            <v>31083LAV</v>
          </cell>
          <cell r="CW4268" t="str">
            <v>LAVORI</v>
          </cell>
          <cell r="CX4268" t="str">
            <v>LAV</v>
          </cell>
          <cell r="CY4268" t="str">
            <v>Snam RG S.p.A.</v>
          </cell>
          <cell r="CZ4268" t="str">
            <v>31269AD</v>
          </cell>
          <cell r="DA4268" t="str">
            <v>OPER - GEST - DINORD</v>
          </cell>
          <cell r="DB4268" t="str">
            <v>31122OPER</v>
          </cell>
          <cell r="DC4268" t="str">
            <v>31071GEST</v>
          </cell>
          <cell r="DD4268" t="str">
            <v>31052DI-NORD</v>
          </cell>
          <cell r="DE4268" t="str">
            <v>30999ATEC NORD</v>
          </cell>
          <cell r="DF4268" t="str">
            <v>31083LAV</v>
          </cell>
          <cell r="DG4268" t="str">
            <v>00000 Unità selezionata</v>
          </cell>
          <cell r="DH4268">
            <v>0</v>
          </cell>
          <cell r="DI4268" t="str">
            <v>MULTI-SOCIETARIA</v>
          </cell>
          <cell r="DJ4268" t="str">
            <v>2241-0120</v>
          </cell>
          <cell r="DK4268" t="str">
            <v>DIST. NORD SD</v>
          </cell>
          <cell r="DL4268" t="str">
            <v>31052DI-NORD</v>
          </cell>
          <cell r="DM4268" t="str">
            <v>2241-00-NORD</v>
          </cell>
          <cell r="DN4268" t="str">
            <v>POLO NORD</v>
          </cell>
          <cell r="DO4268" t="str">
            <v>MNCPPP80P09A783O</v>
          </cell>
          <cell r="DP4268">
            <v>0</v>
          </cell>
          <cell r="DQ4268" t="str">
            <v>Snam RG S.p.A.</v>
          </cell>
        </row>
        <row r="4269">
          <cell r="A4269" t="str">
            <v>2241003676</v>
          </cell>
          <cell r="B4269" t="str">
            <v>SRG</v>
          </cell>
          <cell r="C4269" t="str">
            <v>rg01</v>
          </cell>
          <cell r="D4269" t="str">
            <v>MAPELLI STEFANO MAURIZIO</v>
          </cell>
          <cell r="E4269" t="str">
            <v>M</v>
          </cell>
          <cell r="F4269" t="str">
            <v>I</v>
          </cell>
          <cell r="G4269">
            <v>2</v>
          </cell>
          <cell r="H4269" t="str">
            <v>Impiegato</v>
          </cell>
          <cell r="I4269" t="str">
            <v>3CR2</v>
          </cell>
          <cell r="J4269">
            <v>40909</v>
          </cell>
          <cell r="K4269">
            <v>41030</v>
          </cell>
          <cell r="L4269">
            <v>40909</v>
          </cell>
          <cell r="M4269">
            <v>39937</v>
          </cell>
          <cell r="N4269">
            <v>41274</v>
          </cell>
          <cell r="O4269">
            <v>2012</v>
          </cell>
          <cell r="P4269">
            <v>12</v>
          </cell>
          <cell r="Q4269">
            <v>3</v>
          </cell>
          <cell r="R4269" t="str">
            <v>Trasferimento organizzativo - Da aziende stesso settore - di rami di azienda/att</v>
          </cell>
          <cell r="S4269" t="str">
            <v>00092737</v>
          </cell>
          <cell r="T4269" t="str">
            <v>TEC. LAVORI</v>
          </cell>
          <cell r="U4269">
            <v>0</v>
          </cell>
          <cell r="V4269" t="str">
            <v>2241-00||TECNICO LAVORI|</v>
          </cell>
          <cell r="W4269" t="str">
            <v>TECNICO LAVORI</v>
          </cell>
          <cell r="X4269" t="str">
            <v>3CR4</v>
          </cell>
          <cell r="Y4269" t="str">
            <v>LAV</v>
          </cell>
          <cell r="Z4269" t="str">
            <v>Tempo pieno - Normale</v>
          </cell>
          <cell r="AA4269" t="str">
            <v>Snam RG S.p.A.</v>
          </cell>
          <cell r="AB4269">
            <v>2241</v>
          </cell>
          <cell r="AC4269" t="str">
            <v>SETT. DI-NORD</v>
          </cell>
          <cell r="AD4269" t="str">
            <v>1334024</v>
          </cell>
          <cell r="AE4269" t="str">
            <v>334024</v>
          </cell>
          <cell r="AF4269" t="str">
            <v>DISTRETTO NORD-LAVORI</v>
          </cell>
          <cell r="AG4269" t="str">
            <v>2241IMAA</v>
          </cell>
          <cell r="AH4269" t="str">
            <v>31083LAV</v>
          </cell>
          <cell r="AI4269" t="str">
            <v>RR</v>
          </cell>
          <cell r="AJ4269" t="str">
            <v>SDM</v>
          </cell>
          <cell r="AK4269" t="str">
            <v>LOMBARDIA</v>
          </cell>
          <cell r="AL4269" t="str">
            <v>Milano</v>
          </cell>
          <cell r="AM4269" t="str">
            <v>31083LAV</v>
          </cell>
          <cell r="AN4269" t="str">
            <v>Ruolo</v>
          </cell>
          <cell r="AO4269" t="str">
            <v>Snam RG S.p.A.</v>
          </cell>
          <cell r="AP4269">
            <v>2241</v>
          </cell>
          <cell r="AQ4269">
            <v>0</v>
          </cell>
          <cell r="AR4269" t="str">
            <v>VIA MAASTRICHT</v>
          </cell>
          <cell r="AS4269" t="str">
            <v>Milano</v>
          </cell>
          <cell r="AT4269" t="str">
            <v>LOMBARDIA</v>
          </cell>
          <cell r="AU4269" t="str">
            <v xml:space="preserve">ok </v>
          </cell>
          <cell r="AV4269" t="str">
            <v>NORD-OCCIDENTALE</v>
          </cell>
          <cell r="AW4269" t="str">
            <v>MI</v>
          </cell>
          <cell r="AX4269" t="str">
            <v>2241-02</v>
          </cell>
          <cell r="AY4269" t="str">
            <v>SETT. DI-NORD</v>
          </cell>
          <cell r="AZ4269" t="str">
            <v>1334024</v>
          </cell>
          <cell r="BA4269" t="str">
            <v>334024</v>
          </cell>
          <cell r="BB4269" t="str">
            <v>DISTRETTO NORD-LAVORI</v>
          </cell>
          <cell r="BC4269" t="str">
            <v>In forza</v>
          </cell>
          <cell r="BD4269" t="str">
            <v>Dipendente Standard</v>
          </cell>
          <cell r="BE4269" t="str">
            <v>E000</v>
          </cell>
          <cell r="BF4269">
            <v>0</v>
          </cell>
          <cell r="BG4269">
            <v>0</v>
          </cell>
          <cell r="BH4269" t="str">
            <v>E000</v>
          </cell>
          <cell r="BI4269" t="str">
            <v>Snam RG S.p.A.</v>
          </cell>
          <cell r="BJ4269">
            <v>0</v>
          </cell>
          <cell r="BK4269" t="str">
            <v>26010</v>
          </cell>
          <cell r="BL4269" t="str">
            <v>CR</v>
          </cell>
          <cell r="BM4269" t="str">
            <v>DOVERA</v>
          </cell>
          <cell r="BN4269" t="str">
            <v>VICOLO SIBERIA 4/II</v>
          </cell>
          <cell r="BO4269" t="str">
            <v>Recapito</v>
          </cell>
          <cell r="BP4269" t="str">
            <v>RE</v>
          </cell>
          <cell r="BQ4269" t="str">
            <v>Rete</v>
          </cell>
          <cell r="BR4269" t="str">
            <v>Italia</v>
          </cell>
          <cell r="BS4269" t="str">
            <v>H827</v>
          </cell>
          <cell r="BT4269" t="str">
            <v>SAN DONATO MILANESE</v>
          </cell>
          <cell r="BU4269" t="str">
            <v>VIA ZAVATTINI CESARE 3</v>
          </cell>
          <cell r="BV4269" t="str">
            <v>20097</v>
          </cell>
          <cell r="BW4269" t="str">
            <v>N</v>
          </cell>
          <cell r="BX4269">
            <v>0</v>
          </cell>
          <cell r="BY4269">
            <v>0</v>
          </cell>
          <cell r="BZ4269">
            <v>0</v>
          </cell>
          <cell r="CA4269">
            <v>0</v>
          </cell>
          <cell r="CB4269">
            <v>0</v>
          </cell>
          <cell r="CC4269">
            <v>0</v>
          </cell>
          <cell r="CD4269" t="str">
            <v>Italia</v>
          </cell>
          <cell r="CE4269" t="str">
            <v>MI</v>
          </cell>
          <cell r="CF4269">
            <v>31558</v>
          </cell>
          <cell r="CG4269">
            <v>41274</v>
          </cell>
          <cell r="CH4269">
            <v>26.600958247775495</v>
          </cell>
          <cell r="CI4269">
            <v>27</v>
          </cell>
          <cell r="CJ4269" t="str">
            <v>MILANO</v>
          </cell>
          <cell r="CK4269" t="str">
            <v>40</v>
          </cell>
          <cell r="CL4269" t="str">
            <v>REALIZZAZIONI GRANDI IMPIANTI ED OPERE</v>
          </cell>
          <cell r="CM4269" t="str">
            <v>GASDOTTI</v>
          </cell>
          <cell r="CN4269">
            <v>0</v>
          </cell>
          <cell r="CO4269" t="str">
            <v>Laurea I Livello (fino a tre anni)</v>
          </cell>
          <cell r="CP4269" t="str">
            <v>Ing.meccanico</v>
          </cell>
          <cell r="CQ4269" t="str">
            <v>Lauree in Ingegnerie (fino a tre anni)</v>
          </cell>
          <cell r="CR4269">
            <v>0</v>
          </cell>
          <cell r="CS4269" t="str">
            <v>104A</v>
          </cell>
          <cell r="CT4269" t="str">
            <v>2241-00</v>
          </cell>
          <cell r="CU4269" t="str">
            <v>Non definito</v>
          </cell>
          <cell r="CV4269" t="str">
            <v>31083LAV</v>
          </cell>
          <cell r="CW4269" t="str">
            <v>LAVORI</v>
          </cell>
          <cell r="CX4269" t="str">
            <v>LAV</v>
          </cell>
          <cell r="CY4269" t="str">
            <v>Snam RG S.p.A.</v>
          </cell>
          <cell r="CZ4269" t="str">
            <v>31269AD</v>
          </cell>
          <cell r="DA4269" t="str">
            <v>OPER - GEST - DINORD</v>
          </cell>
          <cell r="DB4269" t="str">
            <v>31122OPER</v>
          </cell>
          <cell r="DC4269" t="str">
            <v>31071GEST</v>
          </cell>
          <cell r="DD4269" t="str">
            <v>31052DI-NORD</v>
          </cell>
          <cell r="DE4269" t="str">
            <v>30999ATEC NORD</v>
          </cell>
          <cell r="DF4269" t="str">
            <v>31083LAV</v>
          </cell>
          <cell r="DG4269" t="str">
            <v>00000 Unità selezionata</v>
          </cell>
          <cell r="DH4269">
            <v>0</v>
          </cell>
          <cell r="DI4269" t="str">
            <v>MULTI-SOCIETARIA</v>
          </cell>
          <cell r="DJ4269" t="str">
            <v>2241-0120</v>
          </cell>
          <cell r="DK4269" t="str">
            <v>DIST. NORD SD</v>
          </cell>
          <cell r="DL4269" t="str">
            <v>31052DI-NORD</v>
          </cell>
          <cell r="DM4269" t="str">
            <v>2241-00-NORD</v>
          </cell>
          <cell r="DN4269" t="str">
            <v>POLO NORD</v>
          </cell>
          <cell r="DO4269" t="str">
            <v>MPLSFN86E26F205Z</v>
          </cell>
          <cell r="DP4269">
            <v>0</v>
          </cell>
          <cell r="DQ4269" t="str">
            <v>Snam RG S.p.A.</v>
          </cell>
        </row>
        <row r="4270">
          <cell r="A4270" t="str">
            <v>2241004443</v>
          </cell>
          <cell r="B4270" t="str">
            <v>SRG</v>
          </cell>
          <cell r="C4270" t="str">
            <v>rg01</v>
          </cell>
          <cell r="D4270" t="str">
            <v>BOSCANI LUCA</v>
          </cell>
          <cell r="E4270" t="str">
            <v>M</v>
          </cell>
          <cell r="F4270" t="str">
            <v>I</v>
          </cell>
          <cell r="G4270">
            <v>2</v>
          </cell>
          <cell r="H4270" t="str">
            <v>Impiegato</v>
          </cell>
          <cell r="I4270" t="str">
            <v>5CR1</v>
          </cell>
          <cell r="J4270">
            <v>40909</v>
          </cell>
          <cell r="K4270">
            <v>40909</v>
          </cell>
          <cell r="L4270">
            <v>40909</v>
          </cell>
          <cell r="M4270">
            <v>40878</v>
          </cell>
          <cell r="N4270">
            <v>41274</v>
          </cell>
          <cell r="O4270">
            <v>2012</v>
          </cell>
          <cell r="P4270">
            <v>12</v>
          </cell>
          <cell r="Q4270">
            <v>1</v>
          </cell>
          <cell r="R4270" t="str">
            <v>Trasferimento organizzativo - Da aziende stesso settore - di rami di azienda/att</v>
          </cell>
          <cell r="S4270" t="str">
            <v>00092743</v>
          </cell>
          <cell r="T4270" t="str">
            <v>TEC. OPERATORE LAVORI</v>
          </cell>
          <cell r="U4270">
            <v>0</v>
          </cell>
          <cell r="V4270" t="str">
            <v>2241-00||TEC. OPERATORE LAVORI|</v>
          </cell>
          <cell r="W4270" t="str">
            <v>TEC. OPERATORE LAVORI</v>
          </cell>
          <cell r="X4270" t="str">
            <v>4CR4</v>
          </cell>
          <cell r="Y4270" t="str">
            <v>LAV</v>
          </cell>
          <cell r="Z4270" t="str">
            <v>Contratto d'apprendistato</v>
          </cell>
          <cell r="AA4270" t="str">
            <v>Snam RG S.p.A.</v>
          </cell>
          <cell r="AB4270">
            <v>2241</v>
          </cell>
          <cell r="AC4270" t="str">
            <v>SETT. DI-NORD</v>
          </cell>
          <cell r="AD4270" t="str">
            <v>1334024</v>
          </cell>
          <cell r="AE4270" t="str">
            <v>334024</v>
          </cell>
          <cell r="AF4270" t="str">
            <v>DISTRETTO NORD-LAVORI</v>
          </cell>
          <cell r="AG4270" t="str">
            <v>2241ISDD</v>
          </cell>
          <cell r="AH4270" t="str">
            <v>31083LAV</v>
          </cell>
          <cell r="AI4270" t="str">
            <v>RR</v>
          </cell>
          <cell r="AJ4270" t="str">
            <v>SDM</v>
          </cell>
          <cell r="AK4270" t="str">
            <v>LOMBARDIA</v>
          </cell>
          <cell r="AL4270" t="str">
            <v>Milano</v>
          </cell>
          <cell r="AM4270" t="str">
            <v>31083LAV</v>
          </cell>
          <cell r="AN4270" t="str">
            <v>Ruolo</v>
          </cell>
          <cell r="AO4270" t="str">
            <v>Snam RG S.p.A.</v>
          </cell>
          <cell r="AP4270">
            <v>2241</v>
          </cell>
          <cell r="AQ4270">
            <v>0</v>
          </cell>
          <cell r="AR4270" t="str">
            <v>SAN DONATO DIST</v>
          </cell>
          <cell r="AS4270" t="str">
            <v>Milano</v>
          </cell>
          <cell r="AT4270" t="str">
            <v>LOMBARDIA</v>
          </cell>
          <cell r="AU4270" t="str">
            <v xml:space="preserve">ok </v>
          </cell>
          <cell r="AV4270" t="str">
            <v>NORD-OCCIDENTALE</v>
          </cell>
          <cell r="AW4270" t="str">
            <v>MI</v>
          </cell>
          <cell r="AX4270" t="str">
            <v>2241-02</v>
          </cell>
          <cell r="AY4270" t="str">
            <v>SETT. DI-NORD</v>
          </cell>
          <cell r="AZ4270" t="str">
            <v>1334024</v>
          </cell>
          <cell r="BA4270" t="str">
            <v>334024</v>
          </cell>
          <cell r="BB4270" t="str">
            <v>DISTRETTO NORD-LAVORI</v>
          </cell>
          <cell r="BC4270" t="str">
            <v>In forza</v>
          </cell>
          <cell r="BD4270" t="str">
            <v>Dipendente Standard</v>
          </cell>
          <cell r="BE4270" t="str">
            <v>E000</v>
          </cell>
          <cell r="BF4270">
            <v>0</v>
          </cell>
          <cell r="BG4270">
            <v>0</v>
          </cell>
          <cell r="BH4270" t="str">
            <v>E000</v>
          </cell>
          <cell r="BI4270" t="str">
            <v>Snam RG S.p.A.</v>
          </cell>
          <cell r="BJ4270">
            <v>0</v>
          </cell>
          <cell r="BK4270" t="str">
            <v>20094</v>
          </cell>
          <cell r="BL4270" t="str">
            <v>MI</v>
          </cell>
          <cell r="BM4270" t="str">
            <v>CORSICO</v>
          </cell>
          <cell r="BN4270" t="str">
            <v>VIA G.CARDUCCI, 17</v>
          </cell>
          <cell r="BO4270" t="str">
            <v>Recapito</v>
          </cell>
          <cell r="BP4270" t="str">
            <v>RE</v>
          </cell>
          <cell r="BQ4270" t="str">
            <v>Rete</v>
          </cell>
          <cell r="BR4270" t="str">
            <v>Italia</v>
          </cell>
          <cell r="BS4270" t="str">
            <v>H827</v>
          </cell>
          <cell r="BT4270" t="str">
            <v>SAN DONATO MILANESE</v>
          </cell>
          <cell r="BU4270" t="str">
            <v>VIA ZAVATTINI CESARE 3</v>
          </cell>
          <cell r="BV4270" t="str">
            <v>20097</v>
          </cell>
          <cell r="BW4270" t="str">
            <v>N</v>
          </cell>
          <cell r="BX4270">
            <v>0</v>
          </cell>
          <cell r="BY4270">
            <v>0</v>
          </cell>
          <cell r="BZ4270">
            <v>0</v>
          </cell>
          <cell r="CA4270">
            <v>0</v>
          </cell>
          <cell r="CB4270">
            <v>0</v>
          </cell>
          <cell r="CC4270">
            <v>0</v>
          </cell>
          <cell r="CD4270" t="str">
            <v>Italia</v>
          </cell>
          <cell r="CE4270" t="str">
            <v>MI</v>
          </cell>
          <cell r="CF4270">
            <v>33433</v>
          </cell>
          <cell r="CG4270">
            <v>41274</v>
          </cell>
          <cell r="CH4270">
            <v>21.467488021902806</v>
          </cell>
          <cell r="CI4270">
            <v>21</v>
          </cell>
          <cell r="CJ4270" t="str">
            <v>MILANO</v>
          </cell>
          <cell r="CK4270" t="str">
            <v>40</v>
          </cell>
          <cell r="CL4270" t="str">
            <v>REALIZZAZIONI GRANDI IMPIANTI ED OPERE</v>
          </cell>
          <cell r="CM4270" t="str">
            <v>GASDOTTI</v>
          </cell>
          <cell r="CN4270">
            <v>0</v>
          </cell>
          <cell r="CO4270" t="str">
            <v>Diploma</v>
          </cell>
          <cell r="CP4270" t="str">
            <v>Geometra</v>
          </cell>
          <cell r="CQ4270" t="str">
            <v>Diplomi professionali</v>
          </cell>
          <cell r="CR4270">
            <v>0</v>
          </cell>
          <cell r="CS4270" t="str">
            <v>501</v>
          </cell>
          <cell r="CT4270" t="str">
            <v>2241-00</v>
          </cell>
          <cell r="CU4270" t="str">
            <v>Non definito</v>
          </cell>
          <cell r="CV4270" t="str">
            <v>31083LAV</v>
          </cell>
          <cell r="CW4270" t="str">
            <v>LAVORI</v>
          </cell>
          <cell r="CX4270" t="str">
            <v>LAV</v>
          </cell>
          <cell r="CY4270" t="str">
            <v>Snam RG S.p.A.</v>
          </cell>
          <cell r="CZ4270" t="str">
            <v>31269AD</v>
          </cell>
          <cell r="DA4270" t="str">
            <v>OPER - GEST - DINORD</v>
          </cell>
          <cell r="DB4270" t="str">
            <v>31122OPER</v>
          </cell>
          <cell r="DC4270" t="str">
            <v>31071GEST</v>
          </cell>
          <cell r="DD4270" t="str">
            <v>31052DI-NORD</v>
          </cell>
          <cell r="DE4270" t="str">
            <v>30999ATEC NORD</v>
          </cell>
          <cell r="DF4270" t="str">
            <v>31083LAV</v>
          </cell>
          <cell r="DG4270" t="str">
            <v>00000 Unità selezionata</v>
          </cell>
          <cell r="DH4270">
            <v>0</v>
          </cell>
          <cell r="DI4270" t="str">
            <v>MULTI-SOCIETARIA</v>
          </cell>
          <cell r="DJ4270" t="str">
            <v>2241-0120</v>
          </cell>
          <cell r="DK4270" t="str">
            <v>DIST. NORD SD</v>
          </cell>
          <cell r="DL4270" t="str">
            <v>31052DI-NORD</v>
          </cell>
          <cell r="DM4270" t="str">
            <v>2241-00-NORD</v>
          </cell>
          <cell r="DN4270" t="str">
            <v>POLO NORD</v>
          </cell>
          <cell r="DO4270" t="str">
            <v>BSCLCU91L14F205O</v>
          </cell>
          <cell r="DP4270">
            <v>0</v>
          </cell>
          <cell r="DQ4270" t="str">
            <v>Snam RG S.p.A.</v>
          </cell>
        </row>
        <row r="4271">
          <cell r="A4271" t="str">
            <v>2241000542</v>
          </cell>
          <cell r="B4271" t="str">
            <v>SRG</v>
          </cell>
          <cell r="C4271" t="str">
            <v>rg01</v>
          </cell>
          <cell r="D4271" t="str">
            <v>ALBERTOSI AMIANO</v>
          </cell>
          <cell r="E4271" t="str">
            <v>M</v>
          </cell>
          <cell r="F4271" t="str">
            <v>I</v>
          </cell>
          <cell r="G4271">
            <v>2</v>
          </cell>
          <cell r="H4271" t="str">
            <v>Impiegato</v>
          </cell>
          <cell r="I4271" t="str">
            <v>2CR1</v>
          </cell>
          <cell r="J4271">
            <v>40909</v>
          </cell>
          <cell r="K4271">
            <v>40695</v>
          </cell>
          <cell r="L4271">
            <v>40909</v>
          </cell>
          <cell r="M4271">
            <v>27085</v>
          </cell>
          <cell r="N4271">
            <v>41274</v>
          </cell>
          <cell r="O4271">
            <v>2012</v>
          </cell>
          <cell r="P4271">
            <v>12</v>
          </cell>
          <cell r="Q4271">
            <v>38</v>
          </cell>
          <cell r="R4271" t="str">
            <v>Trasferimento organizzativo - Da aziende stesso settore - di rami di azienda/att</v>
          </cell>
          <cell r="S4271" t="str">
            <v>00092734</v>
          </cell>
          <cell r="T4271" t="str">
            <v>TEC. ATTIVITA' TECNICHE DI LINEA</v>
          </cell>
          <cell r="U4271">
            <v>0</v>
          </cell>
          <cell r="V4271" t="str">
            <v>2241-00||TECNICO ATT.TECNICHE DI LINEA|</v>
          </cell>
          <cell r="W4271" t="str">
            <v>TECNICO ATT.TECNICHE DI LINEA</v>
          </cell>
          <cell r="X4271" t="str">
            <v>3CR4</v>
          </cell>
          <cell r="Y4271" t="str">
            <v>TECESE NORD</v>
          </cell>
          <cell r="Z4271" t="str">
            <v>Tempo pieno - Normale</v>
          </cell>
          <cell r="AA4271" t="str">
            <v>Snam RG S.p.A.</v>
          </cell>
          <cell r="AB4271">
            <v>2241</v>
          </cell>
          <cell r="AC4271" t="str">
            <v>SETT. DI-NORD</v>
          </cell>
          <cell r="AD4271" t="str">
            <v>1334081</v>
          </cell>
          <cell r="AE4271" t="str">
            <v>334081</v>
          </cell>
          <cell r="AF4271" t="str">
            <v>TECNICO ESERCIZIO</v>
          </cell>
          <cell r="AG4271" t="str">
            <v>2241ISDD</v>
          </cell>
          <cell r="AH4271" t="str">
            <v>31238TECESE NORD</v>
          </cell>
          <cell r="AI4271" t="str">
            <v>RR</v>
          </cell>
          <cell r="AJ4271" t="str">
            <v>SDM</v>
          </cell>
          <cell r="AK4271" t="str">
            <v>LOMBARDIA</v>
          </cell>
          <cell r="AL4271" t="str">
            <v>Milano</v>
          </cell>
          <cell r="AM4271" t="str">
            <v>31238TECESE NORD</v>
          </cell>
          <cell r="AN4271" t="str">
            <v>Ruolo</v>
          </cell>
          <cell r="AO4271" t="str">
            <v>Snam RG S.p.A.</v>
          </cell>
          <cell r="AP4271">
            <v>2241</v>
          </cell>
          <cell r="AQ4271">
            <v>0</v>
          </cell>
          <cell r="AR4271" t="str">
            <v>SAN DONATO DIST</v>
          </cell>
          <cell r="AS4271" t="str">
            <v>Milano</v>
          </cell>
          <cell r="AT4271" t="str">
            <v>LOMBARDIA</v>
          </cell>
          <cell r="AU4271" t="str">
            <v xml:space="preserve">ok </v>
          </cell>
          <cell r="AV4271" t="str">
            <v>NORD-OCCIDENTALE</v>
          </cell>
          <cell r="AW4271" t="str">
            <v>MI</v>
          </cell>
          <cell r="AX4271" t="str">
            <v>2241-02</v>
          </cell>
          <cell r="AY4271" t="str">
            <v>SETT. DI-NORD</v>
          </cell>
          <cell r="AZ4271" t="str">
            <v>1334081</v>
          </cell>
          <cell r="BA4271" t="str">
            <v>334081</v>
          </cell>
          <cell r="BB4271" t="str">
            <v>TECNICO ESERCIZIO</v>
          </cell>
          <cell r="BC4271" t="str">
            <v>In forza</v>
          </cell>
          <cell r="BD4271" t="str">
            <v>Dipendente Standard</v>
          </cell>
          <cell r="BE4271" t="str">
            <v>E000</v>
          </cell>
          <cell r="BF4271">
            <v>0</v>
          </cell>
          <cell r="BG4271">
            <v>0</v>
          </cell>
          <cell r="BH4271" t="str">
            <v>E000</v>
          </cell>
          <cell r="BI4271" t="str">
            <v>Snam RG S.p.A.</v>
          </cell>
          <cell r="BJ4271">
            <v>0</v>
          </cell>
          <cell r="BK4271" t="str">
            <v>26854</v>
          </cell>
          <cell r="BL4271" t="str">
            <v>LO</v>
          </cell>
          <cell r="BM4271" t="str">
            <v>PIEVE FISSIRAGA</v>
          </cell>
          <cell r="BN4271" t="str">
            <v>VIA P PAVESI 32</v>
          </cell>
          <cell r="BO4271" t="str">
            <v>Recapito</v>
          </cell>
          <cell r="BP4271" t="str">
            <v>RE</v>
          </cell>
          <cell r="BQ4271" t="str">
            <v>Rete</v>
          </cell>
          <cell r="BR4271" t="str">
            <v>Italia</v>
          </cell>
          <cell r="BS4271" t="str">
            <v>H827</v>
          </cell>
          <cell r="BT4271" t="str">
            <v>SAN DONATO MILANESE</v>
          </cell>
          <cell r="BU4271" t="str">
            <v>VIA ZAVATTINI CESARE 3</v>
          </cell>
          <cell r="BV4271" t="str">
            <v>20097</v>
          </cell>
          <cell r="BW4271" t="str">
            <v>N</v>
          </cell>
          <cell r="BX4271">
            <v>0</v>
          </cell>
          <cell r="BY4271">
            <v>0</v>
          </cell>
          <cell r="BZ4271">
            <v>0</v>
          </cell>
          <cell r="CA4271">
            <v>0</v>
          </cell>
          <cell r="CB4271">
            <v>0</v>
          </cell>
          <cell r="CC4271">
            <v>0</v>
          </cell>
          <cell r="CD4271" t="str">
            <v>Italia</v>
          </cell>
          <cell r="CE4271" t="str">
            <v>LO</v>
          </cell>
          <cell r="CF4271">
            <v>19394</v>
          </cell>
          <cell r="CG4271">
            <v>41274</v>
          </cell>
          <cell r="CH4271">
            <v>59.904175222450377</v>
          </cell>
          <cell r="CI4271">
            <v>60</v>
          </cell>
          <cell r="CJ4271" t="str">
            <v>LODI</v>
          </cell>
          <cell r="CK4271" t="str">
            <v>40</v>
          </cell>
          <cell r="CL4271" t="str">
            <v>REALIZZAZIONI GRANDI IMPIANTI ED OPERE</v>
          </cell>
          <cell r="CM4271" t="str">
            <v>Attivita' tecnico legali</v>
          </cell>
          <cell r="CN4271">
            <v>0</v>
          </cell>
          <cell r="CO4271" t="str">
            <v>Diploma</v>
          </cell>
          <cell r="CP4271" t="str">
            <v>Dipl. per. meccanico</v>
          </cell>
          <cell r="CQ4271" t="str">
            <v>Diplomi professionali</v>
          </cell>
          <cell r="CR4271">
            <v>0</v>
          </cell>
          <cell r="CS4271" t="str">
            <v>504</v>
          </cell>
          <cell r="CT4271" t="str">
            <v>2241-00</v>
          </cell>
          <cell r="CU4271" t="str">
            <v>Non definito</v>
          </cell>
          <cell r="CV4271" t="str">
            <v>31238TECESE NORD</v>
          </cell>
          <cell r="CW4271" t="str">
            <v>TECNICO ESERCIZIO NORD</v>
          </cell>
          <cell r="CX4271" t="str">
            <v>TECESE NORD</v>
          </cell>
          <cell r="CY4271" t="str">
            <v>Snam RG S.p.A.</v>
          </cell>
          <cell r="CZ4271" t="str">
            <v>31269AD</v>
          </cell>
          <cell r="DA4271" t="str">
            <v>OPER - GEST - DINORD</v>
          </cell>
          <cell r="DB4271" t="str">
            <v>31122OPER</v>
          </cell>
          <cell r="DC4271" t="str">
            <v>31071GEST</v>
          </cell>
          <cell r="DD4271" t="str">
            <v>31052DI-NORD</v>
          </cell>
          <cell r="DE4271" t="str">
            <v>30999ATEC NORD</v>
          </cell>
          <cell r="DF4271" t="str">
            <v>31238TECESE NORD</v>
          </cell>
          <cell r="DG4271" t="str">
            <v>00000 Unità selezionata</v>
          </cell>
          <cell r="DH4271">
            <v>0</v>
          </cell>
          <cell r="DI4271" t="str">
            <v>MULTI-SOCIETARIA</v>
          </cell>
          <cell r="DJ4271" t="str">
            <v>2241-0120</v>
          </cell>
          <cell r="DK4271" t="str">
            <v>DIST. NORD SD</v>
          </cell>
          <cell r="DL4271" t="str">
            <v>31052DI-NORD</v>
          </cell>
          <cell r="DM4271" t="str">
            <v>2241-00-NORD</v>
          </cell>
          <cell r="DN4271" t="str">
            <v>POLO NORD</v>
          </cell>
          <cell r="DO4271" t="str">
            <v>LBRMNA53B04E648I</v>
          </cell>
          <cell r="DP4271">
            <v>0</v>
          </cell>
          <cell r="DQ4271" t="str">
            <v>Snam RG S.p.A.</v>
          </cell>
        </row>
        <row r="4272">
          <cell r="A4272" t="str">
            <v>2241000987</v>
          </cell>
          <cell r="B4272" t="str">
            <v>SRG</v>
          </cell>
          <cell r="C4272" t="str">
            <v>rg01</v>
          </cell>
          <cell r="D4272" t="str">
            <v>MORA MARCO</v>
          </cell>
          <cell r="E4272" t="str">
            <v>M</v>
          </cell>
          <cell r="F4272" t="str">
            <v>I</v>
          </cell>
          <cell r="G4272">
            <v>2</v>
          </cell>
          <cell r="H4272" t="str">
            <v>Impiegato</v>
          </cell>
          <cell r="I4272" t="str">
            <v>2CR1</v>
          </cell>
          <cell r="J4272">
            <v>40909</v>
          </cell>
          <cell r="K4272">
            <v>40695</v>
          </cell>
          <cell r="L4272">
            <v>40909</v>
          </cell>
          <cell r="M4272">
            <v>29143</v>
          </cell>
          <cell r="N4272">
            <v>41274</v>
          </cell>
          <cell r="O4272">
            <v>2012</v>
          </cell>
          <cell r="P4272">
            <v>12</v>
          </cell>
          <cell r="Q4272">
            <v>33</v>
          </cell>
          <cell r="R4272" t="str">
            <v>Trasferimento organizzativo - Da aziende stesso settore - di rami di azienda/att</v>
          </cell>
          <cell r="S4272" t="str">
            <v>00092734</v>
          </cell>
          <cell r="T4272" t="str">
            <v>TEC. ATTIVITA' TECNICHE DI LINEA</v>
          </cell>
          <cell r="U4272">
            <v>0</v>
          </cell>
          <cell r="V4272" t="str">
            <v>2241-00||TECNICO ATT.TECNICHE DI LINEA|</v>
          </cell>
          <cell r="W4272" t="str">
            <v>TECNICO ATT.TECNICHE DI LINEA</v>
          </cell>
          <cell r="X4272" t="str">
            <v>3CR4</v>
          </cell>
          <cell r="Y4272" t="str">
            <v>TECESE NORD</v>
          </cell>
          <cell r="Z4272" t="str">
            <v>Tempo pieno - Normale</v>
          </cell>
          <cell r="AA4272" t="str">
            <v>Snam RG S.p.A.</v>
          </cell>
          <cell r="AB4272">
            <v>2241</v>
          </cell>
          <cell r="AC4272" t="str">
            <v>SETT. DI-NORD</v>
          </cell>
          <cell r="AD4272" t="str">
            <v>1334081</v>
          </cell>
          <cell r="AE4272" t="str">
            <v>334081</v>
          </cell>
          <cell r="AF4272" t="str">
            <v>TECNICO ESERCIZIO</v>
          </cell>
          <cell r="AG4272" t="str">
            <v>2241ISDD</v>
          </cell>
          <cell r="AH4272" t="str">
            <v>31238TECESE NORD</v>
          </cell>
          <cell r="AI4272" t="str">
            <v>RR</v>
          </cell>
          <cell r="AJ4272" t="str">
            <v>SDM</v>
          </cell>
          <cell r="AK4272" t="str">
            <v>LOMBARDIA</v>
          </cell>
          <cell r="AL4272" t="str">
            <v>Milano</v>
          </cell>
          <cell r="AM4272" t="str">
            <v>31238TECESE NORD</v>
          </cell>
          <cell r="AN4272" t="str">
            <v>Ruolo</v>
          </cell>
          <cell r="AO4272" t="str">
            <v>Snam RG S.p.A.</v>
          </cell>
          <cell r="AP4272">
            <v>2241</v>
          </cell>
          <cell r="AQ4272">
            <v>0</v>
          </cell>
          <cell r="AR4272" t="str">
            <v>SAN DONATO DIST</v>
          </cell>
          <cell r="AS4272" t="str">
            <v>Milano</v>
          </cell>
          <cell r="AT4272" t="str">
            <v>LOMBARDIA</v>
          </cell>
          <cell r="AU4272" t="str">
            <v xml:space="preserve">ok </v>
          </cell>
          <cell r="AV4272" t="str">
            <v>NORD-OCCIDENTALE</v>
          </cell>
          <cell r="AW4272" t="str">
            <v>MI</v>
          </cell>
          <cell r="AX4272" t="str">
            <v>2241-02</v>
          </cell>
          <cell r="AY4272" t="str">
            <v>SETT. DI-NORD</v>
          </cell>
          <cell r="AZ4272" t="str">
            <v>1334081</v>
          </cell>
          <cell r="BA4272" t="str">
            <v>334081</v>
          </cell>
          <cell r="BB4272" t="str">
            <v>TECNICO ESERCIZIO</v>
          </cell>
          <cell r="BC4272" t="str">
            <v>In forza</v>
          </cell>
          <cell r="BD4272" t="str">
            <v>Dipendente Standard</v>
          </cell>
          <cell r="BE4272" t="str">
            <v>E000</v>
          </cell>
          <cell r="BF4272">
            <v>0</v>
          </cell>
          <cell r="BG4272">
            <v>0</v>
          </cell>
          <cell r="BH4272" t="str">
            <v>E000</v>
          </cell>
          <cell r="BI4272" t="str">
            <v>Snam RG S.p.A.</v>
          </cell>
          <cell r="BJ4272">
            <v>0</v>
          </cell>
          <cell r="BK4272" t="str">
            <v>20156</v>
          </cell>
          <cell r="BL4272" t="str">
            <v>MI</v>
          </cell>
          <cell r="BM4272" t="str">
            <v>MILANO</v>
          </cell>
          <cell r="BN4272" t="str">
            <v>VIA CEFALONIA 11</v>
          </cell>
          <cell r="BO4272" t="str">
            <v>Recapito</v>
          </cell>
          <cell r="BP4272" t="str">
            <v>RE</v>
          </cell>
          <cell r="BQ4272" t="str">
            <v>Rete</v>
          </cell>
          <cell r="BR4272" t="str">
            <v>Italia</v>
          </cell>
          <cell r="BS4272" t="str">
            <v>H827</v>
          </cell>
          <cell r="BT4272" t="str">
            <v>SAN DONATO MILANESE</v>
          </cell>
          <cell r="BU4272" t="str">
            <v>VIA ZAVATTINI CESARE 3</v>
          </cell>
          <cell r="BV4272" t="str">
            <v>20097</v>
          </cell>
          <cell r="BW4272" t="str">
            <v>N</v>
          </cell>
          <cell r="BX4272">
            <v>0</v>
          </cell>
          <cell r="BY4272">
            <v>0</v>
          </cell>
          <cell r="BZ4272">
            <v>0</v>
          </cell>
          <cell r="CA4272">
            <v>0</v>
          </cell>
          <cell r="CB4272">
            <v>0</v>
          </cell>
          <cell r="CC4272">
            <v>0</v>
          </cell>
          <cell r="CD4272" t="str">
            <v>Italia</v>
          </cell>
          <cell r="CE4272" t="str">
            <v>MI</v>
          </cell>
          <cell r="CF4272">
            <v>21030</v>
          </cell>
          <cell r="CG4272">
            <v>41274</v>
          </cell>
          <cell r="CH4272">
            <v>55.42505133470226</v>
          </cell>
          <cell r="CI4272">
            <v>55</v>
          </cell>
          <cell r="CJ4272" t="str">
            <v>MILANO</v>
          </cell>
          <cell r="CK4272" t="str">
            <v>40</v>
          </cell>
          <cell r="CL4272" t="str">
            <v>REALIZZAZIONI GRANDI IMPIANTI ED OPERE</v>
          </cell>
          <cell r="CM4272" t="str">
            <v>Attivita' tecnico legali</v>
          </cell>
          <cell r="CN4272">
            <v>0</v>
          </cell>
          <cell r="CO4272" t="str">
            <v>Diploma</v>
          </cell>
          <cell r="CP4272" t="str">
            <v>Dipl. per. elettrot.</v>
          </cell>
          <cell r="CQ4272" t="str">
            <v>Diplomi professionali</v>
          </cell>
          <cell r="CR4272">
            <v>0</v>
          </cell>
          <cell r="CS4272" t="str">
            <v>505</v>
          </cell>
          <cell r="CT4272" t="str">
            <v>2241-00</v>
          </cell>
          <cell r="CU4272" t="str">
            <v>Non definito</v>
          </cell>
          <cell r="CV4272" t="str">
            <v>31238TECESE NORD</v>
          </cell>
          <cell r="CW4272" t="str">
            <v>TECNICO ESERCIZIO NORD</v>
          </cell>
          <cell r="CX4272" t="str">
            <v>TECESE NORD</v>
          </cell>
          <cell r="CY4272" t="str">
            <v>Snam RG S.p.A.</v>
          </cell>
          <cell r="CZ4272" t="str">
            <v>31269AD</v>
          </cell>
          <cell r="DA4272" t="str">
            <v>OPER - GEST - DINORD</v>
          </cell>
          <cell r="DB4272" t="str">
            <v>31122OPER</v>
          </cell>
          <cell r="DC4272" t="str">
            <v>31071GEST</v>
          </cell>
          <cell r="DD4272" t="str">
            <v>31052DI-NORD</v>
          </cell>
          <cell r="DE4272" t="str">
            <v>30999ATEC NORD</v>
          </cell>
          <cell r="DF4272" t="str">
            <v>31238TECESE NORD</v>
          </cell>
          <cell r="DG4272" t="str">
            <v>00000 Unità selezionata</v>
          </cell>
          <cell r="DH4272">
            <v>0</v>
          </cell>
          <cell r="DI4272" t="str">
            <v>MULTI-SOCIETARIA</v>
          </cell>
          <cell r="DJ4272" t="str">
            <v>2241-0120</v>
          </cell>
          <cell r="DK4272" t="str">
            <v>DIST. NORD SD</v>
          </cell>
          <cell r="DL4272" t="str">
            <v>31052DI-NORD</v>
          </cell>
          <cell r="DM4272" t="str">
            <v>2241-00-NORD</v>
          </cell>
          <cell r="DN4272" t="str">
            <v>POLO NORD</v>
          </cell>
          <cell r="DO4272" t="str">
            <v>MROMRC57L29F205I</v>
          </cell>
          <cell r="DP4272">
            <v>0</v>
          </cell>
          <cell r="DQ4272" t="str">
            <v>Snam RG S.p.A.</v>
          </cell>
        </row>
        <row r="4273">
          <cell r="A4273" t="str">
            <v>2241001014</v>
          </cell>
          <cell r="B4273" t="str">
            <v>SRG</v>
          </cell>
          <cell r="C4273" t="str">
            <v>rg01</v>
          </cell>
          <cell r="D4273" t="str">
            <v>SESANA DARIO</v>
          </cell>
          <cell r="E4273" t="str">
            <v>M</v>
          </cell>
          <cell r="F4273" t="str">
            <v>I</v>
          </cell>
          <cell r="G4273">
            <v>2</v>
          </cell>
          <cell r="H4273" t="str">
            <v>Impiegato</v>
          </cell>
          <cell r="I4273" t="str">
            <v>2CR2</v>
          </cell>
          <cell r="J4273">
            <v>40909</v>
          </cell>
          <cell r="K4273">
            <v>38718</v>
          </cell>
          <cell r="L4273">
            <v>40909</v>
          </cell>
          <cell r="M4273">
            <v>29224</v>
          </cell>
          <cell r="N4273">
            <v>41274</v>
          </cell>
          <cell r="O4273">
            <v>2012</v>
          </cell>
          <cell r="P4273">
            <v>12</v>
          </cell>
          <cell r="Q4273">
            <v>32</v>
          </cell>
          <cell r="R4273" t="str">
            <v>Trasferimento organizzativo - Da aziende stesso settore - di rami di azienda/att</v>
          </cell>
          <cell r="S4273" t="str">
            <v>00092732</v>
          </cell>
          <cell r="T4273" t="str">
            <v>ESP. ATTIVITA' TECNICHE DI LINEA</v>
          </cell>
          <cell r="U4273">
            <v>0</v>
          </cell>
          <cell r="V4273" t="str">
            <v>2241-00||ESPERTO ATT.TECNICHE LINEA|</v>
          </cell>
          <cell r="W4273" t="str">
            <v>ESPERTO ATT.TECNICHE LINEA</v>
          </cell>
          <cell r="X4273" t="str">
            <v>2CR4</v>
          </cell>
          <cell r="Y4273" t="str">
            <v>TECESE NORD</v>
          </cell>
          <cell r="Z4273" t="str">
            <v>Tempo pieno - Normale</v>
          </cell>
          <cell r="AA4273" t="str">
            <v>Snam RG S.p.A.</v>
          </cell>
          <cell r="AB4273">
            <v>2241</v>
          </cell>
          <cell r="AC4273" t="str">
            <v>SETT. DI-NORD</v>
          </cell>
          <cell r="AD4273" t="str">
            <v>1334081</v>
          </cell>
          <cell r="AE4273" t="str">
            <v>334081</v>
          </cell>
          <cell r="AF4273" t="str">
            <v>TECNICO ESERCIZIO</v>
          </cell>
          <cell r="AG4273" t="str">
            <v>2241ISDD</v>
          </cell>
          <cell r="AH4273" t="str">
            <v>31238TECESE NORD</v>
          </cell>
          <cell r="AI4273" t="str">
            <v>RR</v>
          </cell>
          <cell r="AJ4273" t="str">
            <v>SDM</v>
          </cell>
          <cell r="AK4273" t="str">
            <v>LOMBARDIA</v>
          </cell>
          <cell r="AL4273" t="str">
            <v>Milano</v>
          </cell>
          <cell r="AM4273" t="str">
            <v>31238TECESE NORD</v>
          </cell>
          <cell r="AN4273" t="str">
            <v>Ruolo</v>
          </cell>
          <cell r="AO4273" t="str">
            <v>Snam RG S.p.A.</v>
          </cell>
          <cell r="AP4273">
            <v>2241</v>
          </cell>
          <cell r="AQ4273">
            <v>0</v>
          </cell>
          <cell r="AR4273" t="str">
            <v>SAN DONATO DIST</v>
          </cell>
          <cell r="AS4273" t="str">
            <v>Milano</v>
          </cell>
          <cell r="AT4273" t="str">
            <v>LOMBARDIA</v>
          </cell>
          <cell r="AU4273" t="str">
            <v xml:space="preserve">ok </v>
          </cell>
          <cell r="AV4273" t="str">
            <v>NORD-OCCIDENTALE</v>
          </cell>
          <cell r="AW4273" t="str">
            <v>MI</v>
          </cell>
          <cell r="AX4273" t="str">
            <v>2241-02</v>
          </cell>
          <cell r="AY4273" t="str">
            <v>SETT. DI-NORD</v>
          </cell>
          <cell r="AZ4273" t="str">
            <v>1334081</v>
          </cell>
          <cell r="BA4273" t="str">
            <v>334081</v>
          </cell>
          <cell r="BB4273" t="str">
            <v>TECNICO ESERCIZIO</v>
          </cell>
          <cell r="BC4273" t="str">
            <v>In forza</v>
          </cell>
          <cell r="BD4273" t="str">
            <v>Dipendente Standard</v>
          </cell>
          <cell r="BE4273" t="str">
            <v>E000</v>
          </cell>
          <cell r="BF4273">
            <v>0</v>
          </cell>
          <cell r="BG4273">
            <v>0</v>
          </cell>
          <cell r="BH4273" t="str">
            <v>E000</v>
          </cell>
          <cell r="BI4273" t="str">
            <v>Snam RG S.p.A.</v>
          </cell>
          <cell r="BJ4273">
            <v>0</v>
          </cell>
          <cell r="BK4273" t="str">
            <v>23900</v>
          </cell>
          <cell r="BL4273" t="str">
            <v>LC</v>
          </cell>
          <cell r="BM4273" t="str">
            <v>LECCO</v>
          </cell>
          <cell r="BN4273" t="str">
            <v>VIA FRANCESCA MANZONI 1 A</v>
          </cell>
          <cell r="BO4273" t="str">
            <v>Recapito</v>
          </cell>
          <cell r="BP4273" t="str">
            <v>RE</v>
          </cell>
          <cell r="BQ4273" t="str">
            <v>Rete</v>
          </cell>
          <cell r="BR4273" t="str">
            <v>Italia</v>
          </cell>
          <cell r="BS4273" t="str">
            <v>H827</v>
          </cell>
          <cell r="BT4273" t="str">
            <v>SAN DONATO MILANESE</v>
          </cell>
          <cell r="BU4273" t="str">
            <v>VIA ZAVATTINI CESARE 3</v>
          </cell>
          <cell r="BV4273" t="str">
            <v>20097</v>
          </cell>
          <cell r="BW4273" t="str">
            <v>N</v>
          </cell>
          <cell r="BX4273">
            <v>0</v>
          </cell>
          <cell r="BY4273">
            <v>0</v>
          </cell>
          <cell r="BZ4273">
            <v>0</v>
          </cell>
          <cell r="CA4273">
            <v>0</v>
          </cell>
          <cell r="CB4273">
            <v>0</v>
          </cell>
          <cell r="CC4273">
            <v>0</v>
          </cell>
          <cell r="CD4273" t="str">
            <v>Italia</v>
          </cell>
          <cell r="CE4273" t="str">
            <v>LC</v>
          </cell>
          <cell r="CF4273">
            <v>21040</v>
          </cell>
          <cell r="CG4273">
            <v>41274</v>
          </cell>
          <cell r="CH4273">
            <v>55.397672826830934</v>
          </cell>
          <cell r="CI4273">
            <v>55</v>
          </cell>
          <cell r="CJ4273" t="str">
            <v>LECCO</v>
          </cell>
          <cell r="CK4273" t="str">
            <v>70</v>
          </cell>
          <cell r="CL4273" t="str">
            <v>DISTRIBUZIONE GAS</v>
          </cell>
          <cell r="CM4273" t="str">
            <v>Gasdotti</v>
          </cell>
          <cell r="CN4273">
            <v>0</v>
          </cell>
          <cell r="CO4273" t="str">
            <v>Diploma</v>
          </cell>
          <cell r="CP4273" t="str">
            <v>Dipl. per. elettrot.</v>
          </cell>
          <cell r="CQ4273" t="str">
            <v>Diplomi professionali</v>
          </cell>
          <cell r="CR4273">
            <v>0</v>
          </cell>
          <cell r="CS4273" t="str">
            <v>505</v>
          </cell>
          <cell r="CT4273" t="str">
            <v>2241-00</v>
          </cell>
          <cell r="CU4273" t="str">
            <v>Non definito</v>
          </cell>
          <cell r="CV4273" t="str">
            <v>31238TECESE NORD</v>
          </cell>
          <cell r="CW4273" t="str">
            <v>TECNICO ESERCIZIO NORD</v>
          </cell>
          <cell r="CX4273" t="str">
            <v>TECESE NORD</v>
          </cell>
          <cell r="CY4273" t="str">
            <v>Snam RG S.p.A.</v>
          </cell>
          <cell r="CZ4273" t="str">
            <v>31269AD</v>
          </cell>
          <cell r="DA4273" t="str">
            <v>OPER - GEST - DINORD</v>
          </cell>
          <cell r="DB4273" t="str">
            <v>31122OPER</v>
          </cell>
          <cell r="DC4273" t="str">
            <v>31071GEST</v>
          </cell>
          <cell r="DD4273" t="str">
            <v>31052DI-NORD</v>
          </cell>
          <cell r="DE4273" t="str">
            <v>30999ATEC NORD</v>
          </cell>
          <cell r="DF4273" t="str">
            <v>31238TECESE NORD</v>
          </cell>
          <cell r="DG4273" t="str">
            <v>00000 Unità selezionata</v>
          </cell>
          <cell r="DH4273">
            <v>0</v>
          </cell>
          <cell r="DI4273" t="str">
            <v>MULTI-SOCIETARIA</v>
          </cell>
          <cell r="DJ4273" t="str">
            <v>2241-0120</v>
          </cell>
          <cell r="DK4273" t="str">
            <v>DIST. NORD SD</v>
          </cell>
          <cell r="DL4273" t="str">
            <v>31052DI-NORD</v>
          </cell>
          <cell r="DM4273" t="str">
            <v>2241-00-NORD</v>
          </cell>
          <cell r="DN4273" t="str">
            <v>POLO NORD</v>
          </cell>
          <cell r="DO4273" t="str">
            <v>SSNDRA57M08E507W</v>
          </cell>
          <cell r="DP4273">
            <v>0</v>
          </cell>
          <cell r="DQ4273" t="str">
            <v>Snam RG S.p.A.</v>
          </cell>
        </row>
        <row r="4274">
          <cell r="A4274" t="str">
            <v>2241001109</v>
          </cell>
          <cell r="B4274" t="str">
            <v>SRG</v>
          </cell>
          <cell r="C4274" t="str">
            <v>rg01</v>
          </cell>
          <cell r="D4274" t="str">
            <v>RESCALDANI GIANCARLO</v>
          </cell>
          <cell r="E4274" t="str">
            <v>M</v>
          </cell>
          <cell r="F4274" t="str">
            <v>I</v>
          </cell>
          <cell r="G4274">
            <v>2</v>
          </cell>
          <cell r="H4274" t="str">
            <v>Impiegato</v>
          </cell>
          <cell r="I4274" t="str">
            <v>2CR2</v>
          </cell>
          <cell r="J4274">
            <v>40909</v>
          </cell>
          <cell r="K4274">
            <v>37257</v>
          </cell>
          <cell r="L4274">
            <v>40909</v>
          </cell>
          <cell r="M4274">
            <v>29416</v>
          </cell>
          <cell r="N4274">
            <v>41274</v>
          </cell>
          <cell r="O4274">
            <v>2012</v>
          </cell>
          <cell r="P4274">
            <v>12</v>
          </cell>
          <cell r="Q4274">
            <v>32</v>
          </cell>
          <cell r="R4274" t="str">
            <v>Trasferimento organizzativo - Da aziende stesso settore - di rami di azienda/att</v>
          </cell>
          <cell r="S4274" t="str">
            <v>00092732</v>
          </cell>
          <cell r="T4274" t="str">
            <v>ESP. ATTIVITA' TECNICHE DI LINEA</v>
          </cell>
          <cell r="U4274">
            <v>0</v>
          </cell>
          <cell r="V4274" t="str">
            <v>2241-00||ESPERTO ATT.TECNICHE LINEA|</v>
          </cell>
          <cell r="W4274" t="str">
            <v>ESPERTO ATT.TECNICHE LINEA</v>
          </cell>
          <cell r="X4274" t="str">
            <v>2CR4</v>
          </cell>
          <cell r="Y4274" t="str">
            <v>TECESE NORD</v>
          </cell>
          <cell r="Z4274" t="str">
            <v>Tempo pieno - Normale</v>
          </cell>
          <cell r="AA4274" t="str">
            <v>Snam RG S.p.A.</v>
          </cell>
          <cell r="AB4274">
            <v>2241</v>
          </cell>
          <cell r="AC4274" t="str">
            <v>SETT. DI-NORD</v>
          </cell>
          <cell r="AD4274" t="str">
            <v>1334081</v>
          </cell>
          <cell r="AE4274" t="str">
            <v>334081</v>
          </cell>
          <cell r="AF4274" t="str">
            <v>TECNICO ESERCIZIO</v>
          </cell>
          <cell r="AG4274" t="str">
            <v>2241ISDD</v>
          </cell>
          <cell r="AH4274" t="str">
            <v>31238TECESE NORD</v>
          </cell>
          <cell r="AI4274" t="str">
            <v>RR</v>
          </cell>
          <cell r="AJ4274" t="str">
            <v>SDM</v>
          </cell>
          <cell r="AK4274" t="str">
            <v>LOMBARDIA</v>
          </cell>
          <cell r="AL4274" t="str">
            <v>Milano</v>
          </cell>
          <cell r="AM4274" t="str">
            <v>31238TECESE NORD</v>
          </cell>
          <cell r="AN4274" t="str">
            <v>Ruolo</v>
          </cell>
          <cell r="AO4274" t="str">
            <v>Snam RG S.p.A.</v>
          </cell>
          <cell r="AP4274">
            <v>2241</v>
          </cell>
          <cell r="AQ4274">
            <v>0</v>
          </cell>
          <cell r="AR4274" t="str">
            <v>SAN DONATO DIST</v>
          </cell>
          <cell r="AS4274" t="str">
            <v>Milano</v>
          </cell>
          <cell r="AT4274" t="str">
            <v>LOMBARDIA</v>
          </cell>
          <cell r="AU4274" t="str">
            <v xml:space="preserve">ok </v>
          </cell>
          <cell r="AV4274" t="str">
            <v>NORD-OCCIDENTALE</v>
          </cell>
          <cell r="AW4274" t="str">
            <v>MI</v>
          </cell>
          <cell r="AX4274" t="str">
            <v>2241-02</v>
          </cell>
          <cell r="AY4274" t="str">
            <v>SETT. DI-NORD</v>
          </cell>
          <cell r="AZ4274" t="str">
            <v>1334081</v>
          </cell>
          <cell r="BA4274" t="str">
            <v>334081</v>
          </cell>
          <cell r="BB4274" t="str">
            <v>TECNICO ESERCIZIO</v>
          </cell>
          <cell r="BC4274" t="str">
            <v>In forza</v>
          </cell>
          <cell r="BD4274" t="str">
            <v>Dipendente Standard</v>
          </cell>
          <cell r="BE4274" t="str">
            <v>E000</v>
          </cell>
          <cell r="BF4274">
            <v>0</v>
          </cell>
          <cell r="BG4274">
            <v>0</v>
          </cell>
          <cell r="BH4274" t="str">
            <v>E000</v>
          </cell>
          <cell r="BI4274" t="str">
            <v>Snam RG S.p.A.</v>
          </cell>
          <cell r="BJ4274">
            <v>0</v>
          </cell>
          <cell r="BK4274" t="str">
            <v>20014</v>
          </cell>
          <cell r="BL4274" t="str">
            <v>MI</v>
          </cell>
          <cell r="BM4274" t="str">
            <v>NERVIANO</v>
          </cell>
          <cell r="BN4274" t="str">
            <v>VIA DELLA FAVORITA 5 A</v>
          </cell>
          <cell r="BO4274" t="str">
            <v>Recapito</v>
          </cell>
          <cell r="BP4274" t="str">
            <v>RE</v>
          </cell>
          <cell r="BQ4274" t="str">
            <v>Rete</v>
          </cell>
          <cell r="BR4274" t="str">
            <v>Italia</v>
          </cell>
          <cell r="BS4274" t="str">
            <v>H827</v>
          </cell>
          <cell r="BT4274" t="str">
            <v>SAN DONATO MILANESE</v>
          </cell>
          <cell r="BU4274" t="str">
            <v>VIA ZAVATTINI CESARE 3</v>
          </cell>
          <cell r="BV4274" t="str">
            <v>20097</v>
          </cell>
          <cell r="BW4274" t="str">
            <v>N</v>
          </cell>
          <cell r="BX4274">
            <v>0</v>
          </cell>
          <cell r="BY4274">
            <v>0</v>
          </cell>
          <cell r="BZ4274">
            <v>0</v>
          </cell>
          <cell r="CA4274">
            <v>0</v>
          </cell>
          <cell r="CB4274">
            <v>0</v>
          </cell>
          <cell r="CC4274">
            <v>0</v>
          </cell>
          <cell r="CD4274" t="str">
            <v>Italia</v>
          </cell>
          <cell r="CE4274" t="str">
            <v>MI</v>
          </cell>
          <cell r="CF4274">
            <v>20269</v>
          </cell>
          <cell r="CG4274">
            <v>41274</v>
          </cell>
          <cell r="CH4274">
            <v>57.508555783709788</v>
          </cell>
          <cell r="CI4274">
            <v>58</v>
          </cell>
          <cell r="CJ4274" t="str">
            <v>NERVIANO</v>
          </cell>
          <cell r="CK4274" t="str">
            <v>70</v>
          </cell>
          <cell r="CL4274" t="str">
            <v>DISTRIBUZIONE GAS</v>
          </cell>
          <cell r="CM4274" t="str">
            <v>Gasdotti</v>
          </cell>
          <cell r="CN4274">
            <v>0</v>
          </cell>
          <cell r="CO4274" t="str">
            <v>Diploma</v>
          </cell>
          <cell r="CP4274" t="str">
            <v>Dipl. per. elettrot.</v>
          </cell>
          <cell r="CQ4274" t="str">
            <v>Diplomi professionali</v>
          </cell>
          <cell r="CR4274">
            <v>0</v>
          </cell>
          <cell r="CS4274" t="str">
            <v>505</v>
          </cell>
          <cell r="CT4274" t="str">
            <v>2241-00</v>
          </cell>
          <cell r="CU4274" t="str">
            <v>Non definito</v>
          </cell>
          <cell r="CV4274" t="str">
            <v>31238TECESE NORD</v>
          </cell>
          <cell r="CW4274" t="str">
            <v>TECNICO ESERCIZIO NORD</v>
          </cell>
          <cell r="CX4274" t="str">
            <v>TECESE NORD</v>
          </cell>
          <cell r="CY4274" t="str">
            <v>Snam RG S.p.A.</v>
          </cell>
          <cell r="CZ4274" t="str">
            <v>31269AD</v>
          </cell>
          <cell r="DA4274" t="str">
            <v>OPER - GEST - DINORD</v>
          </cell>
          <cell r="DB4274" t="str">
            <v>31122OPER</v>
          </cell>
          <cell r="DC4274" t="str">
            <v>31071GEST</v>
          </cell>
          <cell r="DD4274" t="str">
            <v>31052DI-NORD</v>
          </cell>
          <cell r="DE4274" t="str">
            <v>30999ATEC NORD</v>
          </cell>
          <cell r="DF4274" t="str">
            <v>31238TECESE NORD</v>
          </cell>
          <cell r="DG4274" t="str">
            <v>00000 Unità selezionata</v>
          </cell>
          <cell r="DH4274">
            <v>0</v>
          </cell>
          <cell r="DI4274" t="str">
            <v>MULTI-SOCIETARIA</v>
          </cell>
          <cell r="DJ4274" t="str">
            <v>2241-0120</v>
          </cell>
          <cell r="DK4274" t="str">
            <v>DIST. NORD SD</v>
          </cell>
          <cell r="DL4274" t="str">
            <v>31052DI-NORD</v>
          </cell>
          <cell r="DM4274" t="str">
            <v>2241-00-NORD</v>
          </cell>
          <cell r="DN4274" t="str">
            <v>POLO NORD</v>
          </cell>
          <cell r="DO4274" t="str">
            <v>RSCGCR55H29F874B</v>
          </cell>
          <cell r="DP4274">
            <v>0</v>
          </cell>
          <cell r="DQ4274" t="str">
            <v>Snam RG S.p.A.</v>
          </cell>
        </row>
        <row r="4275">
          <cell r="A4275" t="str">
            <v>2241001110</v>
          </cell>
          <cell r="B4275" t="str">
            <v>SRG</v>
          </cell>
          <cell r="C4275" t="str">
            <v>rg01</v>
          </cell>
          <cell r="D4275" t="str">
            <v>TELI LAMBERTO</v>
          </cell>
          <cell r="E4275" t="str">
            <v>M</v>
          </cell>
          <cell r="F4275" t="str">
            <v>I</v>
          </cell>
          <cell r="G4275">
            <v>2</v>
          </cell>
          <cell r="H4275" t="str">
            <v>Impiegato</v>
          </cell>
          <cell r="I4275" t="str">
            <v>2CR2</v>
          </cell>
          <cell r="J4275">
            <v>40909</v>
          </cell>
          <cell r="K4275">
            <v>37257</v>
          </cell>
          <cell r="L4275">
            <v>40909</v>
          </cell>
          <cell r="M4275">
            <v>29416</v>
          </cell>
          <cell r="N4275">
            <v>41274</v>
          </cell>
          <cell r="O4275">
            <v>2012</v>
          </cell>
          <cell r="P4275">
            <v>12</v>
          </cell>
          <cell r="Q4275">
            <v>32</v>
          </cell>
          <cell r="R4275" t="str">
            <v>Trasferimento organizzativo - Da aziende stesso settore - di rami di azienda/att</v>
          </cell>
          <cell r="S4275" t="str">
            <v>00092732</v>
          </cell>
          <cell r="T4275" t="str">
            <v>ESP. ATTIVITA' TECNICHE DI LINEA</v>
          </cell>
          <cell r="U4275">
            <v>0</v>
          </cell>
          <cell r="V4275" t="str">
            <v>2241-00||ESPERTO ATT.TECNICHE LINEA|</v>
          </cell>
          <cell r="W4275" t="str">
            <v>ESPERTO ATT.TECNICHE LINEA</v>
          </cell>
          <cell r="X4275" t="str">
            <v>2CR4</v>
          </cell>
          <cell r="Y4275" t="str">
            <v>TECESE NORD</v>
          </cell>
          <cell r="Z4275" t="str">
            <v>Tempo pieno - Normale</v>
          </cell>
          <cell r="AA4275" t="str">
            <v>Snam RG S.p.A.</v>
          </cell>
          <cell r="AB4275">
            <v>2241</v>
          </cell>
          <cell r="AC4275" t="str">
            <v>SETT. DI-NORD</v>
          </cell>
          <cell r="AD4275" t="str">
            <v>1334081</v>
          </cell>
          <cell r="AE4275" t="str">
            <v>334081</v>
          </cell>
          <cell r="AF4275" t="str">
            <v>TECNICO ESERCIZIO</v>
          </cell>
          <cell r="AG4275" t="str">
            <v>2241ISDD</v>
          </cell>
          <cell r="AH4275" t="str">
            <v>31238TECESE NORD</v>
          </cell>
          <cell r="AI4275" t="str">
            <v>RR</v>
          </cell>
          <cell r="AJ4275" t="str">
            <v>SDM</v>
          </cell>
          <cell r="AK4275" t="str">
            <v>LOMBARDIA</v>
          </cell>
          <cell r="AL4275" t="str">
            <v>Milano</v>
          </cell>
          <cell r="AM4275" t="str">
            <v>31238TECESE NORD</v>
          </cell>
          <cell r="AN4275" t="str">
            <v>Ruolo</v>
          </cell>
          <cell r="AO4275" t="str">
            <v>Snam RG S.p.A.</v>
          </cell>
          <cell r="AP4275">
            <v>2241</v>
          </cell>
          <cell r="AQ4275">
            <v>0</v>
          </cell>
          <cell r="AR4275" t="str">
            <v>SAN DONATO DIST</v>
          </cell>
          <cell r="AS4275" t="str">
            <v>Milano</v>
          </cell>
          <cell r="AT4275" t="str">
            <v>LOMBARDIA</v>
          </cell>
          <cell r="AU4275" t="str">
            <v xml:space="preserve">ok </v>
          </cell>
          <cell r="AV4275" t="str">
            <v>NORD-OCCIDENTALE</v>
          </cell>
          <cell r="AW4275" t="str">
            <v>MI</v>
          </cell>
          <cell r="AX4275" t="str">
            <v>2241-02</v>
          </cell>
          <cell r="AY4275" t="str">
            <v>SETT. DI-NORD</v>
          </cell>
          <cell r="AZ4275" t="str">
            <v>1334081</v>
          </cell>
          <cell r="BA4275" t="str">
            <v>334081</v>
          </cell>
          <cell r="BB4275" t="str">
            <v>TECNICO ESERCIZIO</v>
          </cell>
          <cell r="BC4275" t="str">
            <v>In forza</v>
          </cell>
          <cell r="BD4275" t="str">
            <v>Dipendente Standard</v>
          </cell>
          <cell r="BE4275" t="str">
            <v>E000</v>
          </cell>
          <cell r="BF4275">
            <v>0</v>
          </cell>
          <cell r="BG4275">
            <v>0</v>
          </cell>
          <cell r="BH4275" t="str">
            <v>E000</v>
          </cell>
          <cell r="BI4275" t="str">
            <v>Snam RG S.p.A.</v>
          </cell>
          <cell r="BJ4275">
            <v>0</v>
          </cell>
          <cell r="BK4275" t="str">
            <v>24040</v>
          </cell>
          <cell r="BL4275" t="str">
            <v>BG</v>
          </cell>
          <cell r="BM4275" t="str">
            <v>BONATE SOTTO</v>
          </cell>
          <cell r="BN4275" t="str">
            <v>VIA XXV APRILE 65</v>
          </cell>
          <cell r="BO4275" t="str">
            <v>Recapito</v>
          </cell>
          <cell r="BP4275" t="str">
            <v>RE</v>
          </cell>
          <cell r="BQ4275" t="str">
            <v>Rete</v>
          </cell>
          <cell r="BR4275" t="str">
            <v>Italia</v>
          </cell>
          <cell r="BS4275" t="str">
            <v>H827</v>
          </cell>
          <cell r="BT4275" t="str">
            <v>SAN DONATO MILANESE</v>
          </cell>
          <cell r="BU4275" t="str">
            <v>VIA ZAVATTINI CESARE 3</v>
          </cell>
          <cell r="BV4275" t="str">
            <v>20097</v>
          </cell>
          <cell r="BW4275" t="str">
            <v>N</v>
          </cell>
          <cell r="BX4275">
            <v>0</v>
          </cell>
          <cell r="BY4275">
            <v>0</v>
          </cell>
          <cell r="BZ4275">
            <v>0</v>
          </cell>
          <cell r="CA4275">
            <v>0</v>
          </cell>
          <cell r="CB4275">
            <v>0</v>
          </cell>
          <cell r="CC4275">
            <v>0</v>
          </cell>
          <cell r="CD4275" t="str">
            <v>Italia</v>
          </cell>
          <cell r="CE4275" t="str">
            <v>BG</v>
          </cell>
          <cell r="CF4275">
            <v>21532</v>
          </cell>
          <cell r="CG4275">
            <v>41274</v>
          </cell>
          <cell r="CH4275">
            <v>54.050650239561946</v>
          </cell>
          <cell r="CI4275">
            <v>54</v>
          </cell>
          <cell r="CJ4275" t="str">
            <v>BONATE SOTTO</v>
          </cell>
          <cell r="CK4275" t="str">
            <v>70</v>
          </cell>
          <cell r="CL4275" t="str">
            <v>DISTRIBUZIONE GAS</v>
          </cell>
          <cell r="CM4275" t="str">
            <v>Gasdotti</v>
          </cell>
          <cell r="CN4275">
            <v>0</v>
          </cell>
          <cell r="CO4275" t="str">
            <v>Diploma</v>
          </cell>
          <cell r="CP4275" t="str">
            <v>Dipl. per. elettrot.</v>
          </cell>
          <cell r="CQ4275" t="str">
            <v>Diplomi professionali</v>
          </cell>
          <cell r="CR4275">
            <v>0</v>
          </cell>
          <cell r="CS4275" t="str">
            <v>505</v>
          </cell>
          <cell r="CT4275" t="str">
            <v>2241-00</v>
          </cell>
          <cell r="CU4275" t="str">
            <v>Non definito</v>
          </cell>
          <cell r="CV4275" t="str">
            <v>31238TECESE NORD</v>
          </cell>
          <cell r="CW4275" t="str">
            <v>TECNICO ESERCIZIO NORD</v>
          </cell>
          <cell r="CX4275" t="str">
            <v>TECESE NORD</v>
          </cell>
          <cell r="CY4275" t="str">
            <v>Snam RG S.p.A.</v>
          </cell>
          <cell r="CZ4275" t="str">
            <v>31269AD</v>
          </cell>
          <cell r="DA4275" t="str">
            <v>OPER - GEST - DINORD</v>
          </cell>
          <cell r="DB4275" t="str">
            <v>31122OPER</v>
          </cell>
          <cell r="DC4275" t="str">
            <v>31071GEST</v>
          </cell>
          <cell r="DD4275" t="str">
            <v>31052DI-NORD</v>
          </cell>
          <cell r="DE4275" t="str">
            <v>30999ATEC NORD</v>
          </cell>
          <cell r="DF4275" t="str">
            <v>31238TECESE NORD</v>
          </cell>
          <cell r="DG4275" t="str">
            <v>00000 Unità selezionata</v>
          </cell>
          <cell r="DH4275">
            <v>0</v>
          </cell>
          <cell r="DI4275" t="str">
            <v>MULTI-SOCIETARIA</v>
          </cell>
          <cell r="DJ4275" t="str">
            <v>2241-0120</v>
          </cell>
          <cell r="DK4275" t="str">
            <v>DIST. NORD SD</v>
          </cell>
          <cell r="DL4275" t="str">
            <v>31052DI-NORD</v>
          </cell>
          <cell r="DM4275" t="str">
            <v>2241-00-NORD</v>
          </cell>
          <cell r="DN4275" t="str">
            <v>POLO NORD</v>
          </cell>
          <cell r="DO4275" t="str">
            <v>TLELBR58T13A962H</v>
          </cell>
          <cell r="DP4275">
            <v>0</v>
          </cell>
          <cell r="DQ4275" t="str">
            <v>Snam RG S.p.A.</v>
          </cell>
        </row>
        <row r="4276">
          <cell r="A4276" t="str">
            <v>2241001942</v>
          </cell>
          <cell r="B4276" t="str">
            <v>SRG</v>
          </cell>
          <cell r="C4276" t="str">
            <v>rg01</v>
          </cell>
          <cell r="D4276" t="str">
            <v>FASANO ROCCO</v>
          </cell>
          <cell r="E4276" t="str">
            <v>M</v>
          </cell>
          <cell r="F4276" t="str">
            <v>Q</v>
          </cell>
          <cell r="G4276">
            <v>3</v>
          </cell>
          <cell r="H4276" t="str">
            <v>Quadro</v>
          </cell>
          <cell r="I4276" t="str">
            <v>1CR3Q</v>
          </cell>
          <cell r="J4276">
            <v>40909</v>
          </cell>
          <cell r="K4276">
            <v>40695</v>
          </cell>
          <cell r="L4276">
            <v>40909</v>
          </cell>
          <cell r="M4276">
            <v>31964</v>
          </cell>
          <cell r="N4276">
            <v>41274</v>
          </cell>
          <cell r="O4276">
            <v>2012</v>
          </cell>
          <cell r="P4276">
            <v>12</v>
          </cell>
          <cell r="Q4276">
            <v>25</v>
          </cell>
          <cell r="R4276" t="str">
            <v>Trasferimento organizzativo - Da aziende stesso settore - di rami di azienda/att</v>
          </cell>
          <cell r="S4276" t="str">
            <v>00092731</v>
          </cell>
          <cell r="T4276" t="str">
            <v>RESP. TECNICO ESERCIZIO</v>
          </cell>
          <cell r="U4276">
            <v>0</v>
          </cell>
          <cell r="V4276" t="str">
            <v>2241-00||RESP.TECNICO ESERCIZIO|</v>
          </cell>
          <cell r="W4276" t="str">
            <v>RESP.TECNICO ESERCIZIO</v>
          </cell>
          <cell r="X4276" t="str">
            <v>1CR5Q</v>
          </cell>
          <cell r="Y4276" t="str">
            <v>TECESE NORD</v>
          </cell>
          <cell r="Z4276" t="str">
            <v>Tempo pieno - Normale</v>
          </cell>
          <cell r="AA4276" t="str">
            <v>Snam RG S.p.A.</v>
          </cell>
          <cell r="AB4276">
            <v>2241</v>
          </cell>
          <cell r="AC4276" t="str">
            <v>SETT. DI-NORD</v>
          </cell>
          <cell r="AD4276" t="str">
            <v>1334081</v>
          </cell>
          <cell r="AE4276" t="str">
            <v>334081</v>
          </cell>
          <cell r="AF4276" t="str">
            <v>TECNICO ESERCIZIO</v>
          </cell>
          <cell r="AG4276" t="str">
            <v>2241ISDD</v>
          </cell>
          <cell r="AH4276" t="str">
            <v>31238TECESE NORD</v>
          </cell>
          <cell r="AI4276" t="str">
            <v>RR</v>
          </cell>
          <cell r="AJ4276" t="str">
            <v>SDM</v>
          </cell>
          <cell r="AK4276" t="str">
            <v>LOMBARDIA</v>
          </cell>
          <cell r="AL4276" t="str">
            <v>Milano</v>
          </cell>
          <cell r="AM4276" t="str">
            <v>31238TECESE NORD</v>
          </cell>
          <cell r="AN4276" t="str">
            <v>Ruolo</v>
          </cell>
          <cell r="AO4276" t="str">
            <v>Snam RG S.p.A.</v>
          </cell>
          <cell r="AP4276">
            <v>2241</v>
          </cell>
          <cell r="AQ4276">
            <v>0</v>
          </cell>
          <cell r="AR4276" t="str">
            <v>SAN DONATO DIST</v>
          </cell>
          <cell r="AS4276" t="str">
            <v>Milano</v>
          </cell>
          <cell r="AT4276" t="str">
            <v>LOMBARDIA</v>
          </cell>
          <cell r="AU4276" t="str">
            <v xml:space="preserve">ok </v>
          </cell>
          <cell r="AV4276" t="str">
            <v>NORD-OCCIDENTALE</v>
          </cell>
          <cell r="AW4276" t="str">
            <v>MI</v>
          </cell>
          <cell r="AX4276" t="str">
            <v>2241-02</v>
          </cell>
          <cell r="AY4276" t="str">
            <v>SETT. DI-NORD</v>
          </cell>
          <cell r="AZ4276" t="str">
            <v>1334081</v>
          </cell>
          <cell r="BA4276" t="str">
            <v>334081</v>
          </cell>
          <cell r="BB4276" t="str">
            <v>TECNICO ESERCIZIO</v>
          </cell>
          <cell r="BC4276" t="str">
            <v>In forza</v>
          </cell>
          <cell r="BD4276" t="str">
            <v>Dipendente Standard</v>
          </cell>
          <cell r="BE4276" t="str">
            <v>E000</v>
          </cell>
          <cell r="BF4276">
            <v>0</v>
          </cell>
          <cell r="BG4276">
            <v>0</v>
          </cell>
          <cell r="BH4276" t="str">
            <v>E000</v>
          </cell>
          <cell r="BI4276" t="str">
            <v>Snam RG S.p.A.</v>
          </cell>
          <cell r="BJ4276">
            <v>0</v>
          </cell>
          <cell r="BK4276" t="str">
            <v>20077</v>
          </cell>
          <cell r="BL4276" t="str">
            <v>MI</v>
          </cell>
          <cell r="BM4276" t="str">
            <v>MELEGNANO</v>
          </cell>
          <cell r="BN4276" t="str">
            <v>VIA VINCENZO BENINI 1 - A1</v>
          </cell>
          <cell r="BO4276" t="str">
            <v>Recapito</v>
          </cell>
          <cell r="BP4276" t="str">
            <v>RE</v>
          </cell>
          <cell r="BQ4276" t="str">
            <v>Rete</v>
          </cell>
          <cell r="BR4276" t="str">
            <v>Italia</v>
          </cell>
          <cell r="BS4276" t="str">
            <v>H827</v>
          </cell>
          <cell r="BT4276" t="str">
            <v>SAN DONATO MILANESE</v>
          </cell>
          <cell r="BU4276" t="str">
            <v>VIA ZAVATTINI CESARE 3</v>
          </cell>
          <cell r="BV4276" t="str">
            <v>20097</v>
          </cell>
          <cell r="BW4276" t="str">
            <v>N</v>
          </cell>
          <cell r="BX4276">
            <v>0</v>
          </cell>
          <cell r="BY4276">
            <v>0</v>
          </cell>
          <cell r="BZ4276">
            <v>0</v>
          </cell>
          <cell r="CA4276">
            <v>0</v>
          </cell>
          <cell r="CB4276">
            <v>0</v>
          </cell>
          <cell r="CC4276">
            <v>0</v>
          </cell>
          <cell r="CD4276" t="str">
            <v>Italia</v>
          </cell>
          <cell r="CE4276" t="str">
            <v>EE</v>
          </cell>
          <cell r="CF4276">
            <v>24292</v>
          </cell>
          <cell r="CG4276">
            <v>41274</v>
          </cell>
          <cell r="CH4276">
            <v>46.494182067077347</v>
          </cell>
          <cell r="CI4276">
            <v>46</v>
          </cell>
          <cell r="CJ4276" t="str">
            <v>SVIZZERA</v>
          </cell>
          <cell r="CK4276" t="str">
            <v>70</v>
          </cell>
          <cell r="CL4276" t="str">
            <v>DISTRIBUZIONE GAS</v>
          </cell>
          <cell r="CM4276" t="str">
            <v>Gasdotti</v>
          </cell>
          <cell r="CN4276">
            <v>0</v>
          </cell>
          <cell r="CO4276" t="str">
            <v>Diploma</v>
          </cell>
          <cell r="CP4276" t="str">
            <v>Dipl. per. elettrot.</v>
          </cell>
          <cell r="CQ4276" t="str">
            <v>Diplomi professionali</v>
          </cell>
          <cell r="CR4276">
            <v>0</v>
          </cell>
          <cell r="CS4276" t="str">
            <v>505</v>
          </cell>
          <cell r="CT4276" t="str">
            <v>2241-00</v>
          </cell>
          <cell r="CU4276" t="str">
            <v>Non definito</v>
          </cell>
          <cell r="CV4276" t="str">
            <v>31238TECESE NORD</v>
          </cell>
          <cell r="CW4276" t="str">
            <v>TECNICO ESERCIZIO NORD</v>
          </cell>
          <cell r="CX4276" t="str">
            <v>TECESE NORD</v>
          </cell>
          <cell r="CY4276" t="str">
            <v>Snam RG S.p.A.</v>
          </cell>
          <cell r="CZ4276" t="str">
            <v>31269AD</v>
          </cell>
          <cell r="DA4276" t="str">
            <v>OPER - GEST - DINORD</v>
          </cell>
          <cell r="DB4276" t="str">
            <v>31122OPER</v>
          </cell>
          <cell r="DC4276" t="str">
            <v>31071GEST</v>
          </cell>
          <cell r="DD4276" t="str">
            <v>31052DI-NORD</v>
          </cell>
          <cell r="DE4276" t="str">
            <v>30999ATEC NORD</v>
          </cell>
          <cell r="DF4276" t="str">
            <v>31238TECESE NORD</v>
          </cell>
          <cell r="DG4276" t="str">
            <v>00000 Unità selezionata</v>
          </cell>
          <cell r="DH4276">
            <v>0</v>
          </cell>
          <cell r="DI4276" t="str">
            <v>MULTI-SOCIETARIA</v>
          </cell>
          <cell r="DJ4276" t="str">
            <v>2241-0120</v>
          </cell>
          <cell r="DK4276" t="str">
            <v>DIST. NORD SD</v>
          </cell>
          <cell r="DL4276" t="str">
            <v>31052DI-NORD</v>
          </cell>
          <cell r="DM4276" t="str">
            <v>2241-00-NORD</v>
          </cell>
          <cell r="DN4276" t="str">
            <v>POLO NORD</v>
          </cell>
          <cell r="DO4276" t="str">
            <v>FSNRCC66L04Z133O</v>
          </cell>
          <cell r="DP4276">
            <v>0</v>
          </cell>
          <cell r="DQ4276" t="str">
            <v>Snam RG S.p.A.</v>
          </cell>
        </row>
        <row r="4277">
          <cell r="A4277" t="str">
            <v>2241002052</v>
          </cell>
          <cell r="B4277" t="str">
            <v>SRG</v>
          </cell>
          <cell r="C4277" t="str">
            <v>rg01</v>
          </cell>
          <cell r="D4277" t="str">
            <v>ZANINELLI MARCO</v>
          </cell>
          <cell r="E4277" t="str">
            <v>M</v>
          </cell>
          <cell r="F4277" t="str">
            <v>I</v>
          </cell>
          <cell r="G4277">
            <v>2</v>
          </cell>
          <cell r="H4277" t="str">
            <v>Impiegato</v>
          </cell>
          <cell r="I4277" t="str">
            <v>3CR3</v>
          </cell>
          <cell r="J4277">
            <v>40909</v>
          </cell>
          <cell r="K4277">
            <v>41153</v>
          </cell>
          <cell r="L4277">
            <v>40909</v>
          </cell>
          <cell r="M4277">
            <v>32252</v>
          </cell>
          <cell r="N4277">
            <v>41274</v>
          </cell>
          <cell r="O4277">
            <v>2012</v>
          </cell>
          <cell r="P4277">
            <v>12</v>
          </cell>
          <cell r="Q4277">
            <v>24</v>
          </cell>
          <cell r="R4277" t="str">
            <v>Trasferimento organizzativo - Da aziende stesso settore - di rami di azienda/att</v>
          </cell>
          <cell r="S4277" t="str">
            <v>00092734</v>
          </cell>
          <cell r="T4277" t="str">
            <v>TEC. ATTIVITA' TECNICHE DI LINEA</v>
          </cell>
          <cell r="U4277">
            <v>0</v>
          </cell>
          <cell r="V4277" t="str">
            <v>2241-00||TECNICO ATT.TECNICHE DI LINEA|</v>
          </cell>
          <cell r="W4277" t="str">
            <v>TECNICO ATT.TECNICHE DI LINEA</v>
          </cell>
          <cell r="X4277" t="str">
            <v>3CR4</v>
          </cell>
          <cell r="Y4277" t="str">
            <v>TECESE NORD</v>
          </cell>
          <cell r="Z4277" t="str">
            <v>Tempo pieno - Normale</v>
          </cell>
          <cell r="AA4277" t="str">
            <v>Snam RG S.p.A.</v>
          </cell>
          <cell r="AB4277">
            <v>2241</v>
          </cell>
          <cell r="AC4277" t="str">
            <v>SETT. DI-NORD</v>
          </cell>
          <cell r="AD4277" t="str">
            <v>1334081</v>
          </cell>
          <cell r="AE4277" t="str">
            <v>334081</v>
          </cell>
          <cell r="AF4277" t="str">
            <v>TECNICO ESERCIZIO</v>
          </cell>
          <cell r="AG4277" t="str">
            <v>2241ISDD</v>
          </cell>
          <cell r="AH4277" t="str">
            <v>31238TECESE NORD</v>
          </cell>
          <cell r="AI4277" t="str">
            <v>RR</v>
          </cell>
          <cell r="AJ4277" t="str">
            <v>SDM</v>
          </cell>
          <cell r="AK4277" t="str">
            <v>LOMBARDIA</v>
          </cell>
          <cell r="AL4277" t="str">
            <v>Milano</v>
          </cell>
          <cell r="AM4277" t="str">
            <v>31238TECESE NORD</v>
          </cell>
          <cell r="AN4277" t="str">
            <v>Ruolo</v>
          </cell>
          <cell r="AO4277" t="str">
            <v>Snam RG S.p.A.</v>
          </cell>
          <cell r="AP4277">
            <v>2241</v>
          </cell>
          <cell r="AQ4277">
            <v>0</v>
          </cell>
          <cell r="AR4277" t="str">
            <v>SAN DONATO DIST</v>
          </cell>
          <cell r="AS4277" t="str">
            <v>Milano</v>
          </cell>
          <cell r="AT4277" t="str">
            <v>LOMBARDIA</v>
          </cell>
          <cell r="AU4277" t="str">
            <v xml:space="preserve">ok </v>
          </cell>
          <cell r="AV4277" t="str">
            <v>NORD-OCCIDENTALE</v>
          </cell>
          <cell r="AW4277" t="str">
            <v>MI</v>
          </cell>
          <cell r="AX4277" t="str">
            <v>2241-02</v>
          </cell>
          <cell r="AY4277" t="str">
            <v>SETT. DI-NORD</v>
          </cell>
          <cell r="AZ4277" t="str">
            <v>1334081</v>
          </cell>
          <cell r="BA4277" t="str">
            <v>334081</v>
          </cell>
          <cell r="BB4277" t="str">
            <v>TECNICO ESERCIZIO</v>
          </cell>
          <cell r="BC4277" t="str">
            <v>In forza</v>
          </cell>
          <cell r="BD4277" t="str">
            <v>Dipendente Standard</v>
          </cell>
          <cell r="BE4277" t="str">
            <v>E000</v>
          </cell>
          <cell r="BF4277">
            <v>0</v>
          </cell>
          <cell r="BG4277">
            <v>0</v>
          </cell>
          <cell r="BH4277" t="str">
            <v>E000</v>
          </cell>
          <cell r="BI4277" t="str">
            <v>Snam RG S.p.A.</v>
          </cell>
          <cell r="BJ4277">
            <v>0</v>
          </cell>
          <cell r="BK4277" t="str">
            <v>26900</v>
          </cell>
          <cell r="BL4277" t="str">
            <v>LO</v>
          </cell>
          <cell r="BM4277" t="str">
            <v>LODI</v>
          </cell>
          <cell r="BN4277" t="str">
            <v>VIA SOTTOCORNO 4</v>
          </cell>
          <cell r="BO4277" t="str">
            <v>Recapito</v>
          </cell>
          <cell r="BP4277" t="str">
            <v>RE</v>
          </cell>
          <cell r="BQ4277" t="str">
            <v>Rete</v>
          </cell>
          <cell r="BR4277" t="str">
            <v>Italia</v>
          </cell>
          <cell r="BS4277" t="str">
            <v>H827</v>
          </cell>
          <cell r="BT4277" t="str">
            <v>SAN DONATO MILANESE</v>
          </cell>
          <cell r="BU4277" t="str">
            <v>VIA ZAVATTINI CESARE 3</v>
          </cell>
          <cell r="BV4277" t="str">
            <v>20097</v>
          </cell>
          <cell r="BW4277" t="str">
            <v>N</v>
          </cell>
          <cell r="BX4277">
            <v>0</v>
          </cell>
          <cell r="BY4277">
            <v>0</v>
          </cell>
          <cell r="BZ4277">
            <v>0</v>
          </cell>
          <cell r="CA4277">
            <v>0</v>
          </cell>
          <cell r="CB4277">
            <v>0</v>
          </cell>
          <cell r="CC4277">
            <v>0</v>
          </cell>
          <cell r="CD4277" t="str">
            <v>Italia</v>
          </cell>
          <cell r="CE4277" t="str">
            <v>LO</v>
          </cell>
          <cell r="CF4277">
            <v>24036</v>
          </cell>
          <cell r="CG4277">
            <v>41274</v>
          </cell>
          <cell r="CH4277">
            <v>47.195071868583163</v>
          </cell>
          <cell r="CI4277">
            <v>47</v>
          </cell>
          <cell r="CJ4277" t="str">
            <v>LODI</v>
          </cell>
          <cell r="CK4277" t="str">
            <v>40</v>
          </cell>
          <cell r="CL4277" t="str">
            <v>REALIZZAZIONI GRANDI IMPIANTI ED OPERE</v>
          </cell>
          <cell r="CM4277" t="str">
            <v>Attivita' tecnico legali</v>
          </cell>
          <cell r="CN4277">
            <v>0</v>
          </cell>
          <cell r="CO4277" t="str">
            <v>Diploma</v>
          </cell>
          <cell r="CP4277" t="str">
            <v>Dipl. per. elettrot.</v>
          </cell>
          <cell r="CQ4277" t="str">
            <v>Diplomi professionali</v>
          </cell>
          <cell r="CR4277">
            <v>0</v>
          </cell>
          <cell r="CS4277" t="str">
            <v>505</v>
          </cell>
          <cell r="CT4277" t="str">
            <v>2241-00</v>
          </cell>
          <cell r="CU4277" t="str">
            <v>Non definito</v>
          </cell>
          <cell r="CV4277" t="str">
            <v>31238TECESE NORD</v>
          </cell>
          <cell r="CW4277" t="str">
            <v>TECNICO ESERCIZIO NORD</v>
          </cell>
          <cell r="CX4277" t="str">
            <v>TECESE NORD</v>
          </cell>
          <cell r="CY4277" t="str">
            <v>Snam RG S.p.A.</v>
          </cell>
          <cell r="CZ4277" t="str">
            <v>31269AD</v>
          </cell>
          <cell r="DA4277" t="str">
            <v>OPER - GEST - DINORD</v>
          </cell>
          <cell r="DB4277" t="str">
            <v>31122OPER</v>
          </cell>
          <cell r="DC4277" t="str">
            <v>31071GEST</v>
          </cell>
          <cell r="DD4277" t="str">
            <v>31052DI-NORD</v>
          </cell>
          <cell r="DE4277" t="str">
            <v>30999ATEC NORD</v>
          </cell>
          <cell r="DF4277" t="str">
            <v>31238TECESE NORD</v>
          </cell>
          <cell r="DG4277" t="str">
            <v>00000 Unità selezionata</v>
          </cell>
          <cell r="DH4277">
            <v>0</v>
          </cell>
          <cell r="DI4277" t="str">
            <v>MULTI-SOCIETARIA</v>
          </cell>
          <cell r="DJ4277" t="str">
            <v>2241-0120</v>
          </cell>
          <cell r="DK4277" t="str">
            <v>DIST. NORD SD</v>
          </cell>
          <cell r="DL4277" t="str">
            <v>31052DI-NORD</v>
          </cell>
          <cell r="DM4277" t="str">
            <v>2241-00-NORD</v>
          </cell>
          <cell r="DN4277" t="str">
            <v>POLO NORD</v>
          </cell>
          <cell r="DO4277" t="str">
            <v>ZNNMRC65R21E648U</v>
          </cell>
          <cell r="DP4277">
            <v>0</v>
          </cell>
          <cell r="DQ4277" t="str">
            <v>Snam RG S.p.A.</v>
          </cell>
        </row>
        <row r="4278">
          <cell r="A4278" t="str">
            <v>2241002211</v>
          </cell>
          <cell r="B4278" t="str">
            <v>SRG</v>
          </cell>
          <cell r="C4278" t="str">
            <v>rg01</v>
          </cell>
          <cell r="D4278" t="str">
            <v>BRIZZOLARI VARNER</v>
          </cell>
          <cell r="E4278" t="str">
            <v>M</v>
          </cell>
          <cell r="F4278" t="str">
            <v>I</v>
          </cell>
          <cell r="G4278">
            <v>2</v>
          </cell>
          <cell r="H4278" t="str">
            <v>Impiegato</v>
          </cell>
          <cell r="I4278" t="str">
            <v>2CR3</v>
          </cell>
          <cell r="J4278">
            <v>40909</v>
          </cell>
          <cell r="K4278">
            <v>40422</v>
          </cell>
          <cell r="L4278">
            <v>40909</v>
          </cell>
          <cell r="M4278">
            <v>32601</v>
          </cell>
          <cell r="N4278">
            <v>41274</v>
          </cell>
          <cell r="O4278">
            <v>2012</v>
          </cell>
          <cell r="P4278">
            <v>12</v>
          </cell>
          <cell r="Q4278">
            <v>23</v>
          </cell>
          <cell r="R4278" t="str">
            <v>Trasferimento organizzativo - Da aziende stesso settore - di rami di azienda/att</v>
          </cell>
          <cell r="S4278" t="str">
            <v>00092732</v>
          </cell>
          <cell r="T4278" t="str">
            <v>ESP. ATTIVITA' TECNICHE DI LINEA</v>
          </cell>
          <cell r="U4278">
            <v>0</v>
          </cell>
          <cell r="V4278" t="str">
            <v>2241-00||ESPERTO ATT.TECNICHE LINEA|</v>
          </cell>
          <cell r="W4278" t="str">
            <v>ESPERTO ATT.TECNICHE LINEA</v>
          </cell>
          <cell r="X4278" t="str">
            <v>2CR4</v>
          </cell>
          <cell r="Y4278" t="str">
            <v>TECESE NORD</v>
          </cell>
          <cell r="Z4278" t="str">
            <v>Tempo pieno - Normale</v>
          </cell>
          <cell r="AA4278" t="str">
            <v>Snam RG S.p.A.</v>
          </cell>
          <cell r="AB4278">
            <v>2241</v>
          </cell>
          <cell r="AC4278" t="str">
            <v>SETT. DI-NORD</v>
          </cell>
          <cell r="AD4278" t="str">
            <v>1334081</v>
          </cell>
          <cell r="AE4278" t="str">
            <v>334081</v>
          </cell>
          <cell r="AF4278" t="str">
            <v>TECNICO ESERCIZIO</v>
          </cell>
          <cell r="AG4278" t="str">
            <v>2241ISDD</v>
          </cell>
          <cell r="AH4278" t="str">
            <v>31238TECESE NORD</v>
          </cell>
          <cell r="AI4278" t="str">
            <v>RR</v>
          </cell>
          <cell r="AJ4278" t="str">
            <v>SDM</v>
          </cell>
          <cell r="AK4278" t="str">
            <v>LOMBARDIA</v>
          </cell>
          <cell r="AL4278" t="str">
            <v>Milano</v>
          </cell>
          <cell r="AM4278" t="str">
            <v>31238TECESE NORD</v>
          </cell>
          <cell r="AN4278" t="str">
            <v>Ruolo</v>
          </cell>
          <cell r="AO4278" t="str">
            <v>Snam RG S.p.A.</v>
          </cell>
          <cell r="AP4278">
            <v>2241</v>
          </cell>
          <cell r="AQ4278">
            <v>0</v>
          </cell>
          <cell r="AR4278" t="str">
            <v>SAN DONATO DIST</v>
          </cell>
          <cell r="AS4278" t="str">
            <v>Milano</v>
          </cell>
          <cell r="AT4278" t="str">
            <v>LOMBARDIA</v>
          </cell>
          <cell r="AU4278" t="str">
            <v xml:space="preserve">ok </v>
          </cell>
          <cell r="AV4278" t="str">
            <v>NORD-OCCIDENTALE</v>
          </cell>
          <cell r="AW4278" t="str">
            <v>MI</v>
          </cell>
          <cell r="AX4278" t="str">
            <v>2241-02</v>
          </cell>
          <cell r="AY4278" t="str">
            <v>SETT. DI-NORD</v>
          </cell>
          <cell r="AZ4278" t="str">
            <v>1334081</v>
          </cell>
          <cell r="BA4278" t="str">
            <v>334081</v>
          </cell>
          <cell r="BB4278" t="str">
            <v>TECNICO ESERCIZIO</v>
          </cell>
          <cell r="BC4278" t="str">
            <v>In forza</v>
          </cell>
          <cell r="BD4278" t="str">
            <v>Dipendente Standard</v>
          </cell>
          <cell r="BE4278" t="str">
            <v>E000</v>
          </cell>
          <cell r="BF4278">
            <v>0</v>
          </cell>
          <cell r="BG4278">
            <v>0</v>
          </cell>
          <cell r="BH4278" t="str">
            <v>E000</v>
          </cell>
          <cell r="BI4278" t="str">
            <v>Snam RG S.p.A.</v>
          </cell>
          <cell r="BJ4278">
            <v>0</v>
          </cell>
          <cell r="BK4278" t="str">
            <v>24044</v>
          </cell>
          <cell r="BL4278" t="str">
            <v>BG</v>
          </cell>
          <cell r="BM4278" t="str">
            <v>DALMINE</v>
          </cell>
          <cell r="BN4278" t="str">
            <v>LARGO PIROVANO 20</v>
          </cell>
          <cell r="BO4278" t="str">
            <v>Recapito</v>
          </cell>
          <cell r="BP4278" t="str">
            <v>RE</v>
          </cell>
          <cell r="BQ4278" t="str">
            <v>Rete</v>
          </cell>
          <cell r="BR4278" t="str">
            <v>Italia</v>
          </cell>
          <cell r="BS4278" t="str">
            <v>H827</v>
          </cell>
          <cell r="BT4278" t="str">
            <v>SAN DONATO MILANESE</v>
          </cell>
          <cell r="BU4278" t="str">
            <v>VIA ZAVATTINI CESARE 3</v>
          </cell>
          <cell r="BV4278" t="str">
            <v>20097</v>
          </cell>
          <cell r="BW4278" t="str">
            <v>N</v>
          </cell>
          <cell r="BX4278">
            <v>0</v>
          </cell>
          <cell r="BY4278">
            <v>0</v>
          </cell>
          <cell r="BZ4278">
            <v>0</v>
          </cell>
          <cell r="CA4278">
            <v>0</v>
          </cell>
          <cell r="CB4278">
            <v>0</v>
          </cell>
          <cell r="CC4278">
            <v>0</v>
          </cell>
          <cell r="CD4278" t="str">
            <v>Italia</v>
          </cell>
          <cell r="CE4278" t="str">
            <v>BG</v>
          </cell>
          <cell r="CF4278">
            <v>25130</v>
          </cell>
          <cell r="CG4278">
            <v>41274</v>
          </cell>
          <cell r="CH4278">
            <v>44.199863107460644</v>
          </cell>
          <cell r="CI4278">
            <v>44</v>
          </cell>
          <cell r="CJ4278" t="str">
            <v>BERGAMO</v>
          </cell>
          <cell r="CK4278" t="str">
            <v>70</v>
          </cell>
          <cell r="CL4278" t="str">
            <v>DISTRIBUZIONE GAS</v>
          </cell>
          <cell r="CM4278" t="str">
            <v>Gasdotti</v>
          </cell>
          <cell r="CN4278">
            <v>0</v>
          </cell>
          <cell r="CO4278" t="str">
            <v>Diploma</v>
          </cell>
          <cell r="CP4278" t="str">
            <v>Dipl. per. elettrot.</v>
          </cell>
          <cell r="CQ4278" t="str">
            <v>Diplomi professionali</v>
          </cell>
          <cell r="CR4278">
            <v>0</v>
          </cell>
          <cell r="CS4278" t="str">
            <v>505</v>
          </cell>
          <cell r="CT4278" t="str">
            <v>2241-00</v>
          </cell>
          <cell r="CU4278" t="str">
            <v>Non definito</v>
          </cell>
          <cell r="CV4278" t="str">
            <v>31238TECESE NORD</v>
          </cell>
          <cell r="CW4278" t="str">
            <v>TECNICO ESERCIZIO NORD</v>
          </cell>
          <cell r="CX4278" t="str">
            <v>TECESE NORD</v>
          </cell>
          <cell r="CY4278" t="str">
            <v>Snam RG S.p.A.</v>
          </cell>
          <cell r="CZ4278" t="str">
            <v>31269AD</v>
          </cell>
          <cell r="DA4278" t="str">
            <v>OPER - GEST - DINORD</v>
          </cell>
          <cell r="DB4278" t="str">
            <v>31122OPER</v>
          </cell>
          <cell r="DC4278" t="str">
            <v>31071GEST</v>
          </cell>
          <cell r="DD4278" t="str">
            <v>31052DI-NORD</v>
          </cell>
          <cell r="DE4278" t="str">
            <v>30999ATEC NORD</v>
          </cell>
          <cell r="DF4278" t="str">
            <v>31238TECESE NORD</v>
          </cell>
          <cell r="DG4278" t="str">
            <v>00000 Unità selezionata</v>
          </cell>
          <cell r="DH4278">
            <v>0</v>
          </cell>
          <cell r="DI4278" t="str">
            <v>MULTI-SOCIETARIA</v>
          </cell>
          <cell r="DJ4278" t="str">
            <v>2241-0120</v>
          </cell>
          <cell r="DK4278" t="str">
            <v>DIST. NORD SD</v>
          </cell>
          <cell r="DL4278" t="str">
            <v>31052DI-NORD</v>
          </cell>
          <cell r="DM4278" t="str">
            <v>2241-00-NORD</v>
          </cell>
          <cell r="DN4278" t="str">
            <v>POLO NORD</v>
          </cell>
          <cell r="DO4278" t="str">
            <v>BRZVNR68R19A794E</v>
          </cell>
          <cell r="DP4278">
            <v>0</v>
          </cell>
          <cell r="DQ4278" t="str">
            <v>Snam RG S.p.A.</v>
          </cell>
        </row>
        <row r="4279">
          <cell r="A4279" t="str">
            <v>2241002771</v>
          </cell>
          <cell r="B4279" t="str">
            <v>SRG</v>
          </cell>
          <cell r="C4279" t="str">
            <v>rg01</v>
          </cell>
          <cell r="D4279" t="str">
            <v>LUCCHINI GABRIELE</v>
          </cell>
          <cell r="E4279" t="str">
            <v>M</v>
          </cell>
          <cell r="F4279" t="str">
            <v>I</v>
          </cell>
          <cell r="G4279">
            <v>2</v>
          </cell>
          <cell r="H4279" t="str">
            <v>Impiegato</v>
          </cell>
          <cell r="I4279" t="str">
            <v>2CR2</v>
          </cell>
          <cell r="J4279">
            <v>40909</v>
          </cell>
          <cell r="K4279">
            <v>38292</v>
          </cell>
          <cell r="L4279">
            <v>40909</v>
          </cell>
          <cell r="M4279">
            <v>30133</v>
          </cell>
          <cell r="N4279">
            <v>41274</v>
          </cell>
          <cell r="O4279">
            <v>2012</v>
          </cell>
          <cell r="P4279">
            <v>12</v>
          </cell>
          <cell r="Q4279">
            <v>30</v>
          </cell>
          <cell r="R4279" t="str">
            <v>Trasferimento organizzativo - Da aziende stesso settore - di rami di azienda/att</v>
          </cell>
          <cell r="S4279" t="str">
            <v>00092732</v>
          </cell>
          <cell r="T4279" t="str">
            <v>ESP. ATTIVITA' TECNICHE DI LINEA</v>
          </cell>
          <cell r="U4279">
            <v>0</v>
          </cell>
          <cell r="V4279" t="str">
            <v>2241-00||ESPERTO ATT.TECNICHE LINEA|</v>
          </cell>
          <cell r="W4279" t="str">
            <v>ESPERTO ATT.TECNICHE LINEA</v>
          </cell>
          <cell r="X4279" t="str">
            <v>2CR4</v>
          </cell>
          <cell r="Y4279" t="str">
            <v>TECESE NORD</v>
          </cell>
          <cell r="Z4279" t="str">
            <v>Tempo pieno - Normale</v>
          </cell>
          <cell r="AA4279" t="str">
            <v>Snam RG S.p.A.</v>
          </cell>
          <cell r="AB4279">
            <v>2241</v>
          </cell>
          <cell r="AC4279" t="str">
            <v>SETT. DI-NORD</v>
          </cell>
          <cell r="AD4279" t="str">
            <v>1334081</v>
          </cell>
          <cell r="AE4279" t="str">
            <v>334081</v>
          </cell>
          <cell r="AF4279" t="str">
            <v>TECNICO ESERCIZIO</v>
          </cell>
          <cell r="AG4279" t="str">
            <v>2241ISDD</v>
          </cell>
          <cell r="AH4279" t="str">
            <v>31238TECESE NORD</v>
          </cell>
          <cell r="AI4279" t="str">
            <v>RR</v>
          </cell>
          <cell r="AJ4279" t="str">
            <v>SDM</v>
          </cell>
          <cell r="AK4279" t="str">
            <v>LOMBARDIA</v>
          </cell>
          <cell r="AL4279" t="str">
            <v>Milano</v>
          </cell>
          <cell r="AM4279" t="str">
            <v>31238TECESE NORD</v>
          </cell>
          <cell r="AN4279" t="str">
            <v>Ruolo</v>
          </cell>
          <cell r="AO4279" t="str">
            <v>Snam RG S.p.A.</v>
          </cell>
          <cell r="AP4279">
            <v>2241</v>
          </cell>
          <cell r="AQ4279">
            <v>0</v>
          </cell>
          <cell r="AR4279" t="str">
            <v>SAN DONATO DIST</v>
          </cell>
          <cell r="AS4279" t="str">
            <v>Milano</v>
          </cell>
          <cell r="AT4279" t="str">
            <v>LOMBARDIA</v>
          </cell>
          <cell r="AU4279" t="str">
            <v xml:space="preserve">ok </v>
          </cell>
          <cell r="AV4279" t="str">
            <v>NORD-OCCIDENTALE</v>
          </cell>
          <cell r="AW4279" t="str">
            <v>MI</v>
          </cell>
          <cell r="AX4279" t="str">
            <v>2241-02</v>
          </cell>
          <cell r="AY4279" t="str">
            <v>SETT. DI-NORD</v>
          </cell>
          <cell r="AZ4279" t="str">
            <v>1334081</v>
          </cell>
          <cell r="BA4279" t="str">
            <v>334081</v>
          </cell>
          <cell r="BB4279" t="str">
            <v>TECNICO ESERCIZIO</v>
          </cell>
          <cell r="BC4279" t="str">
            <v>In forza</v>
          </cell>
          <cell r="BD4279" t="str">
            <v>Dipendente Standard</v>
          </cell>
          <cell r="BE4279" t="str">
            <v>E000</v>
          </cell>
          <cell r="BF4279">
            <v>0</v>
          </cell>
          <cell r="BG4279">
            <v>0</v>
          </cell>
          <cell r="BH4279" t="str">
            <v>E000</v>
          </cell>
          <cell r="BI4279" t="str">
            <v>Snam RG S.p.A.</v>
          </cell>
          <cell r="BJ4279">
            <v>0</v>
          </cell>
          <cell r="BK4279" t="str">
            <v>20014</v>
          </cell>
          <cell r="BL4279" t="str">
            <v>MI</v>
          </cell>
          <cell r="BM4279" t="str">
            <v>NERVIANO</v>
          </cell>
          <cell r="BN4279" t="str">
            <v>VIA XX SETTEMBRE 16</v>
          </cell>
          <cell r="BO4279" t="str">
            <v>Recapito</v>
          </cell>
          <cell r="BP4279" t="str">
            <v>RE</v>
          </cell>
          <cell r="BQ4279" t="str">
            <v>Rete</v>
          </cell>
          <cell r="BR4279" t="str">
            <v>Italia</v>
          </cell>
          <cell r="BS4279" t="str">
            <v>H827</v>
          </cell>
          <cell r="BT4279" t="str">
            <v>SAN DONATO MILANESE</v>
          </cell>
          <cell r="BU4279" t="str">
            <v>VIA ZAVATTINI CESARE 3</v>
          </cell>
          <cell r="BV4279" t="str">
            <v>20097</v>
          </cell>
          <cell r="BW4279" t="str">
            <v>N</v>
          </cell>
          <cell r="BX4279">
            <v>0</v>
          </cell>
          <cell r="BY4279">
            <v>0</v>
          </cell>
          <cell r="BZ4279">
            <v>0</v>
          </cell>
          <cell r="CA4279">
            <v>0</v>
          </cell>
          <cell r="CB4279">
            <v>0</v>
          </cell>
          <cell r="CC4279">
            <v>0</v>
          </cell>
          <cell r="CD4279" t="str">
            <v>Italia</v>
          </cell>
          <cell r="CE4279" t="str">
            <v>MI</v>
          </cell>
          <cell r="CF4279">
            <v>21417</v>
          </cell>
          <cell r="CG4279">
            <v>41274</v>
          </cell>
          <cell r="CH4279">
            <v>54.365503080082135</v>
          </cell>
          <cell r="CI4279">
            <v>54</v>
          </cell>
          <cell r="CJ4279" t="str">
            <v>MILANO</v>
          </cell>
          <cell r="CK4279" t="str">
            <v>70</v>
          </cell>
          <cell r="CL4279" t="str">
            <v>DISTRIBUZIONE GAS</v>
          </cell>
          <cell r="CM4279" t="str">
            <v>Gasdotti</v>
          </cell>
          <cell r="CN4279">
            <v>0</v>
          </cell>
          <cell r="CO4279" t="str">
            <v>Diploma</v>
          </cell>
          <cell r="CP4279" t="str">
            <v>Dipl. per. elettrot.</v>
          </cell>
          <cell r="CQ4279" t="str">
            <v>Diplomi professionali</v>
          </cell>
          <cell r="CR4279">
            <v>0</v>
          </cell>
          <cell r="CS4279" t="str">
            <v>505</v>
          </cell>
          <cell r="CT4279" t="str">
            <v>2241-00</v>
          </cell>
          <cell r="CU4279" t="str">
            <v>Non definito</v>
          </cell>
          <cell r="CV4279" t="str">
            <v>31238TECESE NORD</v>
          </cell>
          <cell r="CW4279" t="str">
            <v>TECNICO ESERCIZIO NORD</v>
          </cell>
          <cell r="CX4279" t="str">
            <v>TECESE NORD</v>
          </cell>
          <cell r="CY4279" t="str">
            <v>Snam RG S.p.A.</v>
          </cell>
          <cell r="CZ4279" t="str">
            <v>31269AD</v>
          </cell>
          <cell r="DA4279" t="str">
            <v>OPER - GEST - DINORD</v>
          </cell>
          <cell r="DB4279" t="str">
            <v>31122OPER</v>
          </cell>
          <cell r="DC4279" t="str">
            <v>31071GEST</v>
          </cell>
          <cell r="DD4279" t="str">
            <v>31052DI-NORD</v>
          </cell>
          <cell r="DE4279" t="str">
            <v>30999ATEC NORD</v>
          </cell>
          <cell r="DF4279" t="str">
            <v>31238TECESE NORD</v>
          </cell>
          <cell r="DG4279" t="str">
            <v>00000 Unità selezionata</v>
          </cell>
          <cell r="DH4279">
            <v>0</v>
          </cell>
          <cell r="DI4279" t="str">
            <v>MULTI-SOCIETARIA</v>
          </cell>
          <cell r="DJ4279" t="str">
            <v>2241-0120</v>
          </cell>
          <cell r="DK4279" t="str">
            <v>DIST. NORD SD</v>
          </cell>
          <cell r="DL4279" t="str">
            <v>31052DI-NORD</v>
          </cell>
          <cell r="DM4279" t="str">
            <v>2241-00-NORD</v>
          </cell>
          <cell r="DN4279" t="str">
            <v>POLO NORD</v>
          </cell>
          <cell r="DO4279" t="str">
            <v>LCCGRL58M20F205X</v>
          </cell>
          <cell r="DP4279">
            <v>0</v>
          </cell>
          <cell r="DQ4279" t="str">
            <v>Snam RG S.p.A.</v>
          </cell>
        </row>
        <row r="4280">
          <cell r="A4280" t="str">
            <v>2241003210</v>
          </cell>
          <cell r="B4280" t="str">
            <v>SRG</v>
          </cell>
          <cell r="C4280" t="str">
            <v>rg01</v>
          </cell>
          <cell r="D4280" t="str">
            <v>FARINELLA ALESSANDRO</v>
          </cell>
          <cell r="E4280" t="str">
            <v>M</v>
          </cell>
          <cell r="F4280" t="str">
            <v>I</v>
          </cell>
          <cell r="G4280">
            <v>2</v>
          </cell>
          <cell r="H4280" t="str">
            <v>Impiegato</v>
          </cell>
          <cell r="I4280" t="str">
            <v>3CR2</v>
          </cell>
          <cell r="J4280">
            <v>40909</v>
          </cell>
          <cell r="K4280">
            <v>41244</v>
          </cell>
          <cell r="L4280">
            <v>40909</v>
          </cell>
          <cell r="M4280">
            <v>37383</v>
          </cell>
          <cell r="N4280">
            <v>41274</v>
          </cell>
          <cell r="O4280">
            <v>2012</v>
          </cell>
          <cell r="P4280">
            <v>12</v>
          </cell>
          <cell r="Q4280">
            <v>10</v>
          </cell>
          <cell r="R4280" t="str">
            <v>Trasferimento organizzativo - Da aziende stesso settore - di rami di azienda/att</v>
          </cell>
          <cell r="S4280" t="str">
            <v>00092734</v>
          </cell>
          <cell r="T4280" t="str">
            <v>TEC. ATTIVITA' TECNICHE DI LINEA</v>
          </cell>
          <cell r="U4280">
            <v>0</v>
          </cell>
          <cell r="V4280" t="str">
            <v>2241-00||TECNICO ATT.TECNICHE DI LINEA|</v>
          </cell>
          <cell r="W4280" t="str">
            <v>TECNICO ATT.TECNICHE DI LINEA</v>
          </cell>
          <cell r="X4280" t="str">
            <v>3CR4</v>
          </cell>
          <cell r="Y4280" t="str">
            <v>TECESE NORD</v>
          </cell>
          <cell r="Z4280" t="str">
            <v>Tempo pieno - Normale</v>
          </cell>
          <cell r="AA4280" t="str">
            <v>Snam RG S.p.A.</v>
          </cell>
          <cell r="AB4280">
            <v>2241</v>
          </cell>
          <cell r="AC4280" t="str">
            <v>SETT. DI-NORD</v>
          </cell>
          <cell r="AD4280" t="str">
            <v>1334081</v>
          </cell>
          <cell r="AE4280" t="str">
            <v>334081</v>
          </cell>
          <cell r="AF4280" t="str">
            <v>TECNICO ESERCIZIO</v>
          </cell>
          <cell r="AG4280" t="str">
            <v>2241ISDD</v>
          </cell>
          <cell r="AH4280" t="str">
            <v>31238TECESE NORD</v>
          </cell>
          <cell r="AI4280" t="str">
            <v>RR</v>
          </cell>
          <cell r="AJ4280" t="str">
            <v>SDM</v>
          </cell>
          <cell r="AK4280" t="str">
            <v>LOMBARDIA</v>
          </cell>
          <cell r="AL4280" t="str">
            <v>Milano</v>
          </cell>
          <cell r="AM4280" t="str">
            <v>31238TECESE NORD</v>
          </cell>
          <cell r="AN4280" t="str">
            <v>Ruolo</v>
          </cell>
          <cell r="AO4280" t="str">
            <v>Snam RG S.p.A.</v>
          </cell>
          <cell r="AP4280">
            <v>2241</v>
          </cell>
          <cell r="AQ4280">
            <v>0</v>
          </cell>
          <cell r="AR4280" t="str">
            <v>SAN DONATO DIST</v>
          </cell>
          <cell r="AS4280" t="str">
            <v>Milano</v>
          </cell>
          <cell r="AT4280" t="str">
            <v>LOMBARDIA</v>
          </cell>
          <cell r="AU4280" t="str">
            <v xml:space="preserve">ok </v>
          </cell>
          <cell r="AV4280" t="str">
            <v>NORD-OCCIDENTALE</v>
          </cell>
          <cell r="AW4280" t="str">
            <v>MI</v>
          </cell>
          <cell r="AX4280" t="str">
            <v>2241-02</v>
          </cell>
          <cell r="AY4280" t="str">
            <v>SETT. DI-NORD</v>
          </cell>
          <cell r="AZ4280" t="str">
            <v>1334081</v>
          </cell>
          <cell r="BA4280" t="str">
            <v>334081</v>
          </cell>
          <cell r="BB4280" t="str">
            <v>TECNICO ESERCIZIO</v>
          </cell>
          <cell r="BC4280" t="str">
            <v>In forza</v>
          </cell>
          <cell r="BD4280" t="str">
            <v>Dipendente Standard</v>
          </cell>
          <cell r="BE4280" t="str">
            <v>E000</v>
          </cell>
          <cell r="BF4280">
            <v>0</v>
          </cell>
          <cell r="BG4280">
            <v>0</v>
          </cell>
          <cell r="BH4280" t="str">
            <v>E000</v>
          </cell>
          <cell r="BI4280" t="str">
            <v>Snam RG S.p.A.</v>
          </cell>
          <cell r="BJ4280">
            <v>0</v>
          </cell>
          <cell r="BK4280" t="str">
            <v>20139</v>
          </cell>
          <cell r="BL4280" t="str">
            <v>MI</v>
          </cell>
          <cell r="BM4280" t="str">
            <v>MILANO</v>
          </cell>
          <cell r="BN4280" t="str">
            <v>VIA SAN BERNARDO 29/A</v>
          </cell>
          <cell r="BO4280" t="str">
            <v>Recapito</v>
          </cell>
          <cell r="BP4280" t="str">
            <v>RE</v>
          </cell>
          <cell r="BQ4280" t="str">
            <v>Rete</v>
          </cell>
          <cell r="BR4280" t="str">
            <v>Italia</v>
          </cell>
          <cell r="BS4280" t="str">
            <v>H827</v>
          </cell>
          <cell r="BT4280" t="str">
            <v>SAN DONATO MILANESE</v>
          </cell>
          <cell r="BU4280" t="str">
            <v>VIA ZAVATTINI CESARE 3</v>
          </cell>
          <cell r="BV4280" t="str">
            <v>20097</v>
          </cell>
          <cell r="BW4280" t="str">
            <v>N</v>
          </cell>
          <cell r="BX4280">
            <v>0</v>
          </cell>
          <cell r="BY4280">
            <v>0</v>
          </cell>
          <cell r="BZ4280">
            <v>0</v>
          </cell>
          <cell r="CA4280">
            <v>0</v>
          </cell>
          <cell r="CB4280">
            <v>0</v>
          </cell>
          <cell r="CC4280">
            <v>0</v>
          </cell>
          <cell r="CD4280" t="str">
            <v>Italia</v>
          </cell>
          <cell r="CE4280" t="str">
            <v>MI</v>
          </cell>
          <cell r="CF4280">
            <v>29330</v>
          </cell>
          <cell r="CG4280">
            <v>41274</v>
          </cell>
          <cell r="CH4280">
            <v>32.700889801505816</v>
          </cell>
          <cell r="CI4280">
            <v>33</v>
          </cell>
          <cell r="CJ4280" t="str">
            <v>MILANO</v>
          </cell>
          <cell r="CK4280" t="str">
            <v>40</v>
          </cell>
          <cell r="CL4280" t="str">
            <v>REALIZZAZIONI GRANDI IMPIANTI ED OPERE</v>
          </cell>
          <cell r="CM4280" t="str">
            <v>Attivita' tecnico legali</v>
          </cell>
          <cell r="CN4280">
            <v>0</v>
          </cell>
          <cell r="CO4280" t="str">
            <v>Diploma</v>
          </cell>
          <cell r="CP4280" t="str">
            <v>Dipl. per. elettron</v>
          </cell>
          <cell r="CQ4280" t="str">
            <v>Diplomi professionali</v>
          </cell>
          <cell r="CR4280">
            <v>0</v>
          </cell>
          <cell r="CS4280" t="str">
            <v>599</v>
          </cell>
          <cell r="CT4280" t="str">
            <v>2241-00</v>
          </cell>
          <cell r="CU4280" t="str">
            <v>Non definito</v>
          </cell>
          <cell r="CV4280" t="str">
            <v>31238TECESE NORD</v>
          </cell>
          <cell r="CW4280" t="str">
            <v>TECNICO ESERCIZIO NORD</v>
          </cell>
          <cell r="CX4280" t="str">
            <v>TECESE NORD</v>
          </cell>
          <cell r="CY4280" t="str">
            <v>Snam RG S.p.A.</v>
          </cell>
          <cell r="CZ4280" t="str">
            <v>31269AD</v>
          </cell>
          <cell r="DA4280" t="str">
            <v>OPER - GEST - DINORD</v>
          </cell>
          <cell r="DB4280" t="str">
            <v>31122OPER</v>
          </cell>
          <cell r="DC4280" t="str">
            <v>31071GEST</v>
          </cell>
          <cell r="DD4280" t="str">
            <v>31052DI-NORD</v>
          </cell>
          <cell r="DE4280" t="str">
            <v>30999ATEC NORD</v>
          </cell>
          <cell r="DF4280" t="str">
            <v>31238TECESE NORD</v>
          </cell>
          <cell r="DG4280" t="str">
            <v>00000 Unità selezionata</v>
          </cell>
          <cell r="DH4280">
            <v>0</v>
          </cell>
          <cell r="DI4280" t="str">
            <v>MULTI-SOCIETARIA</v>
          </cell>
          <cell r="DJ4280" t="str">
            <v>2241-0120</v>
          </cell>
          <cell r="DK4280" t="str">
            <v>DIST. NORD SD</v>
          </cell>
          <cell r="DL4280" t="str">
            <v>31052DI-NORD</v>
          </cell>
          <cell r="DM4280" t="str">
            <v>2241-00-NORD</v>
          </cell>
          <cell r="DN4280" t="str">
            <v>POLO NORD</v>
          </cell>
          <cell r="DO4280" t="str">
            <v>FRNLSN80D19F205B</v>
          </cell>
          <cell r="DP4280">
            <v>0</v>
          </cell>
          <cell r="DQ4280" t="str">
            <v>Snam RG S.p.A.</v>
          </cell>
        </row>
        <row r="4281">
          <cell r="A4281" t="str">
            <v>2241004407</v>
          </cell>
          <cell r="B4281" t="str">
            <v>SRG</v>
          </cell>
          <cell r="C4281" t="str">
            <v>rg01</v>
          </cell>
          <cell r="D4281" t="str">
            <v>DITROIA MARCO</v>
          </cell>
          <cell r="E4281" t="str">
            <v>M</v>
          </cell>
          <cell r="F4281" t="str">
            <v>I</v>
          </cell>
          <cell r="G4281">
            <v>2</v>
          </cell>
          <cell r="H4281" t="str">
            <v>Impiegato</v>
          </cell>
          <cell r="I4281" t="str">
            <v>5CR1</v>
          </cell>
          <cell r="J4281">
            <v>40909</v>
          </cell>
          <cell r="K4281">
            <v>40909</v>
          </cell>
          <cell r="L4281">
            <v>40909</v>
          </cell>
          <cell r="M4281">
            <v>40849</v>
          </cell>
          <cell r="N4281">
            <v>41274</v>
          </cell>
          <cell r="O4281">
            <v>2012</v>
          </cell>
          <cell r="P4281">
            <v>12</v>
          </cell>
          <cell r="Q4281">
            <v>1</v>
          </cell>
          <cell r="R4281" t="str">
            <v>Trasferimento organizzativo - Da aziende stesso settore - di rami di azienda/att</v>
          </cell>
          <cell r="S4281" t="str">
            <v>00092733</v>
          </cell>
          <cell r="T4281" t="str">
            <v>TEC. OPERATORE ATTIVITA' TECNICHE DI LINEA</v>
          </cell>
          <cell r="U4281">
            <v>0</v>
          </cell>
          <cell r="V4281" t="str">
            <v>2241-00||TEC. OPERATORE ATTIVITA' TECNICHE DI LINEA|</v>
          </cell>
          <cell r="W4281" t="str">
            <v>TEC. OPERATORE ATTIVITA' TECNICHE DI LINEA</v>
          </cell>
          <cell r="X4281" t="str">
            <v>4CR4</v>
          </cell>
          <cell r="Y4281" t="str">
            <v>TECESE NORD</v>
          </cell>
          <cell r="Z4281" t="str">
            <v>Contratto d'apprendistato</v>
          </cell>
          <cell r="AA4281" t="str">
            <v>Snam RG S.p.A.</v>
          </cell>
          <cell r="AB4281">
            <v>2241</v>
          </cell>
          <cell r="AC4281" t="str">
            <v>SETT. DI-NORD</v>
          </cell>
          <cell r="AD4281" t="str">
            <v>1334081</v>
          </cell>
          <cell r="AE4281" t="str">
            <v>334081</v>
          </cell>
          <cell r="AF4281" t="str">
            <v>TECNICO ESERCIZIO</v>
          </cell>
          <cell r="AG4281" t="str">
            <v>2241ISDD</v>
          </cell>
          <cell r="AH4281" t="str">
            <v>31238TECESE NORD</v>
          </cell>
          <cell r="AI4281" t="str">
            <v>RR</v>
          </cell>
          <cell r="AJ4281" t="str">
            <v>SDM</v>
          </cell>
          <cell r="AK4281" t="str">
            <v>LOMBARDIA</v>
          </cell>
          <cell r="AL4281" t="str">
            <v>Milano</v>
          </cell>
          <cell r="AM4281" t="str">
            <v>31238TECESE NORD</v>
          </cell>
          <cell r="AN4281" t="str">
            <v>Ruolo</v>
          </cell>
          <cell r="AO4281" t="str">
            <v>Snam RG S.p.A.</v>
          </cell>
          <cell r="AP4281">
            <v>2241</v>
          </cell>
          <cell r="AQ4281">
            <v>0</v>
          </cell>
          <cell r="AR4281" t="str">
            <v>SAN DONATO DIST</v>
          </cell>
          <cell r="AS4281" t="str">
            <v>Milano</v>
          </cell>
          <cell r="AT4281" t="str">
            <v>LOMBARDIA</v>
          </cell>
          <cell r="AU4281" t="str">
            <v xml:space="preserve">ok </v>
          </cell>
          <cell r="AV4281" t="str">
            <v>NORD-OCCIDENTALE</v>
          </cell>
          <cell r="AW4281" t="str">
            <v>MI</v>
          </cell>
          <cell r="AX4281" t="str">
            <v>2241-02</v>
          </cell>
          <cell r="AY4281" t="str">
            <v>SETT. DI-NORD</v>
          </cell>
          <cell r="AZ4281" t="str">
            <v>1334081</v>
          </cell>
          <cell r="BA4281" t="str">
            <v>334081</v>
          </cell>
          <cell r="BB4281" t="str">
            <v>TECNICO ESERCIZIO</v>
          </cell>
          <cell r="BC4281" t="str">
            <v>In forza</v>
          </cell>
          <cell r="BD4281" t="str">
            <v>Dipendente Standard</v>
          </cell>
          <cell r="BE4281" t="str">
            <v>E000</v>
          </cell>
          <cell r="BF4281">
            <v>0</v>
          </cell>
          <cell r="BG4281">
            <v>0</v>
          </cell>
          <cell r="BH4281" t="str">
            <v>E000</v>
          </cell>
          <cell r="BI4281" t="str">
            <v>Snam RG S.p.A.</v>
          </cell>
          <cell r="BJ4281">
            <v>0</v>
          </cell>
          <cell r="BK4281" t="str">
            <v>20147</v>
          </cell>
          <cell r="BL4281" t="str">
            <v>MI</v>
          </cell>
          <cell r="BM4281" t="str">
            <v>MILANO</v>
          </cell>
          <cell r="BN4281" t="str">
            <v>VIA FRANCESCO PRIMATICCIO 180</v>
          </cell>
          <cell r="BO4281" t="str">
            <v>Recapito</v>
          </cell>
          <cell r="BP4281" t="str">
            <v>RE</v>
          </cell>
          <cell r="BQ4281" t="str">
            <v>Rete</v>
          </cell>
          <cell r="BR4281" t="str">
            <v>Italia</v>
          </cell>
          <cell r="BS4281" t="str">
            <v>H827</v>
          </cell>
          <cell r="BT4281" t="str">
            <v>SAN DONATO MILANESE</v>
          </cell>
          <cell r="BU4281" t="str">
            <v>VIA ZAVATTINI CESARE 3</v>
          </cell>
          <cell r="BV4281" t="str">
            <v>20097</v>
          </cell>
          <cell r="BW4281" t="str">
            <v>N</v>
          </cell>
          <cell r="BX4281">
            <v>0</v>
          </cell>
          <cell r="BY4281">
            <v>0</v>
          </cell>
          <cell r="BZ4281">
            <v>0</v>
          </cell>
          <cell r="CA4281">
            <v>0</v>
          </cell>
          <cell r="CB4281">
            <v>0</v>
          </cell>
          <cell r="CC4281">
            <v>0</v>
          </cell>
          <cell r="CD4281" t="str">
            <v>Italia</v>
          </cell>
          <cell r="CE4281" t="str">
            <v>MI</v>
          </cell>
          <cell r="CF4281">
            <v>33609</v>
          </cell>
          <cell r="CG4281">
            <v>41274</v>
          </cell>
          <cell r="CH4281">
            <v>20.985626283367555</v>
          </cell>
          <cell r="CI4281">
            <v>21</v>
          </cell>
          <cell r="CJ4281" t="str">
            <v>MILANO</v>
          </cell>
          <cell r="CK4281" t="str">
            <v>70</v>
          </cell>
          <cell r="CL4281" t="str">
            <v>DISTRIBUZIONE GAS</v>
          </cell>
          <cell r="CM4281" t="str">
            <v>Gasdotti</v>
          </cell>
          <cell r="CN4281">
            <v>0</v>
          </cell>
          <cell r="CO4281" t="str">
            <v>Diploma</v>
          </cell>
          <cell r="CP4281" t="str">
            <v>Dipl. per. elettron</v>
          </cell>
          <cell r="CQ4281" t="str">
            <v>Diplomi professionali</v>
          </cell>
          <cell r="CR4281">
            <v>0</v>
          </cell>
          <cell r="CS4281" t="str">
            <v>599</v>
          </cell>
          <cell r="CT4281" t="str">
            <v>2241-00</v>
          </cell>
          <cell r="CU4281" t="str">
            <v>Non definito</v>
          </cell>
          <cell r="CV4281" t="str">
            <v>31238TECESE NORD</v>
          </cell>
          <cell r="CW4281" t="str">
            <v>TECNICO ESERCIZIO NORD</v>
          </cell>
          <cell r="CX4281" t="str">
            <v>TECESE NORD</v>
          </cell>
          <cell r="CY4281" t="str">
            <v>Snam RG S.p.A.</v>
          </cell>
          <cell r="CZ4281" t="str">
            <v>31269AD</v>
          </cell>
          <cell r="DA4281" t="str">
            <v>OPER - GEST - DINORD</v>
          </cell>
          <cell r="DB4281" t="str">
            <v>31122OPER</v>
          </cell>
          <cell r="DC4281" t="str">
            <v>31071GEST</v>
          </cell>
          <cell r="DD4281" t="str">
            <v>31052DI-NORD</v>
          </cell>
          <cell r="DE4281" t="str">
            <v>30999ATEC NORD</v>
          </cell>
          <cell r="DF4281" t="str">
            <v>31238TECESE NORD</v>
          </cell>
          <cell r="DG4281" t="str">
            <v>00000 Unità selezionata</v>
          </cell>
          <cell r="DH4281">
            <v>0</v>
          </cell>
          <cell r="DI4281" t="str">
            <v>MULTI-SOCIETARIA</v>
          </cell>
          <cell r="DJ4281" t="str">
            <v>2241-0120</v>
          </cell>
          <cell r="DK4281" t="str">
            <v>DIST. NORD SD</v>
          </cell>
          <cell r="DL4281" t="str">
            <v>31052DI-NORD</v>
          </cell>
          <cell r="DM4281" t="str">
            <v>2241-00-NORD</v>
          </cell>
          <cell r="DN4281" t="str">
            <v>POLO NORD</v>
          </cell>
          <cell r="DO4281" t="str">
            <v>DTRMRC92A06F205O</v>
          </cell>
          <cell r="DP4281">
            <v>0</v>
          </cell>
          <cell r="DQ4281" t="str">
            <v>Snam RG S.p.A.</v>
          </cell>
        </row>
        <row r="4282">
          <cell r="A4282" t="str">
            <v>2241001135</v>
          </cell>
          <cell r="B4282" t="str">
            <v>SRG</v>
          </cell>
          <cell r="C4282" t="str">
            <v>rg01</v>
          </cell>
          <cell r="D4282" t="str">
            <v>FRANZONI ALFREDO</v>
          </cell>
          <cell r="E4282" t="str">
            <v>M</v>
          </cell>
          <cell r="F4282" t="str">
            <v>O</v>
          </cell>
          <cell r="G4282">
            <v>1</v>
          </cell>
          <cell r="H4282" t="str">
            <v>Operaio</v>
          </cell>
          <cell r="I4282" t="str">
            <v>4CR1</v>
          </cell>
          <cell r="J4282">
            <v>40909</v>
          </cell>
          <cell r="K4282">
            <v>36526</v>
          </cell>
          <cell r="L4282">
            <v>40909</v>
          </cell>
          <cell r="M4282">
            <v>29490</v>
          </cell>
          <cell r="N4282">
            <v>41274</v>
          </cell>
          <cell r="O4282">
            <v>2012</v>
          </cell>
          <cell r="P4282">
            <v>12</v>
          </cell>
          <cell r="Q4282">
            <v>32</v>
          </cell>
          <cell r="R4282" t="str">
            <v>Trasferimento organizzativo - Da aziende stesso settore - di rami di azienda/att</v>
          </cell>
          <cell r="S4282" t="str">
            <v>00092727</v>
          </cell>
          <cell r="T4282" t="str">
            <v>OPER. POLIVALENTE</v>
          </cell>
          <cell r="U4282">
            <v>0</v>
          </cell>
          <cell r="V4282" t="str">
            <v>2241-00||OPERATORE POLIVALENTE|</v>
          </cell>
          <cell r="W4282" t="str">
            <v>OPERATORE POLIVALENTE</v>
          </cell>
          <cell r="X4282" t="str">
            <v>5CR4</v>
          </cell>
          <cell r="Y4282" t="str">
            <v>BRESCIA</v>
          </cell>
          <cell r="Z4282" t="str">
            <v>Tempo pieno - Normale</v>
          </cell>
          <cell r="AA4282" t="str">
            <v>Snam RG S.p.A.</v>
          </cell>
          <cell r="AB4282">
            <v>2241</v>
          </cell>
          <cell r="AC4282" t="str">
            <v>SETT. DI-NORD</v>
          </cell>
          <cell r="AD4282" t="str">
            <v>1334168</v>
          </cell>
          <cell r="AE4282" t="str">
            <v>334168</v>
          </cell>
          <cell r="AF4282" t="str">
            <v>CENTRO DI BRESCIA</v>
          </cell>
          <cell r="AG4282" t="str">
            <v>2241IBS1</v>
          </cell>
          <cell r="AH4282" t="str">
            <v>31006BRESCIA</v>
          </cell>
          <cell r="AI4282" t="str">
            <v>RR</v>
          </cell>
          <cell r="AJ4282" t="str">
            <v>BRS</v>
          </cell>
          <cell r="AK4282" t="str">
            <v>LOMBARDIA</v>
          </cell>
          <cell r="AL4282" t="str">
            <v>Brescia</v>
          </cell>
          <cell r="AM4282" t="str">
            <v>31006BRESCIA</v>
          </cell>
          <cell r="AN4282" t="str">
            <v>Ruolo</v>
          </cell>
          <cell r="AO4282" t="str">
            <v>Snam RG S.p.A.</v>
          </cell>
          <cell r="AP4282">
            <v>2241</v>
          </cell>
          <cell r="AQ4282">
            <v>0</v>
          </cell>
          <cell r="AR4282" t="str">
            <v>BRESCIA</v>
          </cell>
          <cell r="AS4282" t="str">
            <v>Brescia</v>
          </cell>
          <cell r="AT4282" t="str">
            <v>LOMBARDIA</v>
          </cell>
          <cell r="AU4282" t="str">
            <v xml:space="preserve">ok </v>
          </cell>
          <cell r="AV4282" t="str">
            <v>NORD-OCCIDENTALE</v>
          </cell>
          <cell r="AW4282" t="str">
            <v>BS</v>
          </cell>
          <cell r="AX4282" t="str">
            <v>2241-02</v>
          </cell>
          <cell r="AY4282" t="str">
            <v>SETT. DI-NORD</v>
          </cell>
          <cell r="AZ4282" t="str">
            <v>1334168</v>
          </cell>
          <cell r="BA4282" t="str">
            <v>334168</v>
          </cell>
          <cell r="BB4282" t="str">
            <v>CENTRO DI BRESCIA</v>
          </cell>
          <cell r="BC4282" t="str">
            <v>In forza</v>
          </cell>
          <cell r="BD4282" t="str">
            <v>Dipendente Standard</v>
          </cell>
          <cell r="BE4282" t="str">
            <v>E000</v>
          </cell>
          <cell r="BF4282">
            <v>0</v>
          </cell>
          <cell r="BG4282">
            <v>0</v>
          </cell>
          <cell r="BH4282" t="str">
            <v>E000</v>
          </cell>
          <cell r="BI4282" t="str">
            <v>Snam RG S.p.A.</v>
          </cell>
          <cell r="BJ4282">
            <v>0</v>
          </cell>
          <cell r="BK4282" t="str">
            <v>25128</v>
          </cell>
          <cell r="BL4282" t="str">
            <v>BS</v>
          </cell>
          <cell r="BM4282" t="str">
            <v>BRESCIA</v>
          </cell>
          <cell r="BN4282" t="str">
            <v>VIA SABOTINO 28</v>
          </cell>
          <cell r="BO4282" t="str">
            <v>Recapito</v>
          </cell>
          <cell r="BP4282" t="str">
            <v>RE</v>
          </cell>
          <cell r="BQ4282" t="str">
            <v>Rete</v>
          </cell>
          <cell r="BR4282" t="str">
            <v>Italia</v>
          </cell>
          <cell r="BS4282" t="str">
            <v>B157</v>
          </cell>
          <cell r="BT4282" t="str">
            <v>BRESCIA</v>
          </cell>
          <cell r="BU4282" t="str">
            <v>VIA DALMAZIA 100</v>
          </cell>
          <cell r="BV4282" t="str">
            <v>25100</v>
          </cell>
          <cell r="BW4282" t="str">
            <v>N</v>
          </cell>
          <cell r="BX4282">
            <v>0</v>
          </cell>
          <cell r="BY4282">
            <v>0</v>
          </cell>
          <cell r="BZ4282">
            <v>0</v>
          </cell>
          <cell r="CA4282">
            <v>0</v>
          </cell>
          <cell r="CB4282">
            <v>0</v>
          </cell>
          <cell r="CC4282">
            <v>0</v>
          </cell>
          <cell r="CD4282" t="str">
            <v>Italia</v>
          </cell>
          <cell r="CE4282" t="str">
            <v>MI</v>
          </cell>
          <cell r="CF4282">
            <v>21742</v>
          </cell>
          <cell r="CG4282">
            <v>41274</v>
          </cell>
          <cell r="CH4282">
            <v>53.4757015742642</v>
          </cell>
          <cell r="CI4282">
            <v>53</v>
          </cell>
          <cell r="CJ4282" t="str">
            <v>MILANO</v>
          </cell>
          <cell r="CK4282" t="str">
            <v>70</v>
          </cell>
          <cell r="CL4282" t="str">
            <v>DISTRIBUZIONE GAS</v>
          </cell>
          <cell r="CM4282" t="str">
            <v>Gasdotti</v>
          </cell>
          <cell r="CN4282">
            <v>0</v>
          </cell>
          <cell r="CO4282" t="str">
            <v>Inferiore Diploma</v>
          </cell>
          <cell r="CP4282" t="str">
            <v>Licenza ist. profess.</v>
          </cell>
          <cell r="CQ4282" t="str">
            <v>Inferiore al Diploma</v>
          </cell>
          <cell r="CR4282">
            <v>0</v>
          </cell>
          <cell r="CS4282" t="str">
            <v>701</v>
          </cell>
          <cell r="CT4282" t="str">
            <v>2241-00</v>
          </cell>
          <cell r="CU4282" t="str">
            <v>Non definito</v>
          </cell>
          <cell r="CV4282" t="str">
            <v>31006BRESCIA</v>
          </cell>
          <cell r="CW4282" t="str">
            <v>CENTRO DI BRESCIA</v>
          </cell>
          <cell r="CX4282" t="str">
            <v>BRESCIA</v>
          </cell>
          <cell r="CY4282" t="str">
            <v>Snam RG S.p.A.</v>
          </cell>
          <cell r="CZ4282" t="str">
            <v>31269AD</v>
          </cell>
          <cell r="DA4282" t="str">
            <v>OPER - GEST - DINORD</v>
          </cell>
          <cell r="DB4282" t="str">
            <v>31122OPER</v>
          </cell>
          <cell r="DC4282" t="str">
            <v>31071GEST</v>
          </cell>
          <cell r="DD4282" t="str">
            <v>31052DI-NORD</v>
          </cell>
          <cell r="DE4282" t="str">
            <v>31006BRESCIA</v>
          </cell>
          <cell r="DF4282" t="str">
            <v>00000 Unità selezionata</v>
          </cell>
          <cell r="DG4282">
            <v>0</v>
          </cell>
          <cell r="DH4282">
            <v>0</v>
          </cell>
          <cell r="DI4282" t="str">
            <v>MULTI-SOCIETARIA</v>
          </cell>
          <cell r="DJ4282" t="str">
            <v>2241-1700</v>
          </cell>
          <cell r="DK4282" t="str">
            <v>BRESCIA</v>
          </cell>
          <cell r="DL4282" t="str">
            <v>31052DI-NORD</v>
          </cell>
          <cell r="DM4282" t="str">
            <v>2241-00-NORD</v>
          </cell>
          <cell r="DN4282" t="str">
            <v>POLO NORD</v>
          </cell>
          <cell r="DO4282" t="str">
            <v>FRNLRD59L11F205S</v>
          </cell>
          <cell r="DP4282">
            <v>0</v>
          </cell>
          <cell r="DQ4282" t="str">
            <v>Snam RG S.p.A.</v>
          </cell>
        </row>
        <row r="4283">
          <cell r="A4283" t="str">
            <v>2241001320</v>
          </cell>
          <cell r="B4283" t="str">
            <v>SRG</v>
          </cell>
          <cell r="C4283" t="str">
            <v>rg01</v>
          </cell>
          <cell r="D4283" t="str">
            <v>SANA VALTER</v>
          </cell>
          <cell r="E4283" t="str">
            <v>M</v>
          </cell>
          <cell r="F4283" t="str">
            <v>O</v>
          </cell>
          <cell r="G4283">
            <v>1</v>
          </cell>
          <cell r="H4283" t="str">
            <v>Operaio</v>
          </cell>
          <cell r="I4283" t="str">
            <v>4CR2</v>
          </cell>
          <cell r="J4283">
            <v>40909</v>
          </cell>
          <cell r="K4283">
            <v>40330</v>
          </cell>
          <cell r="L4283">
            <v>40909</v>
          </cell>
          <cell r="M4283">
            <v>29936</v>
          </cell>
          <cell r="N4283">
            <v>41274</v>
          </cell>
          <cell r="O4283">
            <v>2012</v>
          </cell>
          <cell r="P4283">
            <v>12</v>
          </cell>
          <cell r="Q4283">
            <v>31</v>
          </cell>
          <cell r="R4283" t="str">
            <v>Trasferimento organizzativo - Da aziende stesso settore - di rami di azienda/att</v>
          </cell>
          <cell r="S4283" t="str">
            <v>00092722</v>
          </cell>
          <cell r="T4283" t="str">
            <v>POL. ELETTROMECCANICO</v>
          </cell>
          <cell r="U4283">
            <v>0</v>
          </cell>
          <cell r="V4283" t="str">
            <v>2241-00||POLIVALENTE ELETTROMECCANICO|</v>
          </cell>
          <cell r="W4283" t="str">
            <v>POLIVALENTE ELETTROMECCANICO</v>
          </cell>
          <cell r="X4283" t="str">
            <v>4CR4</v>
          </cell>
          <cell r="Y4283" t="str">
            <v>BRESCIA</v>
          </cell>
          <cell r="Z4283" t="str">
            <v>Tempo pieno - Normale</v>
          </cell>
          <cell r="AA4283" t="str">
            <v>Snam RG S.p.A.</v>
          </cell>
          <cell r="AB4283">
            <v>2241</v>
          </cell>
          <cell r="AC4283" t="str">
            <v>SETT. DI-NORD</v>
          </cell>
          <cell r="AD4283" t="str">
            <v>1334168</v>
          </cell>
          <cell r="AE4283" t="str">
            <v>334168</v>
          </cell>
          <cell r="AF4283" t="str">
            <v>CENTRO DI BRESCIA</v>
          </cell>
          <cell r="AG4283" t="str">
            <v>2241IBS1</v>
          </cell>
          <cell r="AH4283" t="str">
            <v>31006BRESCIA</v>
          </cell>
          <cell r="AI4283" t="str">
            <v>RR</v>
          </cell>
          <cell r="AJ4283" t="str">
            <v>BRS</v>
          </cell>
          <cell r="AK4283" t="str">
            <v>LOMBARDIA</v>
          </cell>
          <cell r="AL4283" t="str">
            <v>Brescia</v>
          </cell>
          <cell r="AM4283" t="str">
            <v>31006BRESCIA</v>
          </cell>
          <cell r="AN4283" t="str">
            <v>Ruolo</v>
          </cell>
          <cell r="AO4283" t="str">
            <v>Snam RG S.p.A.</v>
          </cell>
          <cell r="AP4283">
            <v>2241</v>
          </cell>
          <cell r="AQ4283">
            <v>0</v>
          </cell>
          <cell r="AR4283" t="str">
            <v>BRESCIA</v>
          </cell>
          <cell r="AS4283" t="str">
            <v>Brescia</v>
          </cell>
          <cell r="AT4283" t="str">
            <v>LOMBARDIA</v>
          </cell>
          <cell r="AU4283" t="str">
            <v xml:space="preserve">ok </v>
          </cell>
          <cell r="AV4283" t="str">
            <v>NORD-OCCIDENTALE</v>
          </cell>
          <cell r="AW4283" t="str">
            <v>BS</v>
          </cell>
          <cell r="AX4283" t="str">
            <v>2241-02</v>
          </cell>
          <cell r="AY4283" t="str">
            <v>SETT. DI-NORD</v>
          </cell>
          <cell r="AZ4283" t="str">
            <v>1334168</v>
          </cell>
          <cell r="BA4283" t="str">
            <v>334168</v>
          </cell>
          <cell r="BB4283" t="str">
            <v>CENTRO DI BRESCIA</v>
          </cell>
          <cell r="BC4283" t="str">
            <v>In forza</v>
          </cell>
          <cell r="BD4283" t="str">
            <v>Dipendente Standard</v>
          </cell>
          <cell r="BE4283" t="str">
            <v>E000</v>
          </cell>
          <cell r="BF4283">
            <v>0</v>
          </cell>
          <cell r="BG4283">
            <v>0</v>
          </cell>
          <cell r="BH4283" t="str">
            <v>E000</v>
          </cell>
          <cell r="BI4283" t="str">
            <v>Snam RG S.p.A.</v>
          </cell>
          <cell r="BJ4283">
            <v>0</v>
          </cell>
          <cell r="BK4283" t="str">
            <v>25080</v>
          </cell>
          <cell r="BL4283" t="str">
            <v>BS</v>
          </cell>
          <cell r="BM4283" t="str">
            <v>PREVALLE</v>
          </cell>
          <cell r="BN4283" t="str">
            <v>VIA DONATORI DI SANGUE E ORGANI3</v>
          </cell>
          <cell r="BO4283" t="str">
            <v>Recapito</v>
          </cell>
          <cell r="BP4283" t="str">
            <v>RE</v>
          </cell>
          <cell r="BQ4283" t="str">
            <v>Rete</v>
          </cell>
          <cell r="BR4283" t="str">
            <v>Italia</v>
          </cell>
          <cell r="BS4283" t="str">
            <v>B157</v>
          </cell>
          <cell r="BT4283" t="str">
            <v>BRESCIA</v>
          </cell>
          <cell r="BU4283" t="str">
            <v>VIA DALMAZIA 100</v>
          </cell>
          <cell r="BV4283" t="str">
            <v>25100</v>
          </cell>
          <cell r="BW4283" t="str">
            <v>N</v>
          </cell>
          <cell r="BX4283">
            <v>0</v>
          </cell>
          <cell r="BY4283">
            <v>0</v>
          </cell>
          <cell r="BZ4283">
            <v>0</v>
          </cell>
          <cell r="CA4283">
            <v>0</v>
          </cell>
          <cell r="CB4283">
            <v>0</v>
          </cell>
          <cell r="CC4283">
            <v>0</v>
          </cell>
          <cell r="CD4283" t="str">
            <v>Italia</v>
          </cell>
          <cell r="CE4283" t="str">
            <v>BG</v>
          </cell>
          <cell r="CF4283">
            <v>22426</v>
          </cell>
          <cell r="CG4283">
            <v>41274</v>
          </cell>
          <cell r="CH4283">
            <v>51.603011635865847</v>
          </cell>
          <cell r="CI4283">
            <v>52</v>
          </cell>
          <cell r="CJ4283" t="str">
            <v>BERGAMO</v>
          </cell>
          <cell r="CK4283" t="str">
            <v>70</v>
          </cell>
          <cell r="CL4283" t="str">
            <v>DISTRIBUZIONE GAS</v>
          </cell>
          <cell r="CM4283" t="str">
            <v>Gasdotti</v>
          </cell>
          <cell r="CN4283">
            <v>0</v>
          </cell>
          <cell r="CO4283" t="str">
            <v>Inferiore Diploma</v>
          </cell>
          <cell r="CP4283" t="str">
            <v>Licenza media inferiore</v>
          </cell>
          <cell r="CQ4283" t="str">
            <v>Inferiore al Diploma</v>
          </cell>
          <cell r="CR4283">
            <v>0</v>
          </cell>
          <cell r="CS4283" t="str">
            <v>701</v>
          </cell>
          <cell r="CT4283" t="str">
            <v>2241-00</v>
          </cell>
          <cell r="CU4283" t="str">
            <v>Non definito</v>
          </cell>
          <cell r="CV4283" t="str">
            <v>31006BRESCIA</v>
          </cell>
          <cell r="CW4283" t="str">
            <v>CENTRO DI BRESCIA</v>
          </cell>
          <cell r="CX4283" t="str">
            <v>BRESCIA</v>
          </cell>
          <cell r="CY4283" t="str">
            <v>Snam RG S.p.A.</v>
          </cell>
          <cell r="CZ4283" t="str">
            <v>31269AD</v>
          </cell>
          <cell r="DA4283" t="str">
            <v>OPER - GEST - DINORD</v>
          </cell>
          <cell r="DB4283" t="str">
            <v>31122OPER</v>
          </cell>
          <cell r="DC4283" t="str">
            <v>31071GEST</v>
          </cell>
          <cell r="DD4283" t="str">
            <v>31052DI-NORD</v>
          </cell>
          <cell r="DE4283" t="str">
            <v>31006BRESCIA</v>
          </cell>
          <cell r="DF4283" t="str">
            <v>00000 Unità selezionata</v>
          </cell>
          <cell r="DG4283">
            <v>0</v>
          </cell>
          <cell r="DH4283">
            <v>0</v>
          </cell>
          <cell r="DI4283" t="str">
            <v>MULTI-SOCIETARIA</v>
          </cell>
          <cell r="DJ4283" t="str">
            <v>2241-1700</v>
          </cell>
          <cell r="DK4283" t="str">
            <v>BRESCIA</v>
          </cell>
          <cell r="DL4283" t="str">
            <v>31052DI-NORD</v>
          </cell>
          <cell r="DM4283" t="str">
            <v>2241-00-NORD</v>
          </cell>
          <cell r="DN4283" t="str">
            <v>POLO NORD</v>
          </cell>
          <cell r="DO4283" t="str">
            <v>SNAVTR61E25A794X</v>
          </cell>
          <cell r="DP4283">
            <v>0</v>
          </cell>
          <cell r="DQ4283" t="str">
            <v>Snam RG S.p.A.</v>
          </cell>
        </row>
        <row r="4284">
          <cell r="A4284" t="str">
            <v>2241001575</v>
          </cell>
          <cell r="B4284" t="str">
            <v>SRG</v>
          </cell>
          <cell r="C4284" t="str">
            <v>rg01</v>
          </cell>
          <cell r="D4284" t="str">
            <v>BERVA LUCIANO</v>
          </cell>
          <cell r="E4284" t="str">
            <v>M</v>
          </cell>
          <cell r="F4284" t="str">
            <v>Q</v>
          </cell>
          <cell r="G4284">
            <v>3</v>
          </cell>
          <cell r="H4284" t="str">
            <v>Quadro</v>
          </cell>
          <cell r="I4284" t="str">
            <v>1CR3Q</v>
          </cell>
          <cell r="J4284">
            <v>40909</v>
          </cell>
          <cell r="K4284">
            <v>41153</v>
          </cell>
          <cell r="L4284">
            <v>40909</v>
          </cell>
          <cell r="M4284">
            <v>31106</v>
          </cell>
          <cell r="N4284">
            <v>41274</v>
          </cell>
          <cell r="O4284">
            <v>2012</v>
          </cell>
          <cell r="P4284">
            <v>12</v>
          </cell>
          <cell r="Q4284">
            <v>27</v>
          </cell>
          <cell r="R4284" t="str">
            <v>Trasferimento organizzativo - Da aziende stesso settore - di rami di azienda/att</v>
          </cell>
          <cell r="S4284" t="str">
            <v>00092720</v>
          </cell>
          <cell r="T4284" t="str">
            <v>CAPO CENTRO</v>
          </cell>
          <cell r="U4284">
            <v>0</v>
          </cell>
          <cell r="V4284" t="str">
            <v>2241-00||CAPO CENTRO|</v>
          </cell>
          <cell r="W4284" t="str">
            <v>CAPO CENTRO</v>
          </cell>
          <cell r="X4284" t="str">
            <v>1CR5Q</v>
          </cell>
          <cell r="Y4284" t="str">
            <v>BRESCIA</v>
          </cell>
          <cell r="Z4284" t="str">
            <v>Tempo pieno - Normale</v>
          </cell>
          <cell r="AA4284" t="str">
            <v>Snam RG S.p.A.</v>
          </cell>
          <cell r="AB4284">
            <v>2241</v>
          </cell>
          <cell r="AC4284" t="str">
            <v>SETT. DI-NORD</v>
          </cell>
          <cell r="AD4284" t="str">
            <v>1334168</v>
          </cell>
          <cell r="AE4284" t="str">
            <v>334168</v>
          </cell>
          <cell r="AF4284" t="str">
            <v>CENTRO DI BRESCIA</v>
          </cell>
          <cell r="AG4284" t="str">
            <v>2241IBS1</v>
          </cell>
          <cell r="AH4284" t="str">
            <v>31006BRESCIA</v>
          </cell>
          <cell r="AI4284" t="str">
            <v>RR</v>
          </cell>
          <cell r="AJ4284" t="str">
            <v>BRS</v>
          </cell>
          <cell r="AK4284" t="str">
            <v>LOMBARDIA</v>
          </cell>
          <cell r="AL4284" t="str">
            <v>Brescia</v>
          </cell>
          <cell r="AM4284" t="str">
            <v>31006BRESCIA</v>
          </cell>
          <cell r="AN4284" t="str">
            <v>Ruolo</v>
          </cell>
          <cell r="AO4284" t="str">
            <v>Snam RG S.p.A.</v>
          </cell>
          <cell r="AP4284">
            <v>2241</v>
          </cell>
          <cell r="AQ4284">
            <v>0</v>
          </cell>
          <cell r="AR4284" t="str">
            <v>BRESCIA</v>
          </cell>
          <cell r="AS4284" t="str">
            <v>Brescia</v>
          </cell>
          <cell r="AT4284" t="str">
            <v>LOMBARDIA</v>
          </cell>
          <cell r="AU4284" t="str">
            <v xml:space="preserve">ok </v>
          </cell>
          <cell r="AV4284" t="str">
            <v>NORD-OCCIDENTALE</v>
          </cell>
          <cell r="AW4284" t="str">
            <v>BS</v>
          </cell>
          <cell r="AX4284" t="str">
            <v>2241-02</v>
          </cell>
          <cell r="AY4284" t="str">
            <v>SETT. DI-NORD</v>
          </cell>
          <cell r="AZ4284" t="str">
            <v>1334168</v>
          </cell>
          <cell r="BA4284" t="str">
            <v>334168</v>
          </cell>
          <cell r="BB4284" t="str">
            <v>CENTRO DI BRESCIA</v>
          </cell>
          <cell r="BC4284" t="str">
            <v>In forza</v>
          </cell>
          <cell r="BD4284" t="str">
            <v>Dipendente Standard</v>
          </cell>
          <cell r="BE4284" t="str">
            <v>E000</v>
          </cell>
          <cell r="BF4284">
            <v>0</v>
          </cell>
          <cell r="BG4284">
            <v>0</v>
          </cell>
          <cell r="BH4284" t="str">
            <v>E000</v>
          </cell>
          <cell r="BI4284" t="str">
            <v>Snam RG S.p.A.</v>
          </cell>
          <cell r="BJ4284">
            <v>0</v>
          </cell>
          <cell r="BK4284" t="str">
            <v>24049</v>
          </cell>
          <cell r="BL4284" t="str">
            <v>BG</v>
          </cell>
          <cell r="BM4284" t="str">
            <v>VERDELLO</v>
          </cell>
          <cell r="BN4284" t="str">
            <v>VIA F. ABBIATI 12</v>
          </cell>
          <cell r="BO4284" t="str">
            <v>Recapito</v>
          </cell>
          <cell r="BP4284" t="str">
            <v>RE</v>
          </cell>
          <cell r="BQ4284" t="str">
            <v>Rete</v>
          </cell>
          <cell r="BR4284" t="str">
            <v>Italia</v>
          </cell>
          <cell r="BS4284" t="str">
            <v>B157</v>
          </cell>
          <cell r="BT4284" t="str">
            <v>BRESCIA</v>
          </cell>
          <cell r="BU4284" t="str">
            <v>VIA DALMAZIA 100</v>
          </cell>
          <cell r="BV4284" t="str">
            <v>25100</v>
          </cell>
          <cell r="BW4284" t="str">
            <v>N</v>
          </cell>
          <cell r="BX4284">
            <v>0</v>
          </cell>
          <cell r="BY4284">
            <v>0</v>
          </cell>
          <cell r="BZ4284">
            <v>0</v>
          </cell>
          <cell r="CA4284">
            <v>0</v>
          </cell>
          <cell r="CB4284">
            <v>0</v>
          </cell>
          <cell r="CC4284">
            <v>0</v>
          </cell>
          <cell r="CD4284" t="str">
            <v>Italia</v>
          </cell>
          <cell r="CE4284" t="str">
            <v>BG</v>
          </cell>
          <cell r="CF4284">
            <v>23058</v>
          </cell>
          <cell r="CG4284">
            <v>41274</v>
          </cell>
          <cell r="CH4284">
            <v>49.872689938398359</v>
          </cell>
          <cell r="CI4284">
            <v>50</v>
          </cell>
          <cell r="CJ4284" t="str">
            <v>BERGAMO</v>
          </cell>
          <cell r="CK4284" t="str">
            <v>70</v>
          </cell>
          <cell r="CL4284" t="str">
            <v>DISTRIBUZIONE GAS</v>
          </cell>
          <cell r="CM4284" t="str">
            <v>Coordinamento</v>
          </cell>
          <cell r="CN4284">
            <v>0</v>
          </cell>
          <cell r="CO4284" t="str">
            <v>Diploma</v>
          </cell>
          <cell r="CP4284" t="str">
            <v>Geometra</v>
          </cell>
          <cell r="CQ4284" t="str">
            <v>Diplomi professionali</v>
          </cell>
          <cell r="CR4284">
            <v>0</v>
          </cell>
          <cell r="CS4284" t="str">
            <v>501</v>
          </cell>
          <cell r="CT4284" t="str">
            <v>2241-00</v>
          </cell>
          <cell r="CU4284" t="str">
            <v>Non definito</v>
          </cell>
          <cell r="CV4284" t="str">
            <v>31006BRESCIA</v>
          </cell>
          <cell r="CW4284" t="str">
            <v>CENTRO DI BRESCIA</v>
          </cell>
          <cell r="CX4284" t="str">
            <v>BRESCIA</v>
          </cell>
          <cell r="CY4284" t="str">
            <v>Snam RG S.p.A.</v>
          </cell>
          <cell r="CZ4284" t="str">
            <v>31269AD</v>
          </cell>
          <cell r="DA4284" t="str">
            <v>OPER - GEST - DINORD</v>
          </cell>
          <cell r="DB4284" t="str">
            <v>31122OPER</v>
          </cell>
          <cell r="DC4284" t="str">
            <v>31071GEST</v>
          </cell>
          <cell r="DD4284" t="str">
            <v>31052DI-NORD</v>
          </cell>
          <cell r="DE4284" t="str">
            <v>31006BRESCIA</v>
          </cell>
          <cell r="DF4284" t="str">
            <v>00000 Unità selezionata</v>
          </cell>
          <cell r="DG4284">
            <v>0</v>
          </cell>
          <cell r="DH4284">
            <v>0</v>
          </cell>
          <cell r="DI4284" t="str">
            <v>MULTI-SOCIETARIA</v>
          </cell>
          <cell r="DJ4284" t="str">
            <v>2241-1700</v>
          </cell>
          <cell r="DK4284" t="str">
            <v>BRESCIA</v>
          </cell>
          <cell r="DL4284" t="str">
            <v>31052DI-NORD</v>
          </cell>
          <cell r="DM4284" t="str">
            <v>2241-00-NORD</v>
          </cell>
          <cell r="DN4284" t="str">
            <v>POLO NORD</v>
          </cell>
          <cell r="DO4284" t="str">
            <v>BRVLCN63B16A794V</v>
          </cell>
          <cell r="DP4284">
            <v>0</v>
          </cell>
          <cell r="DQ4284" t="str">
            <v>Snam RG S.p.A.</v>
          </cell>
        </row>
        <row r="4285">
          <cell r="A4285" t="str">
            <v>2241001631</v>
          </cell>
          <cell r="B4285" t="str">
            <v>SRG</v>
          </cell>
          <cell r="C4285" t="str">
            <v>rg01</v>
          </cell>
          <cell r="D4285" t="str">
            <v>SERENELLI ELIO</v>
          </cell>
          <cell r="E4285" t="str">
            <v>M</v>
          </cell>
          <cell r="F4285" t="str">
            <v>I</v>
          </cell>
          <cell r="G4285">
            <v>2</v>
          </cell>
          <cell r="H4285" t="str">
            <v>Impiegato</v>
          </cell>
          <cell r="I4285" t="str">
            <v>3CR3</v>
          </cell>
          <cell r="J4285">
            <v>40909</v>
          </cell>
          <cell r="K4285">
            <v>37257</v>
          </cell>
          <cell r="L4285">
            <v>40909</v>
          </cell>
          <cell r="M4285">
            <v>31201</v>
          </cell>
          <cell r="N4285">
            <v>41274</v>
          </cell>
          <cell r="O4285">
            <v>2012</v>
          </cell>
          <cell r="P4285">
            <v>12</v>
          </cell>
          <cell r="Q4285">
            <v>27</v>
          </cell>
          <cell r="R4285" t="str">
            <v>Trasferimento organizzativo - Da aziende stesso settore - di rami di azienda/att</v>
          </cell>
          <cell r="S4285" t="str">
            <v>00092725</v>
          </cell>
          <cell r="T4285" t="str">
            <v>TEC. DI CENTRO</v>
          </cell>
          <cell r="U4285">
            <v>0</v>
          </cell>
          <cell r="V4285" t="str">
            <v>2241-00||TECNICO DI CENTRO|</v>
          </cell>
          <cell r="W4285" t="str">
            <v>TECNICO DI CENTRO</v>
          </cell>
          <cell r="X4285" t="str">
            <v>3CR4</v>
          </cell>
          <cell r="Y4285" t="str">
            <v>BRESCIA</v>
          </cell>
          <cell r="Z4285" t="str">
            <v>Tempo pieno - Normale</v>
          </cell>
          <cell r="AA4285" t="str">
            <v>Snam RG S.p.A.</v>
          </cell>
          <cell r="AB4285">
            <v>2241</v>
          </cell>
          <cell r="AC4285" t="str">
            <v>SETT. DI-NORD</v>
          </cell>
          <cell r="AD4285" t="str">
            <v>1334168</v>
          </cell>
          <cell r="AE4285" t="str">
            <v>334168</v>
          </cell>
          <cell r="AF4285" t="str">
            <v>CENTRO DI BRESCIA</v>
          </cell>
          <cell r="AG4285" t="str">
            <v>2241IBS1</v>
          </cell>
          <cell r="AH4285" t="str">
            <v>31006BRESCIA</v>
          </cell>
          <cell r="AI4285" t="str">
            <v>RR</v>
          </cell>
          <cell r="AJ4285" t="str">
            <v>BRS</v>
          </cell>
          <cell r="AK4285" t="str">
            <v>LOMBARDIA</v>
          </cell>
          <cell r="AL4285" t="str">
            <v>Brescia</v>
          </cell>
          <cell r="AM4285" t="str">
            <v>31006BRESCIA</v>
          </cell>
          <cell r="AN4285" t="str">
            <v>Ruolo</v>
          </cell>
          <cell r="AO4285" t="str">
            <v>Snam RG S.p.A.</v>
          </cell>
          <cell r="AP4285">
            <v>2241</v>
          </cell>
          <cell r="AQ4285">
            <v>0</v>
          </cell>
          <cell r="AR4285" t="str">
            <v>BRESCIA</v>
          </cell>
          <cell r="AS4285" t="str">
            <v>Brescia</v>
          </cell>
          <cell r="AT4285" t="str">
            <v>LOMBARDIA</v>
          </cell>
          <cell r="AU4285" t="str">
            <v xml:space="preserve">ok </v>
          </cell>
          <cell r="AV4285" t="str">
            <v>NORD-OCCIDENTALE</v>
          </cell>
          <cell r="AW4285" t="str">
            <v>BS</v>
          </cell>
          <cell r="AX4285" t="str">
            <v>2241-02</v>
          </cell>
          <cell r="AY4285" t="str">
            <v>SETT. DI-NORD</v>
          </cell>
          <cell r="AZ4285" t="str">
            <v>1334168</v>
          </cell>
          <cell r="BA4285" t="str">
            <v>334168</v>
          </cell>
          <cell r="BB4285" t="str">
            <v>CENTRO DI BRESCIA</v>
          </cell>
          <cell r="BC4285" t="str">
            <v>In forza</v>
          </cell>
          <cell r="BD4285" t="str">
            <v>Dipendente Standard</v>
          </cell>
          <cell r="BE4285" t="str">
            <v>E000</v>
          </cell>
          <cell r="BF4285">
            <v>0</v>
          </cell>
          <cell r="BG4285">
            <v>0</v>
          </cell>
          <cell r="BH4285" t="str">
            <v>E000</v>
          </cell>
          <cell r="BI4285" t="str">
            <v>Snam RG S.p.A.</v>
          </cell>
          <cell r="BJ4285">
            <v>0</v>
          </cell>
          <cell r="BK4285" t="str">
            <v>24067</v>
          </cell>
          <cell r="BL4285" t="str">
            <v>BG</v>
          </cell>
          <cell r="BM4285" t="str">
            <v>SARNICO</v>
          </cell>
          <cell r="BN4285" t="str">
            <v>VIA MONSIGNOR BONASSI 19 B</v>
          </cell>
          <cell r="BO4285" t="str">
            <v>Recapito</v>
          </cell>
          <cell r="BP4285" t="str">
            <v>RE</v>
          </cell>
          <cell r="BQ4285" t="str">
            <v>Rete</v>
          </cell>
          <cell r="BR4285" t="str">
            <v>Italia</v>
          </cell>
          <cell r="BS4285" t="str">
            <v>B157</v>
          </cell>
          <cell r="BT4285" t="str">
            <v>BRESCIA</v>
          </cell>
          <cell r="BU4285" t="str">
            <v>VIA DALMAZIA 100</v>
          </cell>
          <cell r="BV4285" t="str">
            <v>25100</v>
          </cell>
          <cell r="BW4285" t="str">
            <v>N</v>
          </cell>
          <cell r="BX4285">
            <v>0</v>
          </cell>
          <cell r="BY4285">
            <v>0</v>
          </cell>
          <cell r="BZ4285">
            <v>0</v>
          </cell>
          <cell r="CA4285">
            <v>0</v>
          </cell>
          <cell r="CB4285">
            <v>0</v>
          </cell>
          <cell r="CC4285">
            <v>0</v>
          </cell>
          <cell r="CD4285" t="str">
            <v>Italia</v>
          </cell>
          <cell r="CE4285" t="str">
            <v>BG</v>
          </cell>
          <cell r="CF4285">
            <v>23357</v>
          </cell>
          <cell r="CG4285">
            <v>41274</v>
          </cell>
          <cell r="CH4285">
            <v>49.054072553045856</v>
          </cell>
          <cell r="CI4285">
            <v>49</v>
          </cell>
          <cell r="CJ4285" t="str">
            <v>BERGAMO</v>
          </cell>
          <cell r="CK4285" t="str">
            <v>70</v>
          </cell>
          <cell r="CL4285" t="str">
            <v>DISTRIBUZIONE GAS</v>
          </cell>
          <cell r="CM4285" t="str">
            <v>Gasdotti</v>
          </cell>
          <cell r="CN4285">
            <v>0</v>
          </cell>
          <cell r="CO4285" t="str">
            <v>Diploma</v>
          </cell>
          <cell r="CP4285" t="str">
            <v>Dipl. per. elettrot.</v>
          </cell>
          <cell r="CQ4285" t="str">
            <v>Diplomi professionali</v>
          </cell>
          <cell r="CR4285">
            <v>0</v>
          </cell>
          <cell r="CS4285" t="str">
            <v>505</v>
          </cell>
          <cell r="CT4285" t="str">
            <v>2241-00</v>
          </cell>
          <cell r="CU4285" t="str">
            <v>Non definito</v>
          </cell>
          <cell r="CV4285" t="str">
            <v>31006BRESCIA</v>
          </cell>
          <cell r="CW4285" t="str">
            <v>CENTRO DI BRESCIA</v>
          </cell>
          <cell r="CX4285" t="str">
            <v>BRESCIA</v>
          </cell>
          <cell r="CY4285" t="str">
            <v>Snam RG S.p.A.</v>
          </cell>
          <cell r="CZ4285" t="str">
            <v>31269AD</v>
          </cell>
          <cell r="DA4285" t="str">
            <v>OPER - GEST - DINORD</v>
          </cell>
          <cell r="DB4285" t="str">
            <v>31122OPER</v>
          </cell>
          <cell r="DC4285" t="str">
            <v>31071GEST</v>
          </cell>
          <cell r="DD4285" t="str">
            <v>31052DI-NORD</v>
          </cell>
          <cell r="DE4285" t="str">
            <v>31006BRESCIA</v>
          </cell>
          <cell r="DF4285" t="str">
            <v>00000 Unità selezionata</v>
          </cell>
          <cell r="DG4285">
            <v>0</v>
          </cell>
          <cell r="DH4285">
            <v>0</v>
          </cell>
          <cell r="DI4285" t="str">
            <v>MULTI-SOCIETARIA</v>
          </cell>
          <cell r="DJ4285" t="str">
            <v>2241-1700</v>
          </cell>
          <cell r="DK4285" t="str">
            <v>BRESCIA</v>
          </cell>
          <cell r="DL4285" t="str">
            <v>31052DI-NORD</v>
          </cell>
          <cell r="DM4285" t="str">
            <v>2241-00-NORD</v>
          </cell>
          <cell r="DN4285" t="str">
            <v>POLO NORD</v>
          </cell>
          <cell r="DO4285" t="str">
            <v>SRNLEI63T12A794U</v>
          </cell>
          <cell r="DP4285">
            <v>0</v>
          </cell>
          <cell r="DQ4285" t="str">
            <v>Snam RG S.p.A.</v>
          </cell>
        </row>
        <row r="4286">
          <cell r="A4286" t="str">
            <v>2241001754</v>
          </cell>
          <cell r="B4286" t="str">
            <v>SRG</v>
          </cell>
          <cell r="C4286" t="str">
            <v>rg01</v>
          </cell>
          <cell r="D4286" t="str">
            <v>BOSCO DOMENICO</v>
          </cell>
          <cell r="E4286" t="str">
            <v>M</v>
          </cell>
          <cell r="F4286" t="str">
            <v>I</v>
          </cell>
          <cell r="G4286">
            <v>2</v>
          </cell>
          <cell r="H4286" t="str">
            <v>Impiegato</v>
          </cell>
          <cell r="I4286" t="str">
            <v>2CR1</v>
          </cell>
          <cell r="J4286">
            <v>40909</v>
          </cell>
          <cell r="K4286">
            <v>37043</v>
          </cell>
          <cell r="L4286">
            <v>40909</v>
          </cell>
          <cell r="M4286">
            <v>31475</v>
          </cell>
          <cell r="N4286">
            <v>41274</v>
          </cell>
          <cell r="O4286">
            <v>2012</v>
          </cell>
          <cell r="P4286">
            <v>12</v>
          </cell>
          <cell r="Q4286">
            <v>26</v>
          </cell>
          <cell r="R4286" t="str">
            <v>Trasferimento organizzativo - Da aziende stesso settore - di rami di azienda/att</v>
          </cell>
          <cell r="S4286" t="str">
            <v>00092725</v>
          </cell>
          <cell r="T4286" t="str">
            <v>TEC. DI CENTRO</v>
          </cell>
          <cell r="U4286">
            <v>0</v>
          </cell>
          <cell r="V4286" t="str">
            <v>2241-00||TECNICO DI CENTRO|</v>
          </cell>
          <cell r="W4286" t="str">
            <v>TECNICO DI CENTRO</v>
          </cell>
          <cell r="X4286" t="str">
            <v>3CR4</v>
          </cell>
          <cell r="Y4286" t="str">
            <v>BRESCIA</v>
          </cell>
          <cell r="Z4286" t="str">
            <v>Tempo pieno - Normale</v>
          </cell>
          <cell r="AA4286" t="str">
            <v>Snam RG S.p.A.</v>
          </cell>
          <cell r="AB4286">
            <v>2241</v>
          </cell>
          <cell r="AC4286" t="str">
            <v>SETT. DI-NORD</v>
          </cell>
          <cell r="AD4286" t="str">
            <v>1334168</v>
          </cell>
          <cell r="AE4286" t="str">
            <v>334168</v>
          </cell>
          <cell r="AF4286" t="str">
            <v>CENTRO DI BRESCIA</v>
          </cell>
          <cell r="AG4286" t="str">
            <v>2241IBS1</v>
          </cell>
          <cell r="AH4286" t="str">
            <v>31006BRESCIA</v>
          </cell>
          <cell r="AI4286" t="str">
            <v>RR</v>
          </cell>
          <cell r="AJ4286" t="str">
            <v>BRS</v>
          </cell>
          <cell r="AK4286" t="str">
            <v>LOMBARDIA</v>
          </cell>
          <cell r="AL4286" t="str">
            <v>Brescia</v>
          </cell>
          <cell r="AM4286" t="str">
            <v>31006BRESCIA</v>
          </cell>
          <cell r="AN4286" t="str">
            <v>Ruolo</v>
          </cell>
          <cell r="AO4286" t="str">
            <v>Snam RG S.p.A.</v>
          </cell>
          <cell r="AP4286">
            <v>2241</v>
          </cell>
          <cell r="AQ4286">
            <v>0</v>
          </cell>
          <cell r="AR4286" t="str">
            <v>BRESCIA</v>
          </cell>
          <cell r="AS4286" t="str">
            <v>Brescia</v>
          </cell>
          <cell r="AT4286" t="str">
            <v>LOMBARDIA</v>
          </cell>
          <cell r="AU4286" t="str">
            <v xml:space="preserve">ok </v>
          </cell>
          <cell r="AV4286" t="str">
            <v>NORD-OCCIDENTALE</v>
          </cell>
          <cell r="AW4286" t="str">
            <v>BS</v>
          </cell>
          <cell r="AX4286" t="str">
            <v>2241-02</v>
          </cell>
          <cell r="AY4286" t="str">
            <v>SETT. DI-NORD</v>
          </cell>
          <cell r="AZ4286" t="str">
            <v>1334168</v>
          </cell>
          <cell r="BA4286" t="str">
            <v>334168</v>
          </cell>
          <cell r="BB4286" t="str">
            <v>CENTRO DI BRESCIA</v>
          </cell>
          <cell r="BC4286" t="str">
            <v>In forza</v>
          </cell>
          <cell r="BD4286" t="str">
            <v>Dipendente Standard</v>
          </cell>
          <cell r="BE4286" t="str">
            <v>E000</v>
          </cell>
          <cell r="BF4286">
            <v>0</v>
          </cell>
          <cell r="BG4286">
            <v>0</v>
          </cell>
          <cell r="BH4286" t="str">
            <v>E000</v>
          </cell>
          <cell r="BI4286" t="str">
            <v>Snam RG S.p.A.</v>
          </cell>
          <cell r="BJ4286">
            <v>0</v>
          </cell>
          <cell r="BK4286" t="str">
            <v>24047</v>
          </cell>
          <cell r="BL4286" t="str">
            <v>BG</v>
          </cell>
          <cell r="BM4286" t="str">
            <v>TREVIGLIO</v>
          </cell>
          <cell r="BN4286" t="str">
            <v>VIALE ORTIGARA 19</v>
          </cell>
          <cell r="BO4286" t="str">
            <v>Recapito</v>
          </cell>
          <cell r="BP4286" t="str">
            <v>RE</v>
          </cell>
          <cell r="BQ4286" t="str">
            <v>Rete</v>
          </cell>
          <cell r="BR4286" t="str">
            <v>Italia</v>
          </cell>
          <cell r="BS4286" t="str">
            <v>B157</v>
          </cell>
          <cell r="BT4286" t="str">
            <v>BRESCIA</v>
          </cell>
          <cell r="BU4286" t="str">
            <v>VIA DALMAZIA 100</v>
          </cell>
          <cell r="BV4286" t="str">
            <v>25100</v>
          </cell>
          <cell r="BW4286" t="str">
            <v>N</v>
          </cell>
          <cell r="BX4286">
            <v>0</v>
          </cell>
          <cell r="BY4286">
            <v>0</v>
          </cell>
          <cell r="BZ4286">
            <v>0</v>
          </cell>
          <cell r="CA4286">
            <v>0</v>
          </cell>
          <cell r="CB4286">
            <v>0</v>
          </cell>
          <cell r="CC4286">
            <v>0</v>
          </cell>
          <cell r="CD4286" t="str">
            <v>Italia</v>
          </cell>
          <cell r="CE4286" t="str">
            <v>BG</v>
          </cell>
          <cell r="CF4286">
            <v>23549</v>
          </cell>
          <cell r="CG4286">
            <v>41274</v>
          </cell>
          <cell r="CH4286">
            <v>48.528405201916499</v>
          </cell>
          <cell r="CI4286">
            <v>49</v>
          </cell>
          <cell r="CJ4286" t="str">
            <v>TREVIGLIO</v>
          </cell>
          <cell r="CK4286" t="str">
            <v>70</v>
          </cell>
          <cell r="CL4286" t="str">
            <v>DISTRIBUZIONE GAS</v>
          </cell>
          <cell r="CM4286" t="str">
            <v>Gasdotti</v>
          </cell>
          <cell r="CN4286">
            <v>0</v>
          </cell>
          <cell r="CO4286" t="str">
            <v>Diploma</v>
          </cell>
          <cell r="CP4286" t="str">
            <v>Dipl. per. elettrot.</v>
          </cell>
          <cell r="CQ4286" t="str">
            <v>Diplomi professionali</v>
          </cell>
          <cell r="CR4286">
            <v>0</v>
          </cell>
          <cell r="CS4286" t="str">
            <v>505</v>
          </cell>
          <cell r="CT4286" t="str">
            <v>2241-00</v>
          </cell>
          <cell r="CU4286" t="str">
            <v>Non definito</v>
          </cell>
          <cell r="CV4286" t="str">
            <v>31006BRESCIA</v>
          </cell>
          <cell r="CW4286" t="str">
            <v>CENTRO DI BRESCIA</v>
          </cell>
          <cell r="CX4286" t="str">
            <v>BRESCIA</v>
          </cell>
          <cell r="CY4286" t="str">
            <v>Snam RG S.p.A.</v>
          </cell>
          <cell r="CZ4286" t="str">
            <v>31269AD</v>
          </cell>
          <cell r="DA4286" t="str">
            <v>OPER - GEST - DINORD</v>
          </cell>
          <cell r="DB4286" t="str">
            <v>31122OPER</v>
          </cell>
          <cell r="DC4286" t="str">
            <v>31071GEST</v>
          </cell>
          <cell r="DD4286" t="str">
            <v>31052DI-NORD</v>
          </cell>
          <cell r="DE4286" t="str">
            <v>31006BRESCIA</v>
          </cell>
          <cell r="DF4286" t="str">
            <v>00000 Unità selezionata</v>
          </cell>
          <cell r="DG4286">
            <v>0</v>
          </cell>
          <cell r="DH4286">
            <v>0</v>
          </cell>
          <cell r="DI4286" t="str">
            <v>MULTI-SOCIETARIA</v>
          </cell>
          <cell r="DJ4286" t="str">
            <v>2241-1700</v>
          </cell>
          <cell r="DK4286" t="str">
            <v>BRESCIA</v>
          </cell>
          <cell r="DL4286" t="str">
            <v>31052DI-NORD</v>
          </cell>
          <cell r="DM4286" t="str">
            <v>2241-00-NORD</v>
          </cell>
          <cell r="DN4286" t="str">
            <v>POLO NORD</v>
          </cell>
          <cell r="DO4286" t="str">
            <v>BSCDNC64H21L400D</v>
          </cell>
          <cell r="DP4286">
            <v>0</v>
          </cell>
          <cell r="DQ4286" t="str">
            <v>Snam RG S.p.A.</v>
          </cell>
        </row>
        <row r="4287">
          <cell r="A4287" t="str">
            <v>2241001982</v>
          </cell>
          <cell r="B4287" t="str">
            <v>SRG</v>
          </cell>
          <cell r="C4287" t="str">
            <v>rg01</v>
          </cell>
          <cell r="D4287" t="str">
            <v>CAMILLI PIERANGELO</v>
          </cell>
          <cell r="E4287" t="str">
            <v>M</v>
          </cell>
          <cell r="F4287" t="str">
            <v>I</v>
          </cell>
          <cell r="G4287">
            <v>2</v>
          </cell>
          <cell r="H4287" t="str">
            <v>Impiegato</v>
          </cell>
          <cell r="I4287" t="str">
            <v>3CR2</v>
          </cell>
          <cell r="J4287">
            <v>40909</v>
          </cell>
          <cell r="K4287">
            <v>38657</v>
          </cell>
          <cell r="L4287">
            <v>40909</v>
          </cell>
          <cell r="M4287">
            <v>29766</v>
          </cell>
          <cell r="N4287">
            <v>41274</v>
          </cell>
          <cell r="O4287">
            <v>2012</v>
          </cell>
          <cell r="P4287">
            <v>12</v>
          </cell>
          <cell r="Q4287">
            <v>31</v>
          </cell>
          <cell r="R4287" t="str">
            <v>Trasferimento organizzativo - Da aziende stesso settore - di rami di azienda/att</v>
          </cell>
          <cell r="S4287" t="str">
            <v>00092725</v>
          </cell>
          <cell r="T4287" t="str">
            <v>TEC. DI CENTRO</v>
          </cell>
          <cell r="U4287">
            <v>0</v>
          </cell>
          <cell r="V4287" t="str">
            <v>2241-00||TECNICO DI CENTRO|</v>
          </cell>
          <cell r="W4287" t="str">
            <v>TECNICO DI CENTRO</v>
          </cell>
          <cell r="X4287" t="str">
            <v>3CR4</v>
          </cell>
          <cell r="Y4287" t="str">
            <v>BRESCIA</v>
          </cell>
          <cell r="Z4287" t="str">
            <v>Tempo pieno - Normale</v>
          </cell>
          <cell r="AA4287" t="str">
            <v>Snam RG S.p.A.</v>
          </cell>
          <cell r="AB4287">
            <v>2241</v>
          </cell>
          <cell r="AC4287" t="str">
            <v>SETT. DI-NORD</v>
          </cell>
          <cell r="AD4287" t="str">
            <v>1334168</v>
          </cell>
          <cell r="AE4287" t="str">
            <v>334168</v>
          </cell>
          <cell r="AF4287" t="str">
            <v>CENTRO DI BRESCIA</v>
          </cell>
          <cell r="AG4287" t="str">
            <v>2241IBS1</v>
          </cell>
          <cell r="AH4287" t="str">
            <v>31006BRESCIA</v>
          </cell>
          <cell r="AI4287" t="str">
            <v>RR</v>
          </cell>
          <cell r="AJ4287" t="str">
            <v>BRS</v>
          </cell>
          <cell r="AK4287" t="str">
            <v>LOMBARDIA</v>
          </cell>
          <cell r="AL4287" t="str">
            <v>Brescia</v>
          </cell>
          <cell r="AM4287" t="str">
            <v>31006BRESCIA</v>
          </cell>
          <cell r="AN4287" t="str">
            <v>Ruolo</v>
          </cell>
          <cell r="AO4287" t="str">
            <v>Snam RG S.p.A.</v>
          </cell>
          <cell r="AP4287">
            <v>2241</v>
          </cell>
          <cell r="AQ4287">
            <v>0</v>
          </cell>
          <cell r="AR4287" t="str">
            <v>BRESCIA</v>
          </cell>
          <cell r="AS4287" t="str">
            <v>Brescia</v>
          </cell>
          <cell r="AT4287" t="str">
            <v>LOMBARDIA</v>
          </cell>
          <cell r="AU4287" t="str">
            <v xml:space="preserve">ok </v>
          </cell>
          <cell r="AV4287" t="str">
            <v>NORD-OCCIDENTALE</v>
          </cell>
          <cell r="AW4287" t="str">
            <v>BS</v>
          </cell>
          <cell r="AX4287" t="str">
            <v>2241-02</v>
          </cell>
          <cell r="AY4287" t="str">
            <v>SETT. DI-NORD</v>
          </cell>
          <cell r="AZ4287" t="str">
            <v>1334168</v>
          </cell>
          <cell r="BA4287" t="str">
            <v>334168</v>
          </cell>
          <cell r="BB4287" t="str">
            <v>CENTRO DI BRESCIA</v>
          </cell>
          <cell r="BC4287" t="str">
            <v>In forza</v>
          </cell>
          <cell r="BD4287" t="str">
            <v>Dipendente Standard</v>
          </cell>
          <cell r="BE4287" t="str">
            <v>E000</v>
          </cell>
          <cell r="BF4287">
            <v>0</v>
          </cell>
          <cell r="BG4287">
            <v>0</v>
          </cell>
          <cell r="BH4287" t="str">
            <v>E000</v>
          </cell>
          <cell r="BI4287" t="str">
            <v>Snam RG S.p.A.</v>
          </cell>
          <cell r="BJ4287">
            <v>0</v>
          </cell>
          <cell r="BK4287" t="str">
            <v>25087</v>
          </cell>
          <cell r="BL4287" t="str">
            <v>BS</v>
          </cell>
          <cell r="BM4287" t="str">
            <v>SALO'</v>
          </cell>
          <cell r="BN4287" t="str">
            <v>VIA SERIOLA 82</v>
          </cell>
          <cell r="BO4287" t="str">
            <v>Recapito</v>
          </cell>
          <cell r="BP4287" t="str">
            <v>RE</v>
          </cell>
          <cell r="BQ4287" t="str">
            <v>Rete</v>
          </cell>
          <cell r="BR4287" t="str">
            <v>Italia</v>
          </cell>
          <cell r="BS4287" t="str">
            <v>B157</v>
          </cell>
          <cell r="BT4287" t="str">
            <v>BRESCIA</v>
          </cell>
          <cell r="BU4287" t="str">
            <v>VIA DALMAZIA 100</v>
          </cell>
          <cell r="BV4287" t="str">
            <v>25100</v>
          </cell>
          <cell r="BW4287" t="str">
            <v>N</v>
          </cell>
          <cell r="BX4287">
            <v>0</v>
          </cell>
          <cell r="BY4287">
            <v>0</v>
          </cell>
          <cell r="BZ4287">
            <v>0</v>
          </cell>
          <cell r="CA4287">
            <v>0</v>
          </cell>
          <cell r="CB4287">
            <v>0</v>
          </cell>
          <cell r="CC4287">
            <v>0</v>
          </cell>
          <cell r="CD4287" t="str">
            <v>Italia</v>
          </cell>
          <cell r="CE4287" t="str">
            <v>BS</v>
          </cell>
          <cell r="CF4287">
            <v>21388</v>
          </cell>
          <cell r="CG4287">
            <v>41274</v>
          </cell>
          <cell r="CH4287">
            <v>54.444900752908964</v>
          </cell>
          <cell r="CI4287">
            <v>54</v>
          </cell>
          <cell r="CJ4287" t="str">
            <v>ROE' VOLCIANO</v>
          </cell>
          <cell r="CK4287" t="str">
            <v>70</v>
          </cell>
          <cell r="CL4287" t="str">
            <v>DISTRIBUZIONE GAS</v>
          </cell>
          <cell r="CM4287" t="str">
            <v>Gasdotti</v>
          </cell>
          <cell r="CN4287">
            <v>0</v>
          </cell>
          <cell r="CO4287" t="str">
            <v>Diploma</v>
          </cell>
          <cell r="CP4287" t="str">
            <v>Dipl. per. meccanico</v>
          </cell>
          <cell r="CQ4287" t="str">
            <v>Diplomi professionali</v>
          </cell>
          <cell r="CR4287">
            <v>0</v>
          </cell>
          <cell r="CS4287" t="str">
            <v>504</v>
          </cell>
          <cell r="CT4287" t="str">
            <v>2241-00</v>
          </cell>
          <cell r="CU4287" t="str">
            <v>Non definito</v>
          </cell>
          <cell r="CV4287" t="str">
            <v>31006BRESCIA</v>
          </cell>
          <cell r="CW4287" t="str">
            <v>CENTRO DI BRESCIA</v>
          </cell>
          <cell r="CX4287" t="str">
            <v>BRESCIA</v>
          </cell>
          <cell r="CY4287" t="str">
            <v>Snam RG S.p.A.</v>
          </cell>
          <cell r="CZ4287" t="str">
            <v>31269AD</v>
          </cell>
          <cell r="DA4287" t="str">
            <v>OPER - GEST - DINORD</v>
          </cell>
          <cell r="DB4287" t="str">
            <v>31122OPER</v>
          </cell>
          <cell r="DC4287" t="str">
            <v>31071GEST</v>
          </cell>
          <cell r="DD4287" t="str">
            <v>31052DI-NORD</v>
          </cell>
          <cell r="DE4287" t="str">
            <v>31006BRESCIA</v>
          </cell>
          <cell r="DF4287" t="str">
            <v>00000 Unità selezionata</v>
          </cell>
          <cell r="DG4287">
            <v>0</v>
          </cell>
          <cell r="DH4287">
            <v>0</v>
          </cell>
          <cell r="DI4287" t="str">
            <v>MULTI-SOCIETARIA</v>
          </cell>
          <cell r="DJ4287" t="str">
            <v>2241-1700</v>
          </cell>
          <cell r="DK4287" t="str">
            <v>BRESCIA</v>
          </cell>
          <cell r="DL4287" t="str">
            <v>31052DI-NORD</v>
          </cell>
          <cell r="DM4287" t="str">
            <v>2241-00-NORD</v>
          </cell>
          <cell r="DN4287" t="str">
            <v>POLO NORD</v>
          </cell>
          <cell r="DO4287" t="str">
            <v>CMLPNG58L22H484X</v>
          </cell>
          <cell r="DP4287">
            <v>0</v>
          </cell>
          <cell r="DQ4287" t="str">
            <v>Snam RG S.p.A.</v>
          </cell>
        </row>
        <row r="4288">
          <cell r="A4288" t="str">
            <v>2241002078</v>
          </cell>
          <cell r="B4288" t="str">
            <v>SRG</v>
          </cell>
          <cell r="C4288" t="str">
            <v>rg01</v>
          </cell>
          <cell r="D4288" t="str">
            <v>ABBONDANTI PAOLO</v>
          </cell>
          <cell r="E4288" t="str">
            <v>M</v>
          </cell>
          <cell r="F4288" t="str">
            <v>O</v>
          </cell>
          <cell r="G4288">
            <v>1</v>
          </cell>
          <cell r="H4288" t="str">
            <v>Operaio</v>
          </cell>
          <cell r="I4288" t="str">
            <v>5CR3</v>
          </cell>
          <cell r="J4288">
            <v>40909</v>
          </cell>
          <cell r="K4288">
            <v>37987</v>
          </cell>
          <cell r="L4288">
            <v>40909</v>
          </cell>
          <cell r="M4288">
            <v>32295</v>
          </cell>
          <cell r="N4288">
            <v>41274</v>
          </cell>
          <cell r="O4288">
            <v>2012</v>
          </cell>
          <cell r="P4288">
            <v>12</v>
          </cell>
          <cell r="Q4288">
            <v>24</v>
          </cell>
          <cell r="R4288" t="str">
            <v>Trasferimento organizzativo - Da aziende stesso settore - di rami di azienda/att</v>
          </cell>
          <cell r="S4288" t="str">
            <v>00092727</v>
          </cell>
          <cell r="T4288" t="str">
            <v>OPER. POLIVALENTE</v>
          </cell>
          <cell r="U4288">
            <v>0</v>
          </cell>
          <cell r="V4288" t="str">
            <v>2241-00||OPERATORE POLIVALENTE|</v>
          </cell>
          <cell r="W4288" t="str">
            <v>OPERATORE POLIVALENTE</v>
          </cell>
          <cell r="X4288" t="str">
            <v>5CR4</v>
          </cell>
          <cell r="Y4288" t="str">
            <v>BRESCIA</v>
          </cell>
          <cell r="Z4288" t="str">
            <v>Tempo pieno - Normale</v>
          </cell>
          <cell r="AA4288" t="str">
            <v>Snam RG S.p.A.</v>
          </cell>
          <cell r="AB4288">
            <v>2241</v>
          </cell>
          <cell r="AC4288" t="str">
            <v>SETT. DI-NORD</v>
          </cell>
          <cell r="AD4288" t="str">
            <v>1334168</v>
          </cell>
          <cell r="AE4288" t="str">
            <v>334168</v>
          </cell>
          <cell r="AF4288" t="str">
            <v>CENTRO DI BRESCIA</v>
          </cell>
          <cell r="AG4288" t="str">
            <v>2241IBS1</v>
          </cell>
          <cell r="AH4288" t="str">
            <v>31006BRESCIA</v>
          </cell>
          <cell r="AI4288" t="str">
            <v>RR</v>
          </cell>
          <cell r="AJ4288" t="str">
            <v>BRS</v>
          </cell>
          <cell r="AK4288" t="str">
            <v>LOMBARDIA</v>
          </cell>
          <cell r="AL4288" t="str">
            <v>Brescia</v>
          </cell>
          <cell r="AM4288" t="str">
            <v>31006BRESCIA</v>
          </cell>
          <cell r="AN4288" t="str">
            <v>Ruolo</v>
          </cell>
          <cell r="AO4288" t="str">
            <v>Snam RG S.p.A.</v>
          </cell>
          <cell r="AP4288">
            <v>2241</v>
          </cell>
          <cell r="AQ4288">
            <v>0</v>
          </cell>
          <cell r="AR4288" t="str">
            <v>BRESCIA</v>
          </cell>
          <cell r="AS4288" t="str">
            <v>Brescia</v>
          </cell>
          <cell r="AT4288" t="str">
            <v>LOMBARDIA</v>
          </cell>
          <cell r="AU4288" t="str">
            <v xml:space="preserve">ok </v>
          </cell>
          <cell r="AV4288" t="str">
            <v>NORD-OCCIDENTALE</v>
          </cell>
          <cell r="AW4288" t="str">
            <v>BS</v>
          </cell>
          <cell r="AX4288" t="str">
            <v>2241-02</v>
          </cell>
          <cell r="AY4288" t="str">
            <v>SETT. DI-NORD</v>
          </cell>
          <cell r="AZ4288" t="str">
            <v>1334168</v>
          </cell>
          <cell r="BA4288" t="str">
            <v>334168</v>
          </cell>
          <cell r="BB4288" t="str">
            <v>CENTRO DI BRESCIA</v>
          </cell>
          <cell r="BC4288" t="str">
            <v>In forza</v>
          </cell>
          <cell r="BD4288" t="str">
            <v>Dipendente Standard</v>
          </cell>
          <cell r="BE4288" t="str">
            <v>E000</v>
          </cell>
          <cell r="BF4288">
            <v>0</v>
          </cell>
          <cell r="BG4288">
            <v>0</v>
          </cell>
          <cell r="BH4288" t="str">
            <v>E000</v>
          </cell>
          <cell r="BI4288" t="str">
            <v>Snam RG S.p.A.</v>
          </cell>
          <cell r="BJ4288">
            <v>0</v>
          </cell>
          <cell r="BK4288" t="str">
            <v>25080</v>
          </cell>
          <cell r="BL4288" t="str">
            <v>BS</v>
          </cell>
          <cell r="BM4288" t="str">
            <v>MAZZANO</v>
          </cell>
          <cell r="BN4288" t="str">
            <v>VIA CAVALIERI D'ITALIA, 3 - FRAZIONE MOLINETTO DI MAZZANO</v>
          </cell>
          <cell r="BO4288" t="str">
            <v>Recapito</v>
          </cell>
          <cell r="BP4288" t="str">
            <v>RE</v>
          </cell>
          <cell r="BQ4288" t="str">
            <v>Rete</v>
          </cell>
          <cell r="BR4288" t="str">
            <v>Italia</v>
          </cell>
          <cell r="BS4288" t="str">
            <v>B157</v>
          </cell>
          <cell r="BT4288" t="str">
            <v>BRESCIA</v>
          </cell>
          <cell r="BU4288" t="str">
            <v>VIA DALMAZIA 100</v>
          </cell>
          <cell r="BV4288" t="str">
            <v>25100</v>
          </cell>
          <cell r="BW4288" t="str">
            <v>N</v>
          </cell>
          <cell r="BX4288">
            <v>0</v>
          </cell>
          <cell r="BY4288">
            <v>0</v>
          </cell>
          <cell r="BZ4288">
            <v>0</v>
          </cell>
          <cell r="CA4288">
            <v>0</v>
          </cell>
          <cell r="CB4288">
            <v>0</v>
          </cell>
          <cell r="CC4288">
            <v>0</v>
          </cell>
          <cell r="CD4288" t="str">
            <v>Italia</v>
          </cell>
          <cell r="CE4288" t="str">
            <v>BS</v>
          </cell>
          <cell r="CF4288">
            <v>24457</v>
          </cell>
          <cell r="CG4288">
            <v>41274</v>
          </cell>
          <cell r="CH4288">
            <v>46.042436687200549</v>
          </cell>
          <cell r="CI4288">
            <v>46</v>
          </cell>
          <cell r="CJ4288" t="str">
            <v>BRESCIA</v>
          </cell>
          <cell r="CK4288" t="str">
            <v>70</v>
          </cell>
          <cell r="CL4288" t="str">
            <v>DISTRIBUZIONE GAS</v>
          </cell>
          <cell r="CM4288" t="str">
            <v>Gasdotti</v>
          </cell>
          <cell r="CN4288">
            <v>0</v>
          </cell>
          <cell r="CO4288" t="str">
            <v>Inferiore Diploma</v>
          </cell>
          <cell r="CP4288" t="str">
            <v>Licenza ist. profess.</v>
          </cell>
          <cell r="CQ4288" t="str">
            <v>Inferiore al Diploma</v>
          </cell>
          <cell r="CR4288">
            <v>0</v>
          </cell>
          <cell r="CS4288" t="str">
            <v>701</v>
          </cell>
          <cell r="CT4288" t="str">
            <v>2241-00</v>
          </cell>
          <cell r="CU4288" t="str">
            <v>Non definito</v>
          </cell>
          <cell r="CV4288" t="str">
            <v>31006BRESCIA</v>
          </cell>
          <cell r="CW4288" t="str">
            <v>CENTRO DI BRESCIA</v>
          </cell>
          <cell r="CX4288" t="str">
            <v>BRESCIA</v>
          </cell>
          <cell r="CY4288" t="str">
            <v>Snam RG S.p.A.</v>
          </cell>
          <cell r="CZ4288" t="str">
            <v>31269AD</v>
          </cell>
          <cell r="DA4288" t="str">
            <v>OPER - GEST - DINORD</v>
          </cell>
          <cell r="DB4288" t="str">
            <v>31122OPER</v>
          </cell>
          <cell r="DC4288" t="str">
            <v>31071GEST</v>
          </cell>
          <cell r="DD4288" t="str">
            <v>31052DI-NORD</v>
          </cell>
          <cell r="DE4288" t="str">
            <v>31006BRESCIA</v>
          </cell>
          <cell r="DF4288" t="str">
            <v>00000 Unità selezionata</v>
          </cell>
          <cell r="DG4288">
            <v>0</v>
          </cell>
          <cell r="DH4288">
            <v>0</v>
          </cell>
          <cell r="DI4288" t="str">
            <v>MULTI-SOCIETARIA</v>
          </cell>
          <cell r="DJ4288" t="str">
            <v>2241-1700</v>
          </cell>
          <cell r="DK4288" t="str">
            <v>BRESCIA</v>
          </cell>
          <cell r="DL4288" t="str">
            <v>31052DI-NORD</v>
          </cell>
          <cell r="DM4288" t="str">
            <v>2241-00-NORD</v>
          </cell>
          <cell r="DN4288" t="str">
            <v>POLO NORD</v>
          </cell>
          <cell r="DO4288" t="str">
            <v>BBNPLA66T16B157K</v>
          </cell>
          <cell r="DP4288">
            <v>0</v>
          </cell>
          <cell r="DQ4288" t="str">
            <v>Snam RG S.p.A.</v>
          </cell>
        </row>
        <row r="4289">
          <cell r="A4289" t="str">
            <v>2241002105</v>
          </cell>
          <cell r="B4289" t="str">
            <v>SRG</v>
          </cell>
          <cell r="C4289" t="str">
            <v>rg01</v>
          </cell>
          <cell r="D4289" t="str">
            <v>PAPETTI ANGELO</v>
          </cell>
          <cell r="E4289" t="str">
            <v>M</v>
          </cell>
          <cell r="F4289" t="str">
            <v>O</v>
          </cell>
          <cell r="G4289">
            <v>1</v>
          </cell>
          <cell r="H4289" t="str">
            <v>Operaio</v>
          </cell>
          <cell r="I4289" t="str">
            <v>4CR3</v>
          </cell>
          <cell r="J4289">
            <v>40909</v>
          </cell>
          <cell r="K4289">
            <v>40330</v>
          </cell>
          <cell r="L4289">
            <v>40909</v>
          </cell>
          <cell r="M4289">
            <v>32332</v>
          </cell>
          <cell r="N4289">
            <v>41274</v>
          </cell>
          <cell r="O4289">
            <v>2012</v>
          </cell>
          <cell r="P4289">
            <v>12</v>
          </cell>
          <cell r="Q4289">
            <v>24</v>
          </cell>
          <cell r="R4289" t="str">
            <v>Trasferimento organizzativo - Da aziende stesso settore - di rami di azienda/att</v>
          </cell>
          <cell r="S4289" t="str">
            <v>00092723</v>
          </cell>
          <cell r="T4289" t="str">
            <v>POL. ELETTROSTRUMENTALE</v>
          </cell>
          <cell r="U4289">
            <v>0</v>
          </cell>
          <cell r="V4289" t="str">
            <v>2241-00||POLIVALENTE ELETTROSTRUMENTALE|</v>
          </cell>
          <cell r="W4289" t="str">
            <v>POLIVALENTE ELETTROSTRUMENTALE</v>
          </cell>
          <cell r="X4289" t="str">
            <v>4CR4</v>
          </cell>
          <cell r="Y4289" t="str">
            <v>BRESCIA</v>
          </cell>
          <cell r="Z4289" t="str">
            <v>Tempo pieno - Normale</v>
          </cell>
          <cell r="AA4289" t="str">
            <v>Snam RG S.p.A.</v>
          </cell>
          <cell r="AB4289">
            <v>2241</v>
          </cell>
          <cell r="AC4289" t="str">
            <v>SETT. DI-NORD</v>
          </cell>
          <cell r="AD4289" t="str">
            <v>1334168</v>
          </cell>
          <cell r="AE4289" t="str">
            <v>334168</v>
          </cell>
          <cell r="AF4289" t="str">
            <v>CENTRO DI BRESCIA</v>
          </cell>
          <cell r="AG4289" t="str">
            <v>2241IBS1</v>
          </cell>
          <cell r="AH4289" t="str">
            <v>31006BRESCIA</v>
          </cell>
          <cell r="AI4289" t="str">
            <v>RR</v>
          </cell>
          <cell r="AJ4289" t="str">
            <v>BRS</v>
          </cell>
          <cell r="AK4289" t="str">
            <v>LOMBARDIA</v>
          </cell>
          <cell r="AL4289" t="str">
            <v>Brescia</v>
          </cell>
          <cell r="AM4289" t="str">
            <v>31006BRESCIA</v>
          </cell>
          <cell r="AN4289" t="str">
            <v>Ruolo</v>
          </cell>
          <cell r="AO4289" t="str">
            <v>Snam RG S.p.A.</v>
          </cell>
          <cell r="AP4289">
            <v>2241</v>
          </cell>
          <cell r="AQ4289">
            <v>0</v>
          </cell>
          <cell r="AR4289" t="str">
            <v>BRESCIA</v>
          </cell>
          <cell r="AS4289" t="str">
            <v>Brescia</v>
          </cell>
          <cell r="AT4289" t="str">
            <v>LOMBARDIA</v>
          </cell>
          <cell r="AU4289" t="str">
            <v xml:space="preserve">ok </v>
          </cell>
          <cell r="AV4289" t="str">
            <v>NORD-OCCIDENTALE</v>
          </cell>
          <cell r="AW4289" t="str">
            <v>BS</v>
          </cell>
          <cell r="AX4289" t="str">
            <v>2241-02</v>
          </cell>
          <cell r="AY4289" t="str">
            <v>SETT. DI-NORD</v>
          </cell>
          <cell r="AZ4289" t="str">
            <v>1334168</v>
          </cell>
          <cell r="BA4289" t="str">
            <v>334168</v>
          </cell>
          <cell r="BB4289" t="str">
            <v>CENTRO DI BRESCIA</v>
          </cell>
          <cell r="BC4289" t="str">
            <v>In forza</v>
          </cell>
          <cell r="BD4289" t="str">
            <v>Dipendente Standard</v>
          </cell>
          <cell r="BE4289" t="str">
            <v>E000</v>
          </cell>
          <cell r="BF4289">
            <v>0</v>
          </cell>
          <cell r="BG4289">
            <v>0</v>
          </cell>
          <cell r="BH4289" t="str">
            <v>E000</v>
          </cell>
          <cell r="BI4289" t="str">
            <v>Snam RG S.p.A.</v>
          </cell>
          <cell r="BJ4289">
            <v>0</v>
          </cell>
          <cell r="BK4289" t="str">
            <v>25020</v>
          </cell>
          <cell r="BL4289" t="str">
            <v>BS</v>
          </cell>
          <cell r="BM4289" t="str">
            <v>BASSANO BRESCIANO</v>
          </cell>
          <cell r="BN4289" t="str">
            <v>VIA BRESCIA 16/B</v>
          </cell>
          <cell r="BO4289" t="str">
            <v>Recapito</v>
          </cell>
          <cell r="BP4289" t="str">
            <v>RE</v>
          </cell>
          <cell r="BQ4289" t="str">
            <v>Rete</v>
          </cell>
          <cell r="BR4289" t="str">
            <v>Italia</v>
          </cell>
          <cell r="BS4289" t="str">
            <v>B157</v>
          </cell>
          <cell r="BT4289" t="str">
            <v>BRESCIA</v>
          </cell>
          <cell r="BU4289" t="str">
            <v>VIA DALMAZIA 100</v>
          </cell>
          <cell r="BV4289" t="str">
            <v>25100</v>
          </cell>
          <cell r="BW4289" t="str">
            <v>N</v>
          </cell>
          <cell r="BX4289">
            <v>0</v>
          </cell>
          <cell r="BY4289">
            <v>0</v>
          </cell>
          <cell r="BZ4289">
            <v>0</v>
          </cell>
          <cell r="CA4289">
            <v>0</v>
          </cell>
          <cell r="CB4289">
            <v>0</v>
          </cell>
          <cell r="CC4289">
            <v>0</v>
          </cell>
          <cell r="CD4289" t="str">
            <v>Italia</v>
          </cell>
          <cell r="CE4289" t="str">
            <v>BS</v>
          </cell>
          <cell r="CF4289">
            <v>25280</v>
          </cell>
          <cell r="CG4289">
            <v>41274</v>
          </cell>
          <cell r="CH4289">
            <v>43.789185489390832</v>
          </cell>
          <cell r="CI4289">
            <v>44</v>
          </cell>
          <cell r="CJ4289" t="str">
            <v>BRESCIA</v>
          </cell>
          <cell r="CK4289" t="str">
            <v>70</v>
          </cell>
          <cell r="CL4289" t="str">
            <v>DISTRIBUZIONE GAS</v>
          </cell>
          <cell r="CM4289" t="str">
            <v>Gasdotti</v>
          </cell>
          <cell r="CN4289">
            <v>0</v>
          </cell>
          <cell r="CO4289" t="str">
            <v>Inferiore Diploma</v>
          </cell>
          <cell r="CP4289" t="str">
            <v>Qual. ind. elett/el</v>
          </cell>
          <cell r="CQ4289" t="str">
            <v>Inferiore al Diploma</v>
          </cell>
          <cell r="CR4289">
            <v>0</v>
          </cell>
          <cell r="CS4289" t="str">
            <v>701</v>
          </cell>
          <cell r="CT4289" t="str">
            <v>2241-00</v>
          </cell>
          <cell r="CU4289" t="str">
            <v>Non definito</v>
          </cell>
          <cell r="CV4289" t="str">
            <v>31006BRESCIA</v>
          </cell>
          <cell r="CW4289" t="str">
            <v>CENTRO DI BRESCIA</v>
          </cell>
          <cell r="CX4289" t="str">
            <v>BRESCIA</v>
          </cell>
          <cell r="CY4289" t="str">
            <v>Snam RG S.p.A.</v>
          </cell>
          <cell r="CZ4289" t="str">
            <v>31269AD</v>
          </cell>
          <cell r="DA4289" t="str">
            <v>OPER - GEST - DINORD</v>
          </cell>
          <cell r="DB4289" t="str">
            <v>31122OPER</v>
          </cell>
          <cell r="DC4289" t="str">
            <v>31071GEST</v>
          </cell>
          <cell r="DD4289" t="str">
            <v>31052DI-NORD</v>
          </cell>
          <cell r="DE4289" t="str">
            <v>31006BRESCIA</v>
          </cell>
          <cell r="DF4289" t="str">
            <v>00000 Unità selezionata</v>
          </cell>
          <cell r="DG4289">
            <v>0</v>
          </cell>
          <cell r="DH4289">
            <v>0</v>
          </cell>
          <cell r="DI4289" t="str">
            <v>MULTI-SOCIETARIA</v>
          </cell>
          <cell r="DJ4289" t="str">
            <v>2241-1700</v>
          </cell>
          <cell r="DK4289" t="str">
            <v>BRESCIA</v>
          </cell>
          <cell r="DL4289" t="str">
            <v>31052DI-NORD</v>
          </cell>
          <cell r="DM4289" t="str">
            <v>2241-00-NORD</v>
          </cell>
          <cell r="DN4289" t="str">
            <v>POLO NORD</v>
          </cell>
          <cell r="DO4289" t="str">
            <v>PPTNGL69C18B157N</v>
          </cell>
          <cell r="DP4289">
            <v>0</v>
          </cell>
          <cell r="DQ4289" t="str">
            <v>Snam RG S.p.A.</v>
          </cell>
        </row>
        <row r="4290">
          <cell r="A4290" t="str">
            <v>2241002250</v>
          </cell>
          <cell r="B4290" t="str">
            <v>SRG</v>
          </cell>
          <cell r="C4290" t="str">
            <v>rg01</v>
          </cell>
          <cell r="D4290" t="str">
            <v>TOGNOLI ENRICO PIERANTO</v>
          </cell>
          <cell r="E4290" t="str">
            <v>M</v>
          </cell>
          <cell r="F4290" t="str">
            <v>I</v>
          </cell>
          <cell r="G4290">
            <v>2</v>
          </cell>
          <cell r="H4290" t="str">
            <v>Impiegato</v>
          </cell>
          <cell r="I4290" t="str">
            <v>2CR1</v>
          </cell>
          <cell r="J4290">
            <v>40909</v>
          </cell>
          <cell r="K4290">
            <v>40544</v>
          </cell>
          <cell r="L4290">
            <v>40909</v>
          </cell>
          <cell r="M4290">
            <v>32743</v>
          </cell>
          <cell r="N4290">
            <v>41274</v>
          </cell>
          <cell r="O4290">
            <v>2012</v>
          </cell>
          <cell r="P4290">
            <v>12</v>
          </cell>
          <cell r="Q4290">
            <v>23</v>
          </cell>
          <cell r="R4290" t="str">
            <v>Trasferimento organizzativo - Da aziende stesso settore - di rami di azienda/att</v>
          </cell>
          <cell r="S4290" t="str">
            <v>00092725</v>
          </cell>
          <cell r="T4290" t="str">
            <v>TEC. DI CENTRO</v>
          </cell>
          <cell r="U4290">
            <v>0</v>
          </cell>
          <cell r="V4290" t="str">
            <v>2241-00||TECNICO DI CENTRO|</v>
          </cell>
          <cell r="W4290" t="str">
            <v>TECNICO DI CENTRO</v>
          </cell>
          <cell r="X4290" t="str">
            <v>3CR4</v>
          </cell>
          <cell r="Y4290" t="str">
            <v>BRESCIA</v>
          </cell>
          <cell r="Z4290" t="str">
            <v>Tempo pieno - Normale</v>
          </cell>
          <cell r="AA4290" t="str">
            <v>Snam RG S.p.A.</v>
          </cell>
          <cell r="AB4290">
            <v>2241</v>
          </cell>
          <cell r="AC4290" t="str">
            <v>SETT. DI-NORD</v>
          </cell>
          <cell r="AD4290" t="str">
            <v>1334168</v>
          </cell>
          <cell r="AE4290" t="str">
            <v>334168</v>
          </cell>
          <cell r="AF4290" t="str">
            <v>CENTRO DI BRESCIA</v>
          </cell>
          <cell r="AG4290" t="str">
            <v>2241IBS1</v>
          </cell>
          <cell r="AH4290" t="str">
            <v>31006BRESCIA</v>
          </cell>
          <cell r="AI4290" t="str">
            <v>RR</v>
          </cell>
          <cell r="AJ4290" t="str">
            <v>BRS</v>
          </cell>
          <cell r="AK4290" t="str">
            <v>LOMBARDIA</v>
          </cell>
          <cell r="AL4290" t="str">
            <v>Brescia</v>
          </cell>
          <cell r="AM4290" t="str">
            <v>31006BRESCIA</v>
          </cell>
          <cell r="AN4290" t="str">
            <v>Ruolo</v>
          </cell>
          <cell r="AO4290" t="str">
            <v>Snam RG S.p.A.</v>
          </cell>
          <cell r="AP4290">
            <v>2241</v>
          </cell>
          <cell r="AQ4290">
            <v>0</v>
          </cell>
          <cell r="AR4290" t="str">
            <v>BRESCIA</v>
          </cell>
          <cell r="AS4290" t="str">
            <v>Brescia</v>
          </cell>
          <cell r="AT4290" t="str">
            <v>LOMBARDIA</v>
          </cell>
          <cell r="AU4290" t="str">
            <v xml:space="preserve">ok </v>
          </cell>
          <cell r="AV4290" t="str">
            <v>NORD-OCCIDENTALE</v>
          </cell>
          <cell r="AW4290" t="str">
            <v>BS</v>
          </cell>
          <cell r="AX4290" t="str">
            <v>2241-02</v>
          </cell>
          <cell r="AY4290" t="str">
            <v>SETT. DI-NORD</v>
          </cell>
          <cell r="AZ4290" t="str">
            <v>1334168</v>
          </cell>
          <cell r="BA4290" t="str">
            <v>334168</v>
          </cell>
          <cell r="BB4290" t="str">
            <v>CENTRO DI BRESCIA</v>
          </cell>
          <cell r="BC4290" t="str">
            <v>In forza</v>
          </cell>
          <cell r="BD4290" t="str">
            <v>Dipendente Standard</v>
          </cell>
          <cell r="BE4290" t="str">
            <v>E000</v>
          </cell>
          <cell r="BF4290">
            <v>0</v>
          </cell>
          <cell r="BG4290">
            <v>0</v>
          </cell>
          <cell r="BH4290" t="str">
            <v>E000</v>
          </cell>
          <cell r="BI4290" t="str">
            <v>Snam RG S.p.A.</v>
          </cell>
          <cell r="BJ4290">
            <v>0</v>
          </cell>
          <cell r="BK4290" t="str">
            <v>25125</v>
          </cell>
          <cell r="BL4290" t="str">
            <v>BS</v>
          </cell>
          <cell r="BM4290" t="str">
            <v>BRESCIA</v>
          </cell>
          <cell r="BN4290" t="str">
            <v>VIA CATANZARO 19</v>
          </cell>
          <cell r="BO4290" t="str">
            <v>Recapito</v>
          </cell>
          <cell r="BP4290" t="str">
            <v>RE</v>
          </cell>
          <cell r="BQ4290" t="str">
            <v>Rete</v>
          </cell>
          <cell r="BR4290" t="str">
            <v>Italia</v>
          </cell>
          <cell r="BS4290" t="str">
            <v>B157</v>
          </cell>
          <cell r="BT4290" t="str">
            <v>BRESCIA</v>
          </cell>
          <cell r="BU4290" t="str">
            <v>VIA DALMAZIA 100</v>
          </cell>
          <cell r="BV4290" t="str">
            <v>25100</v>
          </cell>
          <cell r="BW4290" t="str">
            <v>N</v>
          </cell>
          <cell r="BX4290">
            <v>0</v>
          </cell>
          <cell r="BY4290">
            <v>0</v>
          </cell>
          <cell r="BZ4290">
            <v>0</v>
          </cell>
          <cell r="CA4290">
            <v>0</v>
          </cell>
          <cell r="CB4290">
            <v>0</v>
          </cell>
          <cell r="CC4290">
            <v>0</v>
          </cell>
          <cell r="CD4290" t="str">
            <v>Italia</v>
          </cell>
          <cell r="CE4290" t="str">
            <v>BS</v>
          </cell>
          <cell r="CF4290">
            <v>24834</v>
          </cell>
          <cell r="CG4290">
            <v>41274</v>
          </cell>
          <cell r="CH4290">
            <v>45.010266940451743</v>
          </cell>
          <cell r="CI4290">
            <v>45</v>
          </cell>
          <cell r="CJ4290" t="str">
            <v>EDOLO</v>
          </cell>
          <cell r="CK4290" t="str">
            <v>70</v>
          </cell>
          <cell r="CL4290" t="str">
            <v>DISTRIBUZIONE GAS</v>
          </cell>
          <cell r="CM4290" t="str">
            <v>Gasdotti</v>
          </cell>
          <cell r="CN4290">
            <v>0</v>
          </cell>
          <cell r="CO4290" t="str">
            <v>Diploma</v>
          </cell>
          <cell r="CP4290" t="str">
            <v>Dipl. per. elettron</v>
          </cell>
          <cell r="CQ4290" t="str">
            <v>Diplomi professionali</v>
          </cell>
          <cell r="CR4290">
            <v>0</v>
          </cell>
          <cell r="CS4290" t="str">
            <v>599</v>
          </cell>
          <cell r="CT4290" t="str">
            <v>2241-00</v>
          </cell>
          <cell r="CU4290" t="str">
            <v>Non definito</v>
          </cell>
          <cell r="CV4290" t="str">
            <v>31006BRESCIA</v>
          </cell>
          <cell r="CW4290" t="str">
            <v>CENTRO DI BRESCIA</v>
          </cell>
          <cell r="CX4290" t="str">
            <v>BRESCIA</v>
          </cell>
          <cell r="CY4290" t="str">
            <v>Snam RG S.p.A.</v>
          </cell>
          <cell r="CZ4290" t="str">
            <v>31269AD</v>
          </cell>
          <cell r="DA4290" t="str">
            <v>OPER - GEST - DINORD</v>
          </cell>
          <cell r="DB4290" t="str">
            <v>31122OPER</v>
          </cell>
          <cell r="DC4290" t="str">
            <v>31071GEST</v>
          </cell>
          <cell r="DD4290" t="str">
            <v>31052DI-NORD</v>
          </cell>
          <cell r="DE4290" t="str">
            <v>31006BRESCIA</v>
          </cell>
          <cell r="DF4290" t="str">
            <v>00000 Unità selezionata</v>
          </cell>
          <cell r="DG4290">
            <v>0</v>
          </cell>
          <cell r="DH4290">
            <v>0</v>
          </cell>
          <cell r="DI4290" t="str">
            <v>MULTI-SOCIETARIA</v>
          </cell>
          <cell r="DJ4290" t="str">
            <v>2241-1700</v>
          </cell>
          <cell r="DK4290" t="str">
            <v>BRESCIA</v>
          </cell>
          <cell r="DL4290" t="str">
            <v>31052DI-NORD</v>
          </cell>
          <cell r="DM4290" t="str">
            <v>2241-00-NORD</v>
          </cell>
          <cell r="DN4290" t="str">
            <v>POLO NORD</v>
          </cell>
          <cell r="DO4290" t="str">
            <v>TGNNCP67T28D391T</v>
          </cell>
          <cell r="DP4290">
            <v>0</v>
          </cell>
          <cell r="DQ4290" t="str">
            <v>Snam RG S.p.A.</v>
          </cell>
        </row>
        <row r="4291">
          <cell r="A4291" t="str">
            <v>2241002291</v>
          </cell>
          <cell r="B4291" t="str">
            <v>SRG</v>
          </cell>
          <cell r="C4291" t="str">
            <v>rg01</v>
          </cell>
          <cell r="D4291" t="str">
            <v>GRITTI MASSIMILIANO</v>
          </cell>
          <cell r="E4291" t="str">
            <v>M</v>
          </cell>
          <cell r="F4291" t="str">
            <v>I</v>
          </cell>
          <cell r="G4291">
            <v>2</v>
          </cell>
          <cell r="H4291" t="str">
            <v>Impiegato</v>
          </cell>
          <cell r="I4291" t="str">
            <v>3CR3</v>
          </cell>
          <cell r="J4291">
            <v>40909</v>
          </cell>
          <cell r="K4291">
            <v>40422</v>
          </cell>
          <cell r="L4291">
            <v>40909</v>
          </cell>
          <cell r="M4291">
            <v>32847</v>
          </cell>
          <cell r="N4291">
            <v>41274</v>
          </cell>
          <cell r="O4291">
            <v>2012</v>
          </cell>
          <cell r="P4291">
            <v>12</v>
          </cell>
          <cell r="Q4291">
            <v>23</v>
          </cell>
          <cell r="R4291" t="str">
            <v>Trasferimento organizzativo - Da aziende stesso settore - di rami di azienda/att</v>
          </cell>
          <cell r="S4291" t="str">
            <v>00092725</v>
          </cell>
          <cell r="T4291" t="str">
            <v>TEC. DI CENTRO</v>
          </cell>
          <cell r="U4291">
            <v>0</v>
          </cell>
          <cell r="V4291" t="str">
            <v>2241-00||TECNICO DI CENTRO|</v>
          </cell>
          <cell r="W4291" t="str">
            <v>TECNICO DI CENTRO</v>
          </cell>
          <cell r="X4291" t="str">
            <v>3CR4</v>
          </cell>
          <cell r="Y4291" t="str">
            <v>BRESCIA</v>
          </cell>
          <cell r="Z4291" t="str">
            <v>Tempo pieno - Normale</v>
          </cell>
          <cell r="AA4291" t="str">
            <v>Snam RG S.p.A.</v>
          </cell>
          <cell r="AB4291">
            <v>2241</v>
          </cell>
          <cell r="AC4291" t="str">
            <v>SETT. DI-NORD</v>
          </cell>
          <cell r="AD4291" t="str">
            <v>1334168</v>
          </cell>
          <cell r="AE4291" t="str">
            <v>334168</v>
          </cell>
          <cell r="AF4291" t="str">
            <v>CENTRO DI BRESCIA</v>
          </cell>
          <cell r="AG4291" t="str">
            <v>2241IBS1</v>
          </cell>
          <cell r="AH4291" t="str">
            <v>31006BRESCIA</v>
          </cell>
          <cell r="AI4291" t="str">
            <v>RR</v>
          </cell>
          <cell r="AJ4291" t="str">
            <v>BRS</v>
          </cell>
          <cell r="AK4291" t="str">
            <v>LOMBARDIA</v>
          </cell>
          <cell r="AL4291" t="str">
            <v>Brescia</v>
          </cell>
          <cell r="AM4291" t="str">
            <v>31006BRESCIA</v>
          </cell>
          <cell r="AN4291" t="str">
            <v>Ruolo</v>
          </cell>
          <cell r="AO4291" t="str">
            <v>Snam RG S.p.A.</v>
          </cell>
          <cell r="AP4291">
            <v>2241</v>
          </cell>
          <cell r="AQ4291">
            <v>0</v>
          </cell>
          <cell r="AR4291" t="str">
            <v>BRESCIA</v>
          </cell>
          <cell r="AS4291" t="str">
            <v>Brescia</v>
          </cell>
          <cell r="AT4291" t="str">
            <v>LOMBARDIA</v>
          </cell>
          <cell r="AU4291" t="str">
            <v xml:space="preserve">ok </v>
          </cell>
          <cell r="AV4291" t="str">
            <v>NORD-OCCIDENTALE</v>
          </cell>
          <cell r="AW4291" t="str">
            <v>BS</v>
          </cell>
          <cell r="AX4291" t="str">
            <v>2241-02</v>
          </cell>
          <cell r="AY4291" t="str">
            <v>SETT. DI-NORD</v>
          </cell>
          <cell r="AZ4291" t="str">
            <v>1334168</v>
          </cell>
          <cell r="BA4291" t="str">
            <v>334168</v>
          </cell>
          <cell r="BB4291" t="str">
            <v>CENTRO DI BRESCIA</v>
          </cell>
          <cell r="BC4291" t="str">
            <v>In forza</v>
          </cell>
          <cell r="BD4291" t="str">
            <v>Dipendente Standard</v>
          </cell>
          <cell r="BE4291" t="str">
            <v>E000</v>
          </cell>
          <cell r="BF4291">
            <v>0</v>
          </cell>
          <cell r="BG4291">
            <v>0</v>
          </cell>
          <cell r="BH4291" t="str">
            <v>E000</v>
          </cell>
          <cell r="BI4291" t="str">
            <v>Snam RG S.p.A.</v>
          </cell>
          <cell r="BJ4291">
            <v>0</v>
          </cell>
          <cell r="BK4291" t="str">
            <v>25034</v>
          </cell>
          <cell r="BL4291" t="str">
            <v>BS</v>
          </cell>
          <cell r="BM4291" t="str">
            <v>ORZINUOVI</v>
          </cell>
          <cell r="BN4291" t="str">
            <v>VIA GUERINI, 16</v>
          </cell>
          <cell r="BO4291" t="str">
            <v>Recapito</v>
          </cell>
          <cell r="BP4291" t="str">
            <v>RE</v>
          </cell>
          <cell r="BQ4291" t="str">
            <v>Rete</v>
          </cell>
          <cell r="BR4291" t="str">
            <v>Italia</v>
          </cell>
          <cell r="BS4291" t="str">
            <v>B157</v>
          </cell>
          <cell r="BT4291" t="str">
            <v>BRESCIA</v>
          </cell>
          <cell r="BU4291" t="str">
            <v>VIA DALMAZIA 100</v>
          </cell>
          <cell r="BV4291" t="str">
            <v>25100</v>
          </cell>
          <cell r="BW4291" t="str">
            <v>N</v>
          </cell>
          <cell r="BX4291">
            <v>0</v>
          </cell>
          <cell r="BY4291">
            <v>0</v>
          </cell>
          <cell r="BZ4291">
            <v>0</v>
          </cell>
          <cell r="CA4291">
            <v>0</v>
          </cell>
          <cell r="CB4291">
            <v>0</v>
          </cell>
          <cell r="CC4291">
            <v>0</v>
          </cell>
          <cell r="CD4291" t="str">
            <v>Italia</v>
          </cell>
          <cell r="CE4291" t="str">
            <v>CR</v>
          </cell>
          <cell r="CF4291">
            <v>24927</v>
          </cell>
          <cell r="CG4291">
            <v>41274</v>
          </cell>
          <cell r="CH4291">
            <v>44.755646817248461</v>
          </cell>
          <cell r="CI4291">
            <v>45</v>
          </cell>
          <cell r="CJ4291" t="str">
            <v>CREMA</v>
          </cell>
          <cell r="CK4291" t="str">
            <v>70</v>
          </cell>
          <cell r="CL4291" t="str">
            <v>DISTRIBUZIONE GAS</v>
          </cell>
          <cell r="CM4291" t="str">
            <v>Gasdotti</v>
          </cell>
          <cell r="CN4291">
            <v>0</v>
          </cell>
          <cell r="CO4291" t="str">
            <v>Diploma</v>
          </cell>
          <cell r="CP4291" t="str">
            <v>Dipl. per. meccanico</v>
          </cell>
          <cell r="CQ4291" t="str">
            <v>Diplomi professionali</v>
          </cell>
          <cell r="CR4291">
            <v>0</v>
          </cell>
          <cell r="CS4291" t="str">
            <v>504</v>
          </cell>
          <cell r="CT4291" t="str">
            <v>2241-00</v>
          </cell>
          <cell r="CU4291" t="str">
            <v>Non definito</v>
          </cell>
          <cell r="CV4291" t="str">
            <v>31006BRESCIA</v>
          </cell>
          <cell r="CW4291" t="str">
            <v>CENTRO DI BRESCIA</v>
          </cell>
          <cell r="CX4291" t="str">
            <v>BRESCIA</v>
          </cell>
          <cell r="CY4291" t="str">
            <v>Snam RG S.p.A.</v>
          </cell>
          <cell r="CZ4291" t="str">
            <v>31269AD</v>
          </cell>
          <cell r="DA4291" t="str">
            <v>OPER - GEST - DINORD</v>
          </cell>
          <cell r="DB4291" t="str">
            <v>31122OPER</v>
          </cell>
          <cell r="DC4291" t="str">
            <v>31071GEST</v>
          </cell>
          <cell r="DD4291" t="str">
            <v>31052DI-NORD</v>
          </cell>
          <cell r="DE4291" t="str">
            <v>31006BRESCIA</v>
          </cell>
          <cell r="DF4291" t="str">
            <v>00000 Unità selezionata</v>
          </cell>
          <cell r="DG4291">
            <v>0</v>
          </cell>
          <cell r="DH4291">
            <v>0</v>
          </cell>
          <cell r="DI4291" t="str">
            <v>MULTI-SOCIETARIA</v>
          </cell>
          <cell r="DJ4291" t="str">
            <v>2241-1700</v>
          </cell>
          <cell r="DK4291" t="str">
            <v>BRESCIA</v>
          </cell>
          <cell r="DL4291" t="str">
            <v>31052DI-NORD</v>
          </cell>
          <cell r="DM4291" t="str">
            <v>2241-00-NORD</v>
          </cell>
          <cell r="DN4291" t="str">
            <v>POLO NORD</v>
          </cell>
          <cell r="DO4291" t="str">
            <v>GRTMSM68C30D142W</v>
          </cell>
          <cell r="DP4291">
            <v>0</v>
          </cell>
          <cell r="DQ4291" t="str">
            <v>Snam RG S.p.A.</v>
          </cell>
        </row>
        <row r="4292">
          <cell r="A4292" t="str">
            <v>2241002373</v>
          </cell>
          <cell r="B4292" t="str">
            <v>SRG</v>
          </cell>
          <cell r="C4292" t="str">
            <v>rg01</v>
          </cell>
          <cell r="D4292" t="str">
            <v>SISTI MICHELE</v>
          </cell>
          <cell r="E4292" t="str">
            <v>M</v>
          </cell>
          <cell r="F4292" t="str">
            <v>O</v>
          </cell>
          <cell r="G4292">
            <v>1</v>
          </cell>
          <cell r="H4292" t="str">
            <v>Operaio</v>
          </cell>
          <cell r="I4292" t="str">
            <v>4CR1</v>
          </cell>
          <cell r="J4292">
            <v>40909</v>
          </cell>
          <cell r="K4292">
            <v>38292</v>
          </cell>
          <cell r="L4292">
            <v>40909</v>
          </cell>
          <cell r="M4292">
            <v>33038</v>
          </cell>
          <cell r="N4292">
            <v>41274</v>
          </cell>
          <cell r="O4292">
            <v>2012</v>
          </cell>
          <cell r="P4292">
            <v>12</v>
          </cell>
          <cell r="Q4292">
            <v>22</v>
          </cell>
          <cell r="R4292" t="str">
            <v>Trasferimento organizzativo - Da aziende stesso settore - di rami di azienda/att</v>
          </cell>
          <cell r="S4292" t="str">
            <v>00092728</v>
          </cell>
          <cell r="T4292" t="str">
            <v>SORV. LAVORI</v>
          </cell>
          <cell r="U4292">
            <v>0</v>
          </cell>
          <cell r="V4292" t="str">
            <v>2241-00||SORVEGLIANTE LAVORI|</v>
          </cell>
          <cell r="W4292" t="str">
            <v>SORVEGLIANTE LAVORI</v>
          </cell>
          <cell r="X4292" t="str">
            <v>4CR4</v>
          </cell>
          <cell r="Y4292" t="str">
            <v>BRESCIA</v>
          </cell>
          <cell r="Z4292" t="str">
            <v>Tempo pieno - Normale</v>
          </cell>
          <cell r="AA4292" t="str">
            <v>Snam RG S.p.A.</v>
          </cell>
          <cell r="AB4292">
            <v>2241</v>
          </cell>
          <cell r="AC4292" t="str">
            <v>SETT. DI-NORD</v>
          </cell>
          <cell r="AD4292" t="str">
            <v>1334168</v>
          </cell>
          <cell r="AE4292" t="str">
            <v>334168</v>
          </cell>
          <cell r="AF4292" t="str">
            <v>CENTRO DI BRESCIA</v>
          </cell>
          <cell r="AG4292" t="str">
            <v>2241IBS1</v>
          </cell>
          <cell r="AH4292" t="str">
            <v>31006BRESCIA</v>
          </cell>
          <cell r="AI4292" t="str">
            <v>RR</v>
          </cell>
          <cell r="AJ4292" t="str">
            <v>BRS</v>
          </cell>
          <cell r="AK4292" t="str">
            <v>LOMBARDIA</v>
          </cell>
          <cell r="AL4292" t="str">
            <v>Brescia</v>
          </cell>
          <cell r="AM4292" t="str">
            <v>31006BRESCIA</v>
          </cell>
          <cell r="AN4292" t="str">
            <v>Ruolo</v>
          </cell>
          <cell r="AO4292" t="str">
            <v>Snam RG S.p.A.</v>
          </cell>
          <cell r="AP4292">
            <v>2241</v>
          </cell>
          <cell r="AQ4292">
            <v>0</v>
          </cell>
          <cell r="AR4292" t="str">
            <v>BRESCIA</v>
          </cell>
          <cell r="AS4292" t="str">
            <v>Brescia</v>
          </cell>
          <cell r="AT4292" t="str">
            <v>LOMBARDIA</v>
          </cell>
          <cell r="AU4292" t="str">
            <v xml:space="preserve">ok </v>
          </cell>
          <cell r="AV4292" t="str">
            <v>NORD-OCCIDENTALE</v>
          </cell>
          <cell r="AW4292" t="str">
            <v>BS</v>
          </cell>
          <cell r="AX4292" t="str">
            <v>2241-02</v>
          </cell>
          <cell r="AY4292" t="str">
            <v>SETT. DI-NORD</v>
          </cell>
          <cell r="AZ4292" t="str">
            <v>1334168</v>
          </cell>
          <cell r="BA4292" t="str">
            <v>334168</v>
          </cell>
          <cell r="BB4292" t="str">
            <v>CENTRO DI BRESCIA</v>
          </cell>
          <cell r="BC4292" t="str">
            <v>In forza</v>
          </cell>
          <cell r="BD4292" t="str">
            <v>Dipendente Standard</v>
          </cell>
          <cell r="BE4292" t="str">
            <v>E000</v>
          </cell>
          <cell r="BF4292">
            <v>0</v>
          </cell>
          <cell r="BG4292">
            <v>0</v>
          </cell>
          <cell r="BH4292" t="str">
            <v>E000</v>
          </cell>
          <cell r="BI4292" t="str">
            <v>Snam RG S.p.A.</v>
          </cell>
          <cell r="BJ4292">
            <v>0</v>
          </cell>
          <cell r="BK4292" t="str">
            <v>25020</v>
          </cell>
          <cell r="BL4292" t="str">
            <v>BS</v>
          </cell>
          <cell r="BM4292" t="str">
            <v>CAPRIANO DEL COLLE</v>
          </cell>
          <cell r="BN4292" t="str">
            <v>VIA G. UNGARETTI 55</v>
          </cell>
          <cell r="BO4292" t="str">
            <v>Recapito</v>
          </cell>
          <cell r="BP4292" t="str">
            <v>RE</v>
          </cell>
          <cell r="BQ4292" t="str">
            <v>Rete</v>
          </cell>
          <cell r="BR4292" t="str">
            <v>Italia</v>
          </cell>
          <cell r="BS4292" t="str">
            <v>B157</v>
          </cell>
          <cell r="BT4292" t="str">
            <v>BRESCIA</v>
          </cell>
          <cell r="BU4292" t="str">
            <v>VIA DALMAZIA 100</v>
          </cell>
          <cell r="BV4292" t="str">
            <v>25100</v>
          </cell>
          <cell r="BW4292" t="str">
            <v>N</v>
          </cell>
          <cell r="BX4292">
            <v>0</v>
          </cell>
          <cell r="BY4292">
            <v>0</v>
          </cell>
          <cell r="BZ4292">
            <v>0</v>
          </cell>
          <cell r="CA4292">
            <v>0</v>
          </cell>
          <cell r="CB4292">
            <v>0</v>
          </cell>
          <cell r="CC4292">
            <v>0</v>
          </cell>
          <cell r="CD4292" t="str">
            <v>Italia</v>
          </cell>
          <cell r="CE4292" t="str">
            <v>BS</v>
          </cell>
          <cell r="CF4292">
            <v>24687</v>
          </cell>
          <cell r="CG4292">
            <v>41274</v>
          </cell>
          <cell r="CH4292">
            <v>45.412731006160165</v>
          </cell>
          <cell r="CI4292">
            <v>45</v>
          </cell>
          <cell r="CJ4292" t="str">
            <v>BRENO</v>
          </cell>
          <cell r="CK4292" t="str">
            <v>40</v>
          </cell>
          <cell r="CL4292" t="str">
            <v>REALIZZAZIONI GRANDI IMPIANTI ED OPERE</v>
          </cell>
          <cell r="CM4292" t="str">
            <v>GASDOTTI</v>
          </cell>
          <cell r="CN4292">
            <v>0</v>
          </cell>
          <cell r="CO4292" t="str">
            <v>Inferiore Diploma</v>
          </cell>
          <cell r="CP4292" t="str">
            <v>Qual. ind. elett/el</v>
          </cell>
          <cell r="CQ4292" t="str">
            <v>Inferiore al Diploma</v>
          </cell>
          <cell r="CR4292">
            <v>0</v>
          </cell>
          <cell r="CS4292" t="str">
            <v>701</v>
          </cell>
          <cell r="CT4292" t="str">
            <v>2241-00</v>
          </cell>
          <cell r="CU4292" t="str">
            <v>Non definito</v>
          </cell>
          <cell r="CV4292" t="str">
            <v>31006BRESCIA</v>
          </cell>
          <cell r="CW4292" t="str">
            <v>CENTRO DI BRESCIA</v>
          </cell>
          <cell r="CX4292" t="str">
            <v>BRESCIA</v>
          </cell>
          <cell r="CY4292" t="str">
            <v>Snam RG S.p.A.</v>
          </cell>
          <cell r="CZ4292" t="str">
            <v>31269AD</v>
          </cell>
          <cell r="DA4292" t="str">
            <v>OPER - GEST - DINORD</v>
          </cell>
          <cell r="DB4292" t="str">
            <v>31122OPER</v>
          </cell>
          <cell r="DC4292" t="str">
            <v>31071GEST</v>
          </cell>
          <cell r="DD4292" t="str">
            <v>31052DI-NORD</v>
          </cell>
          <cell r="DE4292" t="str">
            <v>31006BRESCIA</v>
          </cell>
          <cell r="DF4292" t="str">
            <v>00000 Unità selezionata</v>
          </cell>
          <cell r="DG4292">
            <v>0</v>
          </cell>
          <cell r="DH4292">
            <v>0</v>
          </cell>
          <cell r="DI4292" t="str">
            <v>MULTI-SOCIETARIA</v>
          </cell>
          <cell r="DJ4292" t="str">
            <v>2241-1700</v>
          </cell>
          <cell r="DK4292" t="str">
            <v>BRESCIA</v>
          </cell>
          <cell r="DL4292" t="str">
            <v>31052DI-NORD</v>
          </cell>
          <cell r="DM4292" t="str">
            <v>2241-00-NORD</v>
          </cell>
          <cell r="DN4292" t="str">
            <v>POLO NORD</v>
          </cell>
          <cell r="DO4292" t="str">
            <v>SSTMHL67M03B149B</v>
          </cell>
          <cell r="DP4292">
            <v>0</v>
          </cell>
          <cell r="DQ4292" t="str">
            <v>Snam RG S.p.A.</v>
          </cell>
        </row>
        <row r="4293">
          <cell r="A4293" t="str">
            <v>2241002714</v>
          </cell>
          <cell r="B4293" t="str">
            <v>SRG</v>
          </cell>
          <cell r="C4293" t="str">
            <v>rg01</v>
          </cell>
          <cell r="D4293" t="str">
            <v>GUERRINI STEFANO</v>
          </cell>
          <cell r="E4293" t="str">
            <v>M</v>
          </cell>
          <cell r="F4293" t="str">
            <v>O</v>
          </cell>
          <cell r="G4293">
            <v>1</v>
          </cell>
          <cell r="H4293" t="str">
            <v>Operaio</v>
          </cell>
          <cell r="I4293" t="str">
            <v>5CR3</v>
          </cell>
          <cell r="J4293">
            <v>40909</v>
          </cell>
          <cell r="K4293">
            <v>38657</v>
          </cell>
          <cell r="L4293">
            <v>40909</v>
          </cell>
          <cell r="M4293">
            <v>33883</v>
          </cell>
          <cell r="N4293">
            <v>41274</v>
          </cell>
          <cell r="O4293">
            <v>2012</v>
          </cell>
          <cell r="P4293">
            <v>12</v>
          </cell>
          <cell r="Q4293">
            <v>20</v>
          </cell>
          <cell r="R4293" t="str">
            <v>Trasferimento organizzativo - Da aziende stesso settore - di rami di azienda/att</v>
          </cell>
          <cell r="S4293" t="str">
            <v>00092727</v>
          </cell>
          <cell r="T4293" t="str">
            <v>OPER. POLIVALENTE</v>
          </cell>
          <cell r="U4293">
            <v>0</v>
          </cell>
          <cell r="V4293" t="str">
            <v>2241-00||OPERATORE POLIVALENTE|</v>
          </cell>
          <cell r="W4293" t="str">
            <v>OPERATORE POLIVALENTE</v>
          </cell>
          <cell r="X4293" t="str">
            <v>5CR4</v>
          </cell>
          <cell r="Y4293" t="str">
            <v>BRESCIA</v>
          </cell>
          <cell r="Z4293" t="str">
            <v>Tempo pieno - Normale</v>
          </cell>
          <cell r="AA4293" t="str">
            <v>Snam RG S.p.A.</v>
          </cell>
          <cell r="AB4293">
            <v>2241</v>
          </cell>
          <cell r="AC4293" t="str">
            <v>SETT. DI-NORD</v>
          </cell>
          <cell r="AD4293" t="str">
            <v>1334168</v>
          </cell>
          <cell r="AE4293" t="str">
            <v>334168</v>
          </cell>
          <cell r="AF4293" t="str">
            <v>CENTRO DI BRESCIA</v>
          </cell>
          <cell r="AG4293" t="str">
            <v>2241IBS1</v>
          </cell>
          <cell r="AH4293" t="str">
            <v>31006BRESCIA</v>
          </cell>
          <cell r="AI4293" t="str">
            <v>RR</v>
          </cell>
          <cell r="AJ4293" t="str">
            <v>BRS</v>
          </cell>
          <cell r="AK4293" t="str">
            <v>LOMBARDIA</v>
          </cell>
          <cell r="AL4293" t="str">
            <v>Brescia</v>
          </cell>
          <cell r="AM4293" t="str">
            <v>31006BRESCIA</v>
          </cell>
          <cell r="AN4293" t="str">
            <v>Ruolo</v>
          </cell>
          <cell r="AO4293" t="str">
            <v>Snam RG S.p.A.</v>
          </cell>
          <cell r="AP4293">
            <v>2241</v>
          </cell>
          <cell r="AQ4293">
            <v>0</v>
          </cell>
          <cell r="AR4293" t="str">
            <v>BRESCIA</v>
          </cell>
          <cell r="AS4293" t="str">
            <v>Brescia</v>
          </cell>
          <cell r="AT4293" t="str">
            <v>LOMBARDIA</v>
          </cell>
          <cell r="AU4293" t="str">
            <v xml:space="preserve">ok </v>
          </cell>
          <cell r="AV4293" t="str">
            <v>NORD-OCCIDENTALE</v>
          </cell>
          <cell r="AW4293" t="str">
            <v>BS</v>
          </cell>
          <cell r="AX4293" t="str">
            <v>2241-02</v>
          </cell>
          <cell r="AY4293" t="str">
            <v>SETT. DI-NORD</v>
          </cell>
          <cell r="AZ4293" t="str">
            <v>1334168</v>
          </cell>
          <cell r="BA4293" t="str">
            <v>334168</v>
          </cell>
          <cell r="BB4293" t="str">
            <v>CENTRO DI BRESCIA</v>
          </cell>
          <cell r="BC4293" t="str">
            <v>In forza</v>
          </cell>
          <cell r="BD4293" t="str">
            <v>Dipendente Standard</v>
          </cell>
          <cell r="BE4293" t="str">
            <v>E000</v>
          </cell>
          <cell r="BF4293">
            <v>0</v>
          </cell>
          <cell r="BG4293">
            <v>0</v>
          </cell>
          <cell r="BH4293" t="str">
            <v>E000</v>
          </cell>
          <cell r="BI4293" t="str">
            <v>Snam RG S.p.A.</v>
          </cell>
          <cell r="BJ4293">
            <v>0</v>
          </cell>
          <cell r="BK4293" t="str">
            <v>25050</v>
          </cell>
          <cell r="BL4293" t="str">
            <v>BS</v>
          </cell>
          <cell r="BM4293" t="str">
            <v>OME</v>
          </cell>
          <cell r="BN4293" t="str">
            <v>VIA P BATTOLA 33</v>
          </cell>
          <cell r="BO4293" t="str">
            <v>Recapito</v>
          </cell>
          <cell r="BP4293" t="str">
            <v>RE</v>
          </cell>
          <cell r="BQ4293" t="str">
            <v>Rete</v>
          </cell>
          <cell r="BR4293" t="str">
            <v>Italia</v>
          </cell>
          <cell r="BS4293" t="str">
            <v>B157</v>
          </cell>
          <cell r="BT4293" t="str">
            <v>BRESCIA</v>
          </cell>
          <cell r="BU4293" t="str">
            <v>VIA DALMAZIA 100</v>
          </cell>
          <cell r="BV4293" t="str">
            <v>25100</v>
          </cell>
          <cell r="BW4293" t="str">
            <v>N</v>
          </cell>
          <cell r="BX4293">
            <v>0</v>
          </cell>
          <cell r="BY4293">
            <v>0</v>
          </cell>
          <cell r="BZ4293">
            <v>0</v>
          </cell>
          <cell r="CA4293">
            <v>0</v>
          </cell>
          <cell r="CB4293">
            <v>0</v>
          </cell>
          <cell r="CC4293">
            <v>0</v>
          </cell>
          <cell r="CD4293" t="str">
            <v>Italia</v>
          </cell>
          <cell r="CE4293" t="str">
            <v>BS</v>
          </cell>
          <cell r="CF4293">
            <v>24054</v>
          </cell>
          <cell r="CG4293">
            <v>41274</v>
          </cell>
          <cell r="CH4293">
            <v>47.145790554414788</v>
          </cell>
          <cell r="CI4293">
            <v>47</v>
          </cell>
          <cell r="CJ4293" t="str">
            <v>BRESCIA</v>
          </cell>
          <cell r="CK4293" t="str">
            <v>70</v>
          </cell>
          <cell r="CL4293" t="str">
            <v>DISTRIBUZIONE GAS</v>
          </cell>
          <cell r="CM4293" t="str">
            <v>Gasdotti</v>
          </cell>
          <cell r="CN4293">
            <v>0</v>
          </cell>
          <cell r="CO4293" t="str">
            <v>Inferiore Diploma</v>
          </cell>
          <cell r="CP4293" t="str">
            <v>Licenza media inferiore</v>
          </cell>
          <cell r="CQ4293" t="str">
            <v>Inferiore al Diploma</v>
          </cell>
          <cell r="CR4293">
            <v>0</v>
          </cell>
          <cell r="CS4293" t="str">
            <v>701</v>
          </cell>
          <cell r="CT4293" t="str">
            <v>2241-00</v>
          </cell>
          <cell r="CU4293" t="str">
            <v>Non definito</v>
          </cell>
          <cell r="CV4293" t="str">
            <v>31006BRESCIA</v>
          </cell>
          <cell r="CW4293" t="str">
            <v>CENTRO DI BRESCIA</v>
          </cell>
          <cell r="CX4293" t="str">
            <v>BRESCIA</v>
          </cell>
          <cell r="CY4293" t="str">
            <v>Snam RG S.p.A.</v>
          </cell>
          <cell r="CZ4293" t="str">
            <v>31269AD</v>
          </cell>
          <cell r="DA4293" t="str">
            <v>OPER - GEST - DINORD</v>
          </cell>
          <cell r="DB4293" t="str">
            <v>31122OPER</v>
          </cell>
          <cell r="DC4293" t="str">
            <v>31071GEST</v>
          </cell>
          <cell r="DD4293" t="str">
            <v>31052DI-NORD</v>
          </cell>
          <cell r="DE4293" t="str">
            <v>31006BRESCIA</v>
          </cell>
          <cell r="DF4293" t="str">
            <v>00000 Unità selezionata</v>
          </cell>
          <cell r="DG4293">
            <v>0</v>
          </cell>
          <cell r="DH4293">
            <v>0</v>
          </cell>
          <cell r="DI4293" t="str">
            <v>MULTI-SOCIETARIA</v>
          </cell>
          <cell r="DJ4293" t="str">
            <v>2241-1700</v>
          </cell>
          <cell r="DK4293" t="str">
            <v>BRESCIA</v>
          </cell>
          <cell r="DL4293" t="str">
            <v>31052DI-NORD</v>
          </cell>
          <cell r="DM4293" t="str">
            <v>2241-00-NORD</v>
          </cell>
          <cell r="DN4293" t="str">
            <v>POLO NORD</v>
          </cell>
          <cell r="DO4293" t="str">
            <v>GRRSFN65S08B157C</v>
          </cell>
          <cell r="DP4293">
            <v>0</v>
          </cell>
          <cell r="DQ4293" t="str">
            <v>Snam RG S.p.A.</v>
          </cell>
        </row>
        <row r="4294">
          <cell r="A4294" t="str">
            <v>2241002784</v>
          </cell>
          <cell r="B4294" t="str">
            <v>SRG</v>
          </cell>
          <cell r="C4294" t="str">
            <v>rg01</v>
          </cell>
          <cell r="D4294" t="str">
            <v>CAPELLETTI AGOSTINO</v>
          </cell>
          <cell r="E4294" t="str">
            <v>M</v>
          </cell>
          <cell r="F4294" t="str">
            <v>I</v>
          </cell>
          <cell r="G4294">
            <v>2</v>
          </cell>
          <cell r="H4294" t="str">
            <v>Impiegato</v>
          </cell>
          <cell r="I4294" t="str">
            <v>2CR2</v>
          </cell>
          <cell r="J4294">
            <v>40909</v>
          </cell>
          <cell r="K4294">
            <v>39873</v>
          </cell>
          <cell r="L4294">
            <v>40909</v>
          </cell>
          <cell r="M4294">
            <v>34129</v>
          </cell>
          <cell r="N4294">
            <v>41274</v>
          </cell>
          <cell r="O4294">
            <v>2012</v>
          </cell>
          <cell r="P4294">
            <v>12</v>
          </cell>
          <cell r="Q4294">
            <v>19</v>
          </cell>
          <cell r="R4294" t="str">
            <v>Trasferimento organizzativo - Da aziende stesso settore - di rami di azienda/att</v>
          </cell>
          <cell r="S4294" t="str">
            <v>00092719</v>
          </cell>
          <cell r="T4294" t="str">
            <v>TEC. COORD. ATTIVITA' TECNICHE</v>
          </cell>
          <cell r="U4294">
            <v>0</v>
          </cell>
          <cell r="V4294" t="str">
            <v>2241-00||TECNICO COORD.ATTIVITA TECNICHE|</v>
          </cell>
          <cell r="W4294" t="str">
            <v>TECNICO COORD.ATTIVITA TECNICHE</v>
          </cell>
          <cell r="X4294" t="str">
            <v>2CR4</v>
          </cell>
          <cell r="Y4294" t="str">
            <v>BRESCIA</v>
          </cell>
          <cell r="Z4294" t="str">
            <v>Tempo pieno - Normale</v>
          </cell>
          <cell r="AA4294" t="str">
            <v>Snam RG S.p.A.</v>
          </cell>
          <cell r="AB4294">
            <v>2241</v>
          </cell>
          <cell r="AC4294" t="str">
            <v>SETT. DI-NORD</v>
          </cell>
          <cell r="AD4294" t="str">
            <v>1334168</v>
          </cell>
          <cell r="AE4294" t="str">
            <v>334168</v>
          </cell>
          <cell r="AF4294" t="str">
            <v>CENTRO DI BRESCIA</v>
          </cell>
          <cell r="AG4294" t="str">
            <v>2241ITR1</v>
          </cell>
          <cell r="AH4294" t="str">
            <v>31006BRESCIA</v>
          </cell>
          <cell r="AI4294" t="str">
            <v>RR</v>
          </cell>
          <cell r="AJ4294" t="str">
            <v>BRS</v>
          </cell>
          <cell r="AK4294" t="str">
            <v>LOMBARDIA</v>
          </cell>
          <cell r="AL4294" t="str">
            <v>Bergamo</v>
          </cell>
          <cell r="AM4294" t="str">
            <v>31006BRESCIA</v>
          </cell>
          <cell r="AN4294" t="str">
            <v>Ruolo</v>
          </cell>
          <cell r="AO4294" t="str">
            <v>Snam RG S.p.A.</v>
          </cell>
          <cell r="AP4294">
            <v>2241</v>
          </cell>
          <cell r="AQ4294">
            <v>0</v>
          </cell>
          <cell r="AR4294" t="str">
            <v>TREVIGLIO</v>
          </cell>
          <cell r="AS4294" t="str">
            <v>Brescia</v>
          </cell>
          <cell r="AT4294" t="str">
            <v>LOMBARDIA</v>
          </cell>
          <cell r="AU4294" t="str">
            <v xml:space="preserve">ok </v>
          </cell>
          <cell r="AV4294" t="str">
            <v>NORD-OCCIDENTALE</v>
          </cell>
          <cell r="AW4294" t="str">
            <v>BS</v>
          </cell>
          <cell r="AX4294" t="str">
            <v>2241-02</v>
          </cell>
          <cell r="AY4294" t="str">
            <v>SETT. DI-NORD</v>
          </cell>
          <cell r="AZ4294" t="str">
            <v>1334168</v>
          </cell>
          <cell r="BA4294" t="str">
            <v>334168</v>
          </cell>
          <cell r="BB4294" t="str">
            <v>CENTRO DI BRESCIA</v>
          </cell>
          <cell r="BC4294" t="str">
            <v>In forza</v>
          </cell>
          <cell r="BD4294" t="str">
            <v>Dipendente Standard</v>
          </cell>
          <cell r="BE4294" t="str">
            <v>E000</v>
          </cell>
          <cell r="BF4294">
            <v>0</v>
          </cell>
          <cell r="BG4294">
            <v>0</v>
          </cell>
          <cell r="BH4294" t="str">
            <v>E000</v>
          </cell>
          <cell r="BI4294" t="str">
            <v>Snam RG S.p.A.</v>
          </cell>
          <cell r="BJ4294">
            <v>0</v>
          </cell>
          <cell r="BK4294" t="str">
            <v>26100</v>
          </cell>
          <cell r="BL4294" t="str">
            <v>CR</v>
          </cell>
          <cell r="BM4294" t="str">
            <v>CREMONA</v>
          </cell>
          <cell r="BN4294" t="str">
            <v>VIA PERUGINO 22</v>
          </cell>
          <cell r="BO4294" t="str">
            <v>Recapito</v>
          </cell>
          <cell r="BP4294" t="str">
            <v>RE</v>
          </cell>
          <cell r="BQ4294" t="str">
            <v>Rete</v>
          </cell>
          <cell r="BR4294" t="str">
            <v>Italia</v>
          </cell>
          <cell r="BS4294" t="str">
            <v>B157</v>
          </cell>
          <cell r="BT4294" t="str">
            <v>BRESCIA</v>
          </cell>
          <cell r="BU4294" t="str">
            <v>VIA DALMAZIA 100</v>
          </cell>
          <cell r="BV4294" t="str">
            <v>25100</v>
          </cell>
          <cell r="BW4294" t="str">
            <v>N</v>
          </cell>
          <cell r="BX4294">
            <v>0</v>
          </cell>
          <cell r="BY4294">
            <v>0</v>
          </cell>
          <cell r="BZ4294">
            <v>0</v>
          </cell>
          <cell r="CA4294">
            <v>0</v>
          </cell>
          <cell r="CB4294">
            <v>0</v>
          </cell>
          <cell r="CC4294">
            <v>0</v>
          </cell>
          <cell r="CD4294" t="str">
            <v>Italia</v>
          </cell>
          <cell r="CE4294" t="str">
            <v>CR</v>
          </cell>
          <cell r="CF4294">
            <v>25773</v>
          </cell>
          <cell r="CG4294">
            <v>41274</v>
          </cell>
          <cell r="CH4294">
            <v>42.439425051334702</v>
          </cell>
          <cell r="CI4294">
            <v>42</v>
          </cell>
          <cell r="CJ4294" t="str">
            <v>CREMONA</v>
          </cell>
          <cell r="CK4294" t="str">
            <v>70</v>
          </cell>
          <cell r="CL4294" t="str">
            <v>DISTRIBUZIONE GAS</v>
          </cell>
          <cell r="CM4294" t="str">
            <v>Gasdotti</v>
          </cell>
          <cell r="CN4294">
            <v>0</v>
          </cell>
          <cell r="CO4294" t="str">
            <v>Diploma</v>
          </cell>
          <cell r="CP4294" t="str">
            <v>Geometra</v>
          </cell>
          <cell r="CQ4294" t="str">
            <v>Diplomi professionali</v>
          </cell>
          <cell r="CR4294">
            <v>0</v>
          </cell>
          <cell r="CS4294" t="str">
            <v>501</v>
          </cell>
          <cell r="CT4294" t="str">
            <v>2241-00</v>
          </cell>
          <cell r="CU4294" t="str">
            <v>Non definito</v>
          </cell>
          <cell r="CV4294" t="str">
            <v>31006BRESCIA</v>
          </cell>
          <cell r="CW4294" t="str">
            <v>CENTRO DI BRESCIA</v>
          </cell>
          <cell r="CX4294" t="str">
            <v>BRESCIA</v>
          </cell>
          <cell r="CY4294" t="str">
            <v>Snam RG S.p.A.</v>
          </cell>
          <cell r="CZ4294" t="str">
            <v>31269AD</v>
          </cell>
          <cell r="DA4294" t="str">
            <v>OPER - GEST - DINORD</v>
          </cell>
          <cell r="DB4294" t="str">
            <v>31122OPER</v>
          </cell>
          <cell r="DC4294" t="str">
            <v>31071GEST</v>
          </cell>
          <cell r="DD4294" t="str">
            <v>31052DI-NORD</v>
          </cell>
          <cell r="DE4294" t="str">
            <v>31006BRESCIA</v>
          </cell>
          <cell r="DF4294" t="str">
            <v>00000 Unità selezionata</v>
          </cell>
          <cell r="DG4294">
            <v>0</v>
          </cell>
          <cell r="DH4294">
            <v>0</v>
          </cell>
          <cell r="DI4294" t="str">
            <v>MULTI-SOCIETARIA</v>
          </cell>
          <cell r="DJ4294" t="str">
            <v>2241-1700</v>
          </cell>
          <cell r="DK4294" t="str">
            <v>BRESCIA</v>
          </cell>
          <cell r="DL4294" t="str">
            <v>31052DI-NORD</v>
          </cell>
          <cell r="DM4294" t="str">
            <v>2241-00-NORD</v>
          </cell>
          <cell r="DN4294" t="str">
            <v>POLO NORD</v>
          </cell>
          <cell r="DO4294" t="str">
            <v>CPLGTN70L24D150U</v>
          </cell>
          <cell r="DP4294">
            <v>0</v>
          </cell>
          <cell r="DQ4294" t="str">
            <v>Snam RG S.p.A.</v>
          </cell>
        </row>
        <row r="4295">
          <cell r="A4295" t="str">
            <v>2241003295</v>
          </cell>
          <cell r="B4295" t="str">
            <v>SRG</v>
          </cell>
          <cell r="C4295" t="str">
            <v>rg01</v>
          </cell>
          <cell r="D4295" t="str">
            <v>BODEI SIMONE</v>
          </cell>
          <cell r="E4295" t="str">
            <v>M</v>
          </cell>
          <cell r="F4295" t="str">
            <v>O</v>
          </cell>
          <cell r="G4295">
            <v>1</v>
          </cell>
          <cell r="H4295" t="str">
            <v>Operaio</v>
          </cell>
          <cell r="I4295" t="str">
            <v>5CR4</v>
          </cell>
          <cell r="J4295">
            <v>40909</v>
          </cell>
          <cell r="K4295">
            <v>40695</v>
          </cell>
          <cell r="L4295">
            <v>40909</v>
          </cell>
          <cell r="M4295">
            <v>37648</v>
          </cell>
          <cell r="N4295">
            <v>41274</v>
          </cell>
          <cell r="O4295">
            <v>2012</v>
          </cell>
          <cell r="P4295">
            <v>12</v>
          </cell>
          <cell r="Q4295">
            <v>9</v>
          </cell>
          <cell r="R4295" t="str">
            <v>Trasferimento organizzativo - Da aziende stesso settore - di rami di azienda/att</v>
          </cell>
          <cell r="S4295" t="str">
            <v>00092727</v>
          </cell>
          <cell r="T4295" t="str">
            <v>OPER. POLIVALENTE</v>
          </cell>
          <cell r="U4295">
            <v>0</v>
          </cell>
          <cell r="V4295" t="str">
            <v>2241-00||OPERATORE POLIVALENTE|</v>
          </cell>
          <cell r="W4295" t="str">
            <v>OPERATORE POLIVALENTE</v>
          </cell>
          <cell r="X4295" t="str">
            <v>5CR4</v>
          </cell>
          <cell r="Y4295" t="str">
            <v>BRESCIA</v>
          </cell>
          <cell r="Z4295" t="str">
            <v>Tempo pieno - Normale</v>
          </cell>
          <cell r="AA4295" t="str">
            <v>Snam RG S.p.A.</v>
          </cell>
          <cell r="AB4295">
            <v>2241</v>
          </cell>
          <cell r="AC4295" t="str">
            <v>SETT. DI-NORD</v>
          </cell>
          <cell r="AD4295" t="str">
            <v>1334168</v>
          </cell>
          <cell r="AE4295" t="str">
            <v>334168</v>
          </cell>
          <cell r="AF4295" t="str">
            <v>CENTRO DI BRESCIA</v>
          </cell>
          <cell r="AG4295" t="str">
            <v>2241IBS1</v>
          </cell>
          <cell r="AH4295" t="str">
            <v>31006BRESCIA</v>
          </cell>
          <cell r="AI4295" t="str">
            <v>RR</v>
          </cell>
          <cell r="AJ4295" t="str">
            <v>BRS</v>
          </cell>
          <cell r="AK4295" t="str">
            <v>LOMBARDIA</v>
          </cell>
          <cell r="AL4295" t="str">
            <v>Brescia</v>
          </cell>
          <cell r="AM4295" t="str">
            <v>31006BRESCIA</v>
          </cell>
          <cell r="AN4295" t="str">
            <v>Ruolo</v>
          </cell>
          <cell r="AO4295" t="str">
            <v>Snam RG S.p.A.</v>
          </cell>
          <cell r="AP4295">
            <v>2241</v>
          </cell>
          <cell r="AQ4295">
            <v>0</v>
          </cell>
          <cell r="AR4295" t="str">
            <v>BRESCIA</v>
          </cell>
          <cell r="AS4295" t="str">
            <v>Brescia</v>
          </cell>
          <cell r="AT4295" t="str">
            <v>LOMBARDIA</v>
          </cell>
          <cell r="AU4295" t="str">
            <v xml:space="preserve">ok </v>
          </cell>
          <cell r="AV4295" t="str">
            <v>NORD-OCCIDENTALE</v>
          </cell>
          <cell r="AW4295" t="str">
            <v>BS</v>
          </cell>
          <cell r="AX4295" t="str">
            <v>2241-02</v>
          </cell>
          <cell r="AY4295" t="str">
            <v>SETT. DI-NORD</v>
          </cell>
          <cell r="AZ4295" t="str">
            <v>1334168</v>
          </cell>
          <cell r="BA4295" t="str">
            <v>334168</v>
          </cell>
          <cell r="BB4295" t="str">
            <v>CENTRO DI BRESCIA</v>
          </cell>
          <cell r="BC4295" t="str">
            <v>In forza</v>
          </cell>
          <cell r="BD4295" t="str">
            <v>Dipendente Standard</v>
          </cell>
          <cell r="BE4295" t="str">
            <v>E000</v>
          </cell>
          <cell r="BF4295">
            <v>0</v>
          </cell>
          <cell r="BG4295">
            <v>0</v>
          </cell>
          <cell r="BH4295" t="str">
            <v>E000</v>
          </cell>
          <cell r="BI4295" t="str">
            <v>Snam RG S.p.A.</v>
          </cell>
          <cell r="BJ4295">
            <v>0</v>
          </cell>
          <cell r="BK4295" t="str">
            <v>25014</v>
          </cell>
          <cell r="BL4295" t="str">
            <v>BS</v>
          </cell>
          <cell r="BM4295" t="str">
            <v>CASTENEDOLO</v>
          </cell>
          <cell r="BN4295" t="str">
            <v>VIA CARDUCCI 119</v>
          </cell>
          <cell r="BO4295" t="str">
            <v>Recapito</v>
          </cell>
          <cell r="BP4295" t="str">
            <v>RE</v>
          </cell>
          <cell r="BQ4295" t="str">
            <v>Rete</v>
          </cell>
          <cell r="BR4295" t="str">
            <v>Italia</v>
          </cell>
          <cell r="BS4295" t="str">
            <v>B157</v>
          </cell>
          <cell r="BT4295" t="str">
            <v>BRESCIA</v>
          </cell>
          <cell r="BU4295" t="str">
            <v>VIA DALMAZIA 100</v>
          </cell>
          <cell r="BV4295" t="str">
            <v>25100</v>
          </cell>
          <cell r="BW4295" t="str">
            <v>N</v>
          </cell>
          <cell r="BX4295">
            <v>0</v>
          </cell>
          <cell r="BY4295">
            <v>0</v>
          </cell>
          <cell r="BZ4295">
            <v>0</v>
          </cell>
          <cell r="CA4295">
            <v>0</v>
          </cell>
          <cell r="CB4295">
            <v>0</v>
          </cell>
          <cell r="CC4295">
            <v>0</v>
          </cell>
          <cell r="CD4295" t="str">
            <v>Italia</v>
          </cell>
          <cell r="CE4295" t="str">
            <v>BS</v>
          </cell>
          <cell r="CF4295">
            <v>26989</v>
          </cell>
          <cell r="CG4295">
            <v>41274</v>
          </cell>
          <cell r="CH4295">
            <v>39.110198494182065</v>
          </cell>
          <cell r="CI4295">
            <v>39</v>
          </cell>
          <cell r="CJ4295" t="str">
            <v>BRESCIA</v>
          </cell>
          <cell r="CK4295" t="str">
            <v>70</v>
          </cell>
          <cell r="CL4295" t="str">
            <v>DISTRIBUZIONE GAS</v>
          </cell>
          <cell r="CM4295" t="str">
            <v>Gasdotti</v>
          </cell>
          <cell r="CN4295">
            <v>0</v>
          </cell>
          <cell r="CO4295" t="str">
            <v>Diploma</v>
          </cell>
          <cell r="CP4295" t="str">
            <v>Tecn. ind. elettrico</v>
          </cell>
          <cell r="CQ4295" t="str">
            <v>Diplomi professionali</v>
          </cell>
          <cell r="CR4295">
            <v>0</v>
          </cell>
          <cell r="CS4295" t="str">
            <v>599</v>
          </cell>
          <cell r="CT4295" t="str">
            <v>2241-00</v>
          </cell>
          <cell r="CU4295" t="str">
            <v>Non definito</v>
          </cell>
          <cell r="CV4295" t="str">
            <v>31006BRESCIA</v>
          </cell>
          <cell r="CW4295" t="str">
            <v>CENTRO DI BRESCIA</v>
          </cell>
          <cell r="CX4295" t="str">
            <v>BRESCIA</v>
          </cell>
          <cell r="CY4295" t="str">
            <v>Snam RG S.p.A.</v>
          </cell>
          <cell r="CZ4295" t="str">
            <v>31269AD</v>
          </cell>
          <cell r="DA4295" t="str">
            <v>OPER - GEST - DINORD</v>
          </cell>
          <cell r="DB4295" t="str">
            <v>31122OPER</v>
          </cell>
          <cell r="DC4295" t="str">
            <v>31071GEST</v>
          </cell>
          <cell r="DD4295" t="str">
            <v>31052DI-NORD</v>
          </cell>
          <cell r="DE4295" t="str">
            <v>31006BRESCIA</v>
          </cell>
          <cell r="DF4295" t="str">
            <v>00000 Unità selezionata</v>
          </cell>
          <cell r="DG4295">
            <v>0</v>
          </cell>
          <cell r="DH4295">
            <v>0</v>
          </cell>
          <cell r="DI4295" t="str">
            <v>MULTI-SOCIETARIA</v>
          </cell>
          <cell r="DJ4295" t="str">
            <v>2241-1700</v>
          </cell>
          <cell r="DK4295" t="str">
            <v>BRESCIA</v>
          </cell>
          <cell r="DL4295" t="str">
            <v>31052DI-NORD</v>
          </cell>
          <cell r="DM4295" t="str">
            <v>2241-00-NORD</v>
          </cell>
          <cell r="DN4295" t="str">
            <v>POLO NORD</v>
          </cell>
          <cell r="DO4295" t="str">
            <v>BDOSMN73S21B157Q</v>
          </cell>
          <cell r="DP4295">
            <v>0</v>
          </cell>
          <cell r="DQ4295" t="str">
            <v>Snam RG S.p.A.</v>
          </cell>
        </row>
        <row r="4296">
          <cell r="A4296" t="str">
            <v>2241003348</v>
          </cell>
          <cell r="B4296" t="str">
            <v>SRG</v>
          </cell>
          <cell r="C4296" t="str">
            <v>rg01</v>
          </cell>
          <cell r="D4296" t="str">
            <v>BOTTA MARCO</v>
          </cell>
          <cell r="E4296" t="str">
            <v>M</v>
          </cell>
          <cell r="F4296" t="str">
            <v>O</v>
          </cell>
          <cell r="G4296">
            <v>1</v>
          </cell>
          <cell r="H4296" t="str">
            <v>Operaio</v>
          </cell>
          <cell r="I4296" t="str">
            <v>5CR3</v>
          </cell>
          <cell r="J4296">
            <v>40909</v>
          </cell>
          <cell r="K4296">
            <v>40330</v>
          </cell>
          <cell r="L4296">
            <v>40909</v>
          </cell>
          <cell r="M4296">
            <v>37964</v>
          </cell>
          <cell r="N4296">
            <v>41274</v>
          </cell>
          <cell r="O4296">
            <v>2012</v>
          </cell>
          <cell r="P4296">
            <v>12</v>
          </cell>
          <cell r="Q4296">
            <v>9</v>
          </cell>
          <cell r="R4296" t="str">
            <v>Trasferimento organizzativo - Da aziende stesso settore - di rami di azienda/att</v>
          </cell>
          <cell r="S4296" t="str">
            <v>00092727</v>
          </cell>
          <cell r="T4296" t="str">
            <v>OPER. POLIVALENTE</v>
          </cell>
          <cell r="U4296">
            <v>0</v>
          </cell>
          <cell r="V4296" t="str">
            <v>2241-00||OPERATORE POLIVALENTE|</v>
          </cell>
          <cell r="W4296" t="str">
            <v>OPERATORE POLIVALENTE</v>
          </cell>
          <cell r="X4296" t="str">
            <v>5CR4</v>
          </cell>
          <cell r="Y4296" t="str">
            <v>BRESCIA</v>
          </cell>
          <cell r="Z4296" t="str">
            <v>Tempo pieno - Normale</v>
          </cell>
          <cell r="AA4296" t="str">
            <v>Snam RG S.p.A.</v>
          </cell>
          <cell r="AB4296">
            <v>2241</v>
          </cell>
          <cell r="AC4296" t="str">
            <v>SETT. DI-NORD</v>
          </cell>
          <cell r="AD4296" t="str">
            <v>1334168</v>
          </cell>
          <cell r="AE4296" t="str">
            <v>334168</v>
          </cell>
          <cell r="AF4296" t="str">
            <v>CENTRO DI BRESCIA</v>
          </cell>
          <cell r="AG4296" t="str">
            <v>2241IBS1</v>
          </cell>
          <cell r="AH4296" t="str">
            <v>31006BRESCIA</v>
          </cell>
          <cell r="AI4296" t="str">
            <v>RR</v>
          </cell>
          <cell r="AJ4296" t="str">
            <v>BRS</v>
          </cell>
          <cell r="AK4296" t="str">
            <v>LOMBARDIA</v>
          </cell>
          <cell r="AL4296" t="str">
            <v>Brescia</v>
          </cell>
          <cell r="AM4296" t="str">
            <v>31006BRESCIA</v>
          </cell>
          <cell r="AN4296" t="str">
            <v>Ruolo</v>
          </cell>
          <cell r="AO4296" t="str">
            <v>Snam RG S.p.A.</v>
          </cell>
          <cell r="AP4296">
            <v>2241</v>
          </cell>
          <cell r="AQ4296">
            <v>0</v>
          </cell>
          <cell r="AR4296" t="str">
            <v>BRESCIA</v>
          </cell>
          <cell r="AS4296" t="str">
            <v>Brescia</v>
          </cell>
          <cell r="AT4296" t="str">
            <v>LOMBARDIA</v>
          </cell>
          <cell r="AU4296" t="str">
            <v xml:space="preserve">ok </v>
          </cell>
          <cell r="AV4296" t="str">
            <v>NORD-OCCIDENTALE</v>
          </cell>
          <cell r="AW4296" t="str">
            <v>BS</v>
          </cell>
          <cell r="AX4296" t="str">
            <v>2241-02</v>
          </cell>
          <cell r="AY4296" t="str">
            <v>SETT. DI-NORD</v>
          </cell>
          <cell r="AZ4296" t="str">
            <v>1334168</v>
          </cell>
          <cell r="BA4296" t="str">
            <v>334168</v>
          </cell>
          <cell r="BB4296" t="str">
            <v>CENTRO DI BRESCIA</v>
          </cell>
          <cell r="BC4296" t="str">
            <v>In forza</v>
          </cell>
          <cell r="BD4296" t="str">
            <v>Dipendente Standard</v>
          </cell>
          <cell r="BE4296" t="str">
            <v>E000</v>
          </cell>
          <cell r="BF4296">
            <v>0</v>
          </cell>
          <cell r="BG4296">
            <v>0</v>
          </cell>
          <cell r="BH4296" t="str">
            <v>E000</v>
          </cell>
          <cell r="BI4296" t="str">
            <v>Snam RG S.p.A.</v>
          </cell>
          <cell r="BJ4296">
            <v>0</v>
          </cell>
          <cell r="BK4296" t="str">
            <v>25062</v>
          </cell>
          <cell r="BL4296" t="str">
            <v>BS</v>
          </cell>
          <cell r="BM4296" t="str">
            <v>CONCESIO</v>
          </cell>
          <cell r="BN4296" t="str">
            <v>VIA CADUTI DEL LAVORO 23</v>
          </cell>
          <cell r="BO4296" t="str">
            <v>Recapito</v>
          </cell>
          <cell r="BP4296" t="str">
            <v>RE</v>
          </cell>
          <cell r="BQ4296" t="str">
            <v>Rete</v>
          </cell>
          <cell r="BR4296" t="str">
            <v>Italia</v>
          </cell>
          <cell r="BS4296" t="str">
            <v>B157</v>
          </cell>
          <cell r="BT4296" t="str">
            <v>BRESCIA</v>
          </cell>
          <cell r="BU4296" t="str">
            <v>VIA DALMAZIA 100</v>
          </cell>
          <cell r="BV4296" t="str">
            <v>25100</v>
          </cell>
          <cell r="BW4296" t="str">
            <v>N</v>
          </cell>
          <cell r="BX4296">
            <v>0</v>
          </cell>
          <cell r="BY4296">
            <v>0</v>
          </cell>
          <cell r="BZ4296">
            <v>0</v>
          </cell>
          <cell r="CA4296">
            <v>0</v>
          </cell>
          <cell r="CB4296">
            <v>0</v>
          </cell>
          <cell r="CC4296">
            <v>0</v>
          </cell>
          <cell r="CD4296" t="str">
            <v>Italia</v>
          </cell>
          <cell r="CE4296" t="str">
            <v>BS</v>
          </cell>
          <cell r="CF4296">
            <v>28367</v>
          </cell>
          <cell r="CG4296">
            <v>41274</v>
          </cell>
          <cell r="CH4296">
            <v>35.337440109514034</v>
          </cell>
          <cell r="CI4296">
            <v>35</v>
          </cell>
          <cell r="CJ4296" t="str">
            <v>GARDONE VAL TROMPIA</v>
          </cell>
          <cell r="CK4296" t="str">
            <v>70</v>
          </cell>
          <cell r="CL4296" t="str">
            <v>DISTRIBUZIONE GAS</v>
          </cell>
          <cell r="CM4296" t="str">
            <v>Gasdotti</v>
          </cell>
          <cell r="CN4296">
            <v>0</v>
          </cell>
          <cell r="CO4296" t="str">
            <v>Diploma</v>
          </cell>
          <cell r="CP4296" t="str">
            <v>Dipl. per. meccanico</v>
          </cell>
          <cell r="CQ4296" t="str">
            <v>Diplomi professionali</v>
          </cell>
          <cell r="CR4296">
            <v>0</v>
          </cell>
          <cell r="CS4296" t="str">
            <v>504</v>
          </cell>
          <cell r="CT4296" t="str">
            <v>2241-00</v>
          </cell>
          <cell r="CU4296" t="str">
            <v>Non definito</v>
          </cell>
          <cell r="CV4296" t="str">
            <v>31006BRESCIA</v>
          </cell>
          <cell r="CW4296" t="str">
            <v>CENTRO DI BRESCIA</v>
          </cell>
          <cell r="CX4296" t="str">
            <v>BRESCIA</v>
          </cell>
          <cell r="CY4296" t="str">
            <v>Snam RG S.p.A.</v>
          </cell>
          <cell r="CZ4296" t="str">
            <v>31269AD</v>
          </cell>
          <cell r="DA4296" t="str">
            <v>OPER - GEST - DINORD</v>
          </cell>
          <cell r="DB4296" t="str">
            <v>31122OPER</v>
          </cell>
          <cell r="DC4296" t="str">
            <v>31071GEST</v>
          </cell>
          <cell r="DD4296" t="str">
            <v>31052DI-NORD</v>
          </cell>
          <cell r="DE4296" t="str">
            <v>31006BRESCIA</v>
          </cell>
          <cell r="DF4296" t="str">
            <v>00000 Unità selezionata</v>
          </cell>
          <cell r="DG4296">
            <v>0</v>
          </cell>
          <cell r="DH4296">
            <v>0</v>
          </cell>
          <cell r="DI4296" t="str">
            <v>MULTI-SOCIETARIA</v>
          </cell>
          <cell r="DJ4296" t="str">
            <v>2241-1700</v>
          </cell>
          <cell r="DK4296" t="str">
            <v>BRESCIA</v>
          </cell>
          <cell r="DL4296" t="str">
            <v>31052DI-NORD</v>
          </cell>
          <cell r="DM4296" t="str">
            <v>2241-00-NORD</v>
          </cell>
          <cell r="DN4296" t="str">
            <v>POLO NORD</v>
          </cell>
          <cell r="DO4296" t="str">
            <v>BTTMRC77M30D918P</v>
          </cell>
          <cell r="DP4296">
            <v>0</v>
          </cell>
          <cell r="DQ4296" t="str">
            <v>Snam RG S.p.A.</v>
          </cell>
        </row>
        <row r="4297">
          <cell r="A4297" t="str">
            <v>2241003364</v>
          </cell>
          <cell r="B4297" t="str">
            <v>SRG</v>
          </cell>
          <cell r="C4297" t="str">
            <v>rg01</v>
          </cell>
          <cell r="D4297" t="str">
            <v>ROMANO CRISTIANO</v>
          </cell>
          <cell r="E4297" t="str">
            <v>M</v>
          </cell>
          <cell r="F4297" t="str">
            <v>O</v>
          </cell>
          <cell r="G4297">
            <v>1</v>
          </cell>
          <cell r="H4297" t="str">
            <v>Operaio</v>
          </cell>
          <cell r="I4297" t="str">
            <v>5CR2</v>
          </cell>
          <cell r="J4297">
            <v>40909</v>
          </cell>
          <cell r="K4297">
            <v>40360</v>
          </cell>
          <cell r="L4297">
            <v>40909</v>
          </cell>
          <cell r="M4297">
            <v>37977</v>
          </cell>
          <cell r="N4297">
            <v>41274</v>
          </cell>
          <cell r="O4297">
            <v>2012</v>
          </cell>
          <cell r="P4297">
            <v>12</v>
          </cell>
          <cell r="Q4297">
            <v>9</v>
          </cell>
          <cell r="R4297" t="str">
            <v>Trasferimento organizzativo - Da aziende stesso settore - di rami di azienda/att</v>
          </cell>
          <cell r="S4297" t="str">
            <v>00092727</v>
          </cell>
          <cell r="T4297" t="str">
            <v>OPER. POLIVALENTE</v>
          </cell>
          <cell r="U4297">
            <v>0</v>
          </cell>
          <cell r="V4297" t="str">
            <v>2241-00||OPERATORE POLIVALENTE|</v>
          </cell>
          <cell r="W4297" t="str">
            <v>OPERATORE POLIVALENTE</v>
          </cell>
          <cell r="X4297" t="str">
            <v>5CR4</v>
          </cell>
          <cell r="Y4297" t="str">
            <v>BRESCIA</v>
          </cell>
          <cell r="Z4297" t="str">
            <v>Tempo pieno - Normale</v>
          </cell>
          <cell r="AA4297" t="str">
            <v>Snam RG S.p.A.</v>
          </cell>
          <cell r="AB4297">
            <v>2241</v>
          </cell>
          <cell r="AC4297" t="str">
            <v>SETT. DI-NORD</v>
          </cell>
          <cell r="AD4297" t="str">
            <v>1334168</v>
          </cell>
          <cell r="AE4297" t="str">
            <v>334168</v>
          </cell>
          <cell r="AF4297" t="str">
            <v>CENTRO DI BRESCIA</v>
          </cell>
          <cell r="AG4297" t="str">
            <v>2241IBS1</v>
          </cell>
          <cell r="AH4297" t="str">
            <v>31006BRESCIA</v>
          </cell>
          <cell r="AI4297" t="str">
            <v>RR</v>
          </cell>
          <cell r="AJ4297" t="str">
            <v>BRS</v>
          </cell>
          <cell r="AK4297" t="str">
            <v>LOMBARDIA</v>
          </cell>
          <cell r="AL4297" t="str">
            <v>Brescia</v>
          </cell>
          <cell r="AM4297" t="str">
            <v>31006BRESCIA</v>
          </cell>
          <cell r="AN4297" t="str">
            <v>Ruolo</v>
          </cell>
          <cell r="AO4297" t="str">
            <v>Snam RG S.p.A.</v>
          </cell>
          <cell r="AP4297">
            <v>2241</v>
          </cell>
          <cell r="AQ4297">
            <v>0</v>
          </cell>
          <cell r="AR4297" t="str">
            <v>BRESCIA</v>
          </cell>
          <cell r="AS4297" t="str">
            <v>Brescia</v>
          </cell>
          <cell r="AT4297" t="str">
            <v>LOMBARDIA</v>
          </cell>
          <cell r="AU4297" t="str">
            <v xml:space="preserve">ok </v>
          </cell>
          <cell r="AV4297" t="str">
            <v>NORD-OCCIDENTALE</v>
          </cell>
          <cell r="AW4297" t="str">
            <v>BS</v>
          </cell>
          <cell r="AX4297" t="str">
            <v>2241-02</v>
          </cell>
          <cell r="AY4297" t="str">
            <v>SETT. DI-NORD</v>
          </cell>
          <cell r="AZ4297" t="str">
            <v>1334168</v>
          </cell>
          <cell r="BA4297" t="str">
            <v>334168</v>
          </cell>
          <cell r="BB4297" t="str">
            <v>CENTRO DI BRESCIA</v>
          </cell>
          <cell r="BC4297" t="str">
            <v>In forza</v>
          </cell>
          <cell r="BD4297" t="str">
            <v>Dipendente Standard</v>
          </cell>
          <cell r="BE4297" t="str">
            <v>E000</v>
          </cell>
          <cell r="BF4297">
            <v>0</v>
          </cell>
          <cell r="BG4297">
            <v>0</v>
          </cell>
          <cell r="BH4297" t="str">
            <v>E000</v>
          </cell>
          <cell r="BI4297" t="str">
            <v>Snam RG S.p.A.</v>
          </cell>
          <cell r="BJ4297">
            <v>0</v>
          </cell>
          <cell r="BK4297" t="str">
            <v>25030</v>
          </cell>
          <cell r="BL4297" t="str">
            <v>BS</v>
          </cell>
          <cell r="BM4297" t="str">
            <v>CASTEL MELLA</v>
          </cell>
          <cell r="BN4297" t="str">
            <v>VIA C. MONET 49</v>
          </cell>
          <cell r="BO4297" t="str">
            <v>Recapito</v>
          </cell>
          <cell r="BP4297" t="str">
            <v>RE</v>
          </cell>
          <cell r="BQ4297" t="str">
            <v>Rete</v>
          </cell>
          <cell r="BR4297" t="str">
            <v>Italia</v>
          </cell>
          <cell r="BS4297" t="str">
            <v>B157</v>
          </cell>
          <cell r="BT4297" t="str">
            <v>BRESCIA</v>
          </cell>
          <cell r="BU4297" t="str">
            <v>VIA DALMAZIA 100</v>
          </cell>
          <cell r="BV4297" t="str">
            <v>25100</v>
          </cell>
          <cell r="BW4297" t="str">
            <v>N</v>
          </cell>
          <cell r="BX4297">
            <v>0</v>
          </cell>
          <cell r="BY4297">
            <v>0</v>
          </cell>
          <cell r="BZ4297">
            <v>0</v>
          </cell>
          <cell r="CA4297">
            <v>0</v>
          </cell>
          <cell r="CB4297">
            <v>0</v>
          </cell>
          <cell r="CC4297">
            <v>0</v>
          </cell>
          <cell r="CD4297" t="str">
            <v>Italia</v>
          </cell>
          <cell r="CE4297" t="str">
            <v>BS</v>
          </cell>
          <cell r="CF4297">
            <v>26860</v>
          </cell>
          <cell r="CG4297">
            <v>41274</v>
          </cell>
          <cell r="CH4297">
            <v>39.463381245722111</v>
          </cell>
          <cell r="CI4297">
            <v>39</v>
          </cell>
          <cell r="CJ4297" t="str">
            <v>BRESCIA</v>
          </cell>
          <cell r="CK4297" t="str">
            <v>70</v>
          </cell>
          <cell r="CL4297" t="str">
            <v>DISTRIBUZIONE GAS</v>
          </cell>
          <cell r="CM4297" t="str">
            <v>Gasdotti</v>
          </cell>
          <cell r="CN4297">
            <v>0</v>
          </cell>
          <cell r="CO4297" t="str">
            <v>Diploma</v>
          </cell>
          <cell r="CP4297" t="str">
            <v>Geometra</v>
          </cell>
          <cell r="CQ4297" t="str">
            <v>Diplomi professionali</v>
          </cell>
          <cell r="CR4297">
            <v>0</v>
          </cell>
          <cell r="CS4297" t="str">
            <v>501</v>
          </cell>
          <cell r="CT4297" t="str">
            <v>2241-00</v>
          </cell>
          <cell r="CU4297" t="str">
            <v>Non definito</v>
          </cell>
          <cell r="CV4297" t="str">
            <v>31006BRESCIA</v>
          </cell>
          <cell r="CW4297" t="str">
            <v>CENTRO DI BRESCIA</v>
          </cell>
          <cell r="CX4297" t="str">
            <v>BRESCIA</v>
          </cell>
          <cell r="CY4297" t="str">
            <v>Snam RG S.p.A.</v>
          </cell>
          <cell r="CZ4297" t="str">
            <v>31269AD</v>
          </cell>
          <cell r="DA4297" t="str">
            <v>OPER - GEST - DINORD</v>
          </cell>
          <cell r="DB4297" t="str">
            <v>31122OPER</v>
          </cell>
          <cell r="DC4297" t="str">
            <v>31071GEST</v>
          </cell>
          <cell r="DD4297" t="str">
            <v>31052DI-NORD</v>
          </cell>
          <cell r="DE4297" t="str">
            <v>31006BRESCIA</v>
          </cell>
          <cell r="DF4297" t="str">
            <v>00000 Unità selezionata</v>
          </cell>
          <cell r="DG4297">
            <v>0</v>
          </cell>
          <cell r="DH4297">
            <v>0</v>
          </cell>
          <cell r="DI4297" t="str">
            <v>MULTI-SOCIETARIA</v>
          </cell>
          <cell r="DJ4297" t="str">
            <v>2241-1700</v>
          </cell>
          <cell r="DK4297" t="str">
            <v>BRESCIA</v>
          </cell>
          <cell r="DL4297" t="str">
            <v>31052DI-NORD</v>
          </cell>
          <cell r="DM4297" t="str">
            <v>2241-00-NORD</v>
          </cell>
          <cell r="DN4297" t="str">
            <v>POLO NORD</v>
          </cell>
          <cell r="DO4297" t="str">
            <v>RMNCST73L15B157E</v>
          </cell>
          <cell r="DP4297">
            <v>0</v>
          </cell>
          <cell r="DQ4297" t="str">
            <v>Snam RG S.p.A.</v>
          </cell>
        </row>
        <row r="4298">
          <cell r="A4298" t="str">
            <v>2241003428</v>
          </cell>
          <cell r="B4298" t="str">
            <v>SRG</v>
          </cell>
          <cell r="C4298" t="str">
            <v>rg01</v>
          </cell>
          <cell r="D4298" t="str">
            <v>DONINI MATTEO</v>
          </cell>
          <cell r="E4298" t="str">
            <v>M</v>
          </cell>
          <cell r="F4298" t="str">
            <v>O</v>
          </cell>
          <cell r="G4298">
            <v>1</v>
          </cell>
          <cell r="H4298" t="str">
            <v>Operaio</v>
          </cell>
          <cell r="I4298" t="str">
            <v>5CR2</v>
          </cell>
          <cell r="J4298">
            <v>40909</v>
          </cell>
          <cell r="K4298">
            <v>40483</v>
          </cell>
          <cell r="L4298">
            <v>40909</v>
          </cell>
          <cell r="M4298">
            <v>38330</v>
          </cell>
          <cell r="N4298">
            <v>41274</v>
          </cell>
          <cell r="O4298">
            <v>2012</v>
          </cell>
          <cell r="P4298">
            <v>12</v>
          </cell>
          <cell r="Q4298">
            <v>8</v>
          </cell>
          <cell r="R4298" t="str">
            <v>Trasferimento organizzativo - Da aziende stesso settore - di rami di azienda/att</v>
          </cell>
          <cell r="S4298" t="str">
            <v>00092727</v>
          </cell>
          <cell r="T4298" t="str">
            <v>OPER. POLIVALENTE</v>
          </cell>
          <cell r="U4298">
            <v>0</v>
          </cell>
          <cell r="V4298" t="str">
            <v>2241-00||OPERATORE POLIVALENTE|</v>
          </cell>
          <cell r="W4298" t="str">
            <v>OPERATORE POLIVALENTE</v>
          </cell>
          <cell r="X4298" t="str">
            <v>5CR4</v>
          </cell>
          <cell r="Y4298" t="str">
            <v>BRESCIA</v>
          </cell>
          <cell r="Z4298" t="str">
            <v>Tempo pieno - Normale</v>
          </cell>
          <cell r="AA4298" t="str">
            <v>Snam RG S.p.A.</v>
          </cell>
          <cell r="AB4298">
            <v>2241</v>
          </cell>
          <cell r="AC4298" t="str">
            <v>SETT. DI-NORD</v>
          </cell>
          <cell r="AD4298" t="str">
            <v>1334168</v>
          </cell>
          <cell r="AE4298" t="str">
            <v>334168</v>
          </cell>
          <cell r="AF4298" t="str">
            <v>CENTRO DI BRESCIA</v>
          </cell>
          <cell r="AG4298" t="str">
            <v>2241IBS1</v>
          </cell>
          <cell r="AH4298" t="str">
            <v>31006BRESCIA</v>
          </cell>
          <cell r="AI4298" t="str">
            <v>RR</v>
          </cell>
          <cell r="AJ4298" t="str">
            <v>BRS</v>
          </cell>
          <cell r="AK4298" t="str">
            <v>LOMBARDIA</v>
          </cell>
          <cell r="AL4298" t="str">
            <v>Brescia</v>
          </cell>
          <cell r="AM4298" t="str">
            <v>31006BRESCIA</v>
          </cell>
          <cell r="AN4298" t="str">
            <v>Ruolo</v>
          </cell>
          <cell r="AO4298" t="str">
            <v>Snam RG S.p.A.</v>
          </cell>
          <cell r="AP4298">
            <v>2241</v>
          </cell>
          <cell r="AQ4298">
            <v>0</v>
          </cell>
          <cell r="AR4298" t="str">
            <v>BRESCIA</v>
          </cell>
          <cell r="AS4298" t="str">
            <v>Brescia</v>
          </cell>
          <cell r="AT4298" t="str">
            <v>LOMBARDIA</v>
          </cell>
          <cell r="AU4298" t="str">
            <v xml:space="preserve">ok </v>
          </cell>
          <cell r="AV4298" t="str">
            <v>NORD-OCCIDENTALE</v>
          </cell>
          <cell r="AW4298" t="str">
            <v>BS</v>
          </cell>
          <cell r="AX4298" t="str">
            <v>2241-02</v>
          </cell>
          <cell r="AY4298" t="str">
            <v>SETT. DI-NORD</v>
          </cell>
          <cell r="AZ4298" t="str">
            <v>1334168</v>
          </cell>
          <cell r="BA4298" t="str">
            <v>334168</v>
          </cell>
          <cell r="BB4298" t="str">
            <v>CENTRO DI BRESCIA</v>
          </cell>
          <cell r="BC4298" t="str">
            <v>In forza</v>
          </cell>
          <cell r="BD4298" t="str">
            <v>Dipendente Standard</v>
          </cell>
          <cell r="BE4298" t="str">
            <v>E000</v>
          </cell>
          <cell r="BF4298">
            <v>0</v>
          </cell>
          <cell r="BG4298">
            <v>0</v>
          </cell>
          <cell r="BH4298" t="str">
            <v>E000</v>
          </cell>
          <cell r="BI4298" t="str">
            <v>Snam RG S.p.A.</v>
          </cell>
          <cell r="BJ4298">
            <v>0</v>
          </cell>
          <cell r="BK4298" t="str">
            <v>25125</v>
          </cell>
          <cell r="BL4298" t="str">
            <v>BS</v>
          </cell>
          <cell r="BM4298" t="str">
            <v>BRESCIA</v>
          </cell>
          <cell r="BN4298" t="str">
            <v>VIA MELCHIORI 14</v>
          </cell>
          <cell r="BO4298" t="str">
            <v>Recapito</v>
          </cell>
          <cell r="BP4298" t="str">
            <v>RE</v>
          </cell>
          <cell r="BQ4298" t="str">
            <v>Rete</v>
          </cell>
          <cell r="BR4298" t="str">
            <v>Italia</v>
          </cell>
          <cell r="BS4298" t="str">
            <v>B157</v>
          </cell>
          <cell r="BT4298" t="str">
            <v>BRESCIA</v>
          </cell>
          <cell r="BU4298" t="str">
            <v>VIA DALMAZIA 100</v>
          </cell>
          <cell r="BV4298" t="str">
            <v>25100</v>
          </cell>
          <cell r="BW4298" t="str">
            <v>N</v>
          </cell>
          <cell r="BX4298">
            <v>0</v>
          </cell>
          <cell r="BY4298">
            <v>0</v>
          </cell>
          <cell r="BZ4298">
            <v>0</v>
          </cell>
          <cell r="CA4298">
            <v>0</v>
          </cell>
          <cell r="CB4298">
            <v>0</v>
          </cell>
          <cell r="CC4298">
            <v>0</v>
          </cell>
          <cell r="CD4298" t="str">
            <v>Italia</v>
          </cell>
          <cell r="CE4298" t="str">
            <v>BS</v>
          </cell>
          <cell r="CF4298">
            <v>29370</v>
          </cell>
          <cell r="CG4298">
            <v>41274</v>
          </cell>
          <cell r="CH4298">
            <v>32.591375770020534</v>
          </cell>
          <cell r="CI4298">
            <v>33</v>
          </cell>
          <cell r="CJ4298" t="str">
            <v>BRESCIA</v>
          </cell>
          <cell r="CK4298" t="str">
            <v>70</v>
          </cell>
          <cell r="CL4298" t="str">
            <v>DISTRIBUZIONE GAS</v>
          </cell>
          <cell r="CM4298" t="str">
            <v>Gasdotti</v>
          </cell>
          <cell r="CN4298">
            <v>0</v>
          </cell>
          <cell r="CO4298" t="str">
            <v>Diploma</v>
          </cell>
          <cell r="CP4298" t="str">
            <v>Geometra</v>
          </cell>
          <cell r="CQ4298" t="str">
            <v>Diplomi professionali</v>
          </cell>
          <cell r="CR4298">
            <v>0</v>
          </cell>
          <cell r="CS4298" t="str">
            <v>501</v>
          </cell>
          <cell r="CT4298" t="str">
            <v>2241-00</v>
          </cell>
          <cell r="CU4298" t="str">
            <v>Non definito</v>
          </cell>
          <cell r="CV4298" t="str">
            <v>31006BRESCIA</v>
          </cell>
          <cell r="CW4298" t="str">
            <v>CENTRO DI BRESCIA</v>
          </cell>
          <cell r="CX4298" t="str">
            <v>BRESCIA</v>
          </cell>
          <cell r="CY4298" t="str">
            <v>Snam RG S.p.A.</v>
          </cell>
          <cell r="CZ4298" t="str">
            <v>31269AD</v>
          </cell>
          <cell r="DA4298" t="str">
            <v>OPER - GEST - DINORD</v>
          </cell>
          <cell r="DB4298" t="str">
            <v>31122OPER</v>
          </cell>
          <cell r="DC4298" t="str">
            <v>31071GEST</v>
          </cell>
          <cell r="DD4298" t="str">
            <v>31052DI-NORD</v>
          </cell>
          <cell r="DE4298" t="str">
            <v>31006BRESCIA</v>
          </cell>
          <cell r="DF4298" t="str">
            <v>00000 Unità selezionata</v>
          </cell>
          <cell r="DG4298">
            <v>0</v>
          </cell>
          <cell r="DH4298">
            <v>0</v>
          </cell>
          <cell r="DI4298" t="str">
            <v>MULTI-SOCIETARIA</v>
          </cell>
          <cell r="DJ4298" t="str">
            <v>2241-1700</v>
          </cell>
          <cell r="DK4298" t="str">
            <v>BRESCIA</v>
          </cell>
          <cell r="DL4298" t="str">
            <v>31052DI-NORD</v>
          </cell>
          <cell r="DM4298" t="str">
            <v>2241-00-NORD</v>
          </cell>
          <cell r="DN4298" t="str">
            <v>POLO NORD</v>
          </cell>
          <cell r="DO4298" t="str">
            <v>DNNMTT80E29B157D</v>
          </cell>
          <cell r="DP4298">
            <v>0</v>
          </cell>
          <cell r="DQ4298" t="str">
            <v>Snam RG S.p.A.</v>
          </cell>
        </row>
        <row r="4299">
          <cell r="A4299" t="str">
            <v>2241003551</v>
          </cell>
          <cell r="B4299" t="str">
            <v>SRG</v>
          </cell>
          <cell r="C4299" t="str">
            <v>rg01</v>
          </cell>
          <cell r="D4299" t="str">
            <v>BERTOCCHI MATTIA</v>
          </cell>
          <cell r="E4299" t="str">
            <v>M</v>
          </cell>
          <cell r="F4299" t="str">
            <v>O</v>
          </cell>
          <cell r="G4299">
            <v>1</v>
          </cell>
          <cell r="H4299" t="str">
            <v>Operaio</v>
          </cell>
          <cell r="I4299" t="str">
            <v>5CR2</v>
          </cell>
          <cell r="J4299">
            <v>40909</v>
          </cell>
          <cell r="K4299">
            <v>41244</v>
          </cell>
          <cell r="L4299">
            <v>40909</v>
          </cell>
          <cell r="M4299">
            <v>39391</v>
          </cell>
          <cell r="N4299">
            <v>41274</v>
          </cell>
          <cell r="O4299">
            <v>2012</v>
          </cell>
          <cell r="P4299">
            <v>12</v>
          </cell>
          <cell r="Q4299">
            <v>5</v>
          </cell>
          <cell r="R4299" t="str">
            <v>Trasferimento organizzativo - Da aziende stesso settore - di rami di azienda/att</v>
          </cell>
          <cell r="S4299" t="str">
            <v>00092726</v>
          </cell>
          <cell r="T4299" t="str">
            <v>ADD. DI CENTRO</v>
          </cell>
          <cell r="U4299">
            <v>0</v>
          </cell>
          <cell r="V4299" t="str">
            <v>2241-00||ADDETTO DI CENTRO|</v>
          </cell>
          <cell r="W4299" t="str">
            <v>ADDETTO DI CENTRO</v>
          </cell>
          <cell r="X4299" t="str">
            <v>5CR4</v>
          </cell>
          <cell r="Y4299" t="str">
            <v>BRESCIA</v>
          </cell>
          <cell r="Z4299" t="str">
            <v>Tempo pieno - Normale</v>
          </cell>
          <cell r="AA4299" t="str">
            <v>Snam RG S.p.A.</v>
          </cell>
          <cell r="AB4299">
            <v>2241</v>
          </cell>
          <cell r="AC4299" t="str">
            <v>SETT. DI-NORD</v>
          </cell>
          <cell r="AD4299" t="str">
            <v>1334168</v>
          </cell>
          <cell r="AE4299" t="str">
            <v>334168</v>
          </cell>
          <cell r="AF4299" t="str">
            <v>CENTRO DI BRESCIA</v>
          </cell>
          <cell r="AG4299" t="str">
            <v>2241IBS1</v>
          </cell>
          <cell r="AH4299" t="str">
            <v>31006BRESCIA</v>
          </cell>
          <cell r="AI4299" t="str">
            <v>RR</v>
          </cell>
          <cell r="AJ4299" t="str">
            <v>BRS</v>
          </cell>
          <cell r="AK4299" t="str">
            <v>LOMBARDIA</v>
          </cell>
          <cell r="AL4299" t="str">
            <v>Brescia</v>
          </cell>
          <cell r="AM4299" t="str">
            <v>31006BRESCIA</v>
          </cell>
          <cell r="AN4299" t="str">
            <v>Ruolo</v>
          </cell>
          <cell r="AO4299" t="str">
            <v>Snam RG S.p.A.</v>
          </cell>
          <cell r="AP4299">
            <v>2241</v>
          </cell>
          <cell r="AQ4299">
            <v>0</v>
          </cell>
          <cell r="AR4299" t="str">
            <v>BRESCIA</v>
          </cell>
          <cell r="AS4299" t="str">
            <v>Brescia</v>
          </cell>
          <cell r="AT4299" t="str">
            <v>LOMBARDIA</v>
          </cell>
          <cell r="AU4299" t="str">
            <v xml:space="preserve">ok </v>
          </cell>
          <cell r="AV4299" t="str">
            <v>NORD-OCCIDENTALE</v>
          </cell>
          <cell r="AW4299" t="str">
            <v>BS</v>
          </cell>
          <cell r="AX4299" t="str">
            <v>2241-02</v>
          </cell>
          <cell r="AY4299" t="str">
            <v>SETT. DI-NORD</v>
          </cell>
          <cell r="AZ4299" t="str">
            <v>1334168</v>
          </cell>
          <cell r="BA4299" t="str">
            <v>334168</v>
          </cell>
          <cell r="BB4299" t="str">
            <v>CENTRO DI BRESCIA</v>
          </cell>
          <cell r="BC4299" t="str">
            <v>In forza</v>
          </cell>
          <cell r="BD4299" t="str">
            <v>Dipendente Standard</v>
          </cell>
          <cell r="BE4299" t="str">
            <v>E000</v>
          </cell>
          <cell r="BF4299">
            <v>0</v>
          </cell>
          <cell r="BG4299">
            <v>0</v>
          </cell>
          <cell r="BH4299" t="str">
            <v>E000</v>
          </cell>
          <cell r="BI4299" t="str">
            <v>Snam RG S.p.A.</v>
          </cell>
          <cell r="BJ4299">
            <v>0</v>
          </cell>
          <cell r="BK4299" t="str">
            <v>25080</v>
          </cell>
          <cell r="BL4299" t="str">
            <v>BS</v>
          </cell>
          <cell r="BM4299" t="str">
            <v>MAZZANO</v>
          </cell>
          <cell r="BN4299" t="str">
            <v>VIA BAZZARDA N. 11</v>
          </cell>
          <cell r="BO4299" t="str">
            <v>Recapito</v>
          </cell>
          <cell r="BP4299" t="str">
            <v>RE</v>
          </cell>
          <cell r="BQ4299" t="str">
            <v>Rete</v>
          </cell>
          <cell r="BR4299" t="str">
            <v>Italia</v>
          </cell>
          <cell r="BS4299" t="str">
            <v>B157</v>
          </cell>
          <cell r="BT4299" t="str">
            <v>BRESCIA</v>
          </cell>
          <cell r="BU4299" t="str">
            <v>VIA DALMAZIA 100</v>
          </cell>
          <cell r="BV4299" t="str">
            <v>25100</v>
          </cell>
          <cell r="BW4299" t="str">
            <v>N</v>
          </cell>
          <cell r="BX4299">
            <v>0</v>
          </cell>
          <cell r="BY4299">
            <v>0</v>
          </cell>
          <cell r="BZ4299">
            <v>0</v>
          </cell>
          <cell r="CA4299">
            <v>0</v>
          </cell>
          <cell r="CB4299">
            <v>0</v>
          </cell>
          <cell r="CC4299">
            <v>0</v>
          </cell>
          <cell r="CD4299" t="str">
            <v>Italia</v>
          </cell>
          <cell r="CE4299" t="str">
            <v>BS</v>
          </cell>
          <cell r="CF4299">
            <v>30939</v>
          </cell>
          <cell r="CG4299">
            <v>41274</v>
          </cell>
          <cell r="CH4299">
            <v>28.295687885010267</v>
          </cell>
          <cell r="CI4299">
            <v>28</v>
          </cell>
          <cell r="CJ4299" t="str">
            <v>BRESCIA</v>
          </cell>
          <cell r="CK4299" t="str">
            <v>70</v>
          </cell>
          <cell r="CL4299" t="str">
            <v>DISTRIBUZIONE GAS</v>
          </cell>
          <cell r="CM4299" t="str">
            <v>Gasdotti</v>
          </cell>
          <cell r="CN4299">
            <v>0</v>
          </cell>
          <cell r="CO4299" t="str">
            <v>Diploma</v>
          </cell>
          <cell r="CP4299" t="str">
            <v>Dipl. per. elettron</v>
          </cell>
          <cell r="CQ4299" t="str">
            <v>Diplomi professionali</v>
          </cell>
          <cell r="CR4299">
            <v>0</v>
          </cell>
          <cell r="CS4299" t="str">
            <v>599</v>
          </cell>
          <cell r="CT4299" t="str">
            <v>2241-00</v>
          </cell>
          <cell r="CU4299" t="str">
            <v>Non definito</v>
          </cell>
          <cell r="CV4299" t="str">
            <v>31006BRESCIA</v>
          </cell>
          <cell r="CW4299" t="str">
            <v>CENTRO DI BRESCIA</v>
          </cell>
          <cell r="CX4299" t="str">
            <v>BRESCIA</v>
          </cell>
          <cell r="CY4299" t="str">
            <v>Snam RG S.p.A.</v>
          </cell>
          <cell r="CZ4299" t="str">
            <v>31269AD</v>
          </cell>
          <cell r="DA4299" t="str">
            <v>OPER - GEST - DINORD</v>
          </cell>
          <cell r="DB4299" t="str">
            <v>31122OPER</v>
          </cell>
          <cell r="DC4299" t="str">
            <v>31071GEST</v>
          </cell>
          <cell r="DD4299" t="str">
            <v>31052DI-NORD</v>
          </cell>
          <cell r="DE4299" t="str">
            <v>31006BRESCIA</v>
          </cell>
          <cell r="DF4299" t="str">
            <v>00000 Unità selezionata</v>
          </cell>
          <cell r="DG4299">
            <v>0</v>
          </cell>
          <cell r="DH4299">
            <v>0</v>
          </cell>
          <cell r="DI4299" t="str">
            <v>MULTI-SOCIETARIA</v>
          </cell>
          <cell r="DJ4299" t="str">
            <v>2241-1700</v>
          </cell>
          <cell r="DK4299" t="str">
            <v>BRESCIA</v>
          </cell>
          <cell r="DL4299" t="str">
            <v>31052DI-NORD</v>
          </cell>
          <cell r="DM4299" t="str">
            <v>2241-00-NORD</v>
          </cell>
          <cell r="DN4299" t="str">
            <v>POLO NORD</v>
          </cell>
          <cell r="DO4299" t="str">
            <v>BRTMTT84P14B157F</v>
          </cell>
          <cell r="DP4299">
            <v>0</v>
          </cell>
          <cell r="DQ4299" t="str">
            <v>Snam RG S.p.A.</v>
          </cell>
        </row>
        <row r="4300">
          <cell r="A4300" t="str">
            <v>2241003553</v>
          </cell>
          <cell r="B4300" t="str">
            <v>SRG</v>
          </cell>
          <cell r="C4300" t="str">
            <v>rg01</v>
          </cell>
          <cell r="D4300" t="str">
            <v>POTENGHI ALBERTO</v>
          </cell>
          <cell r="E4300" t="str">
            <v>M</v>
          </cell>
          <cell r="F4300" t="str">
            <v>O</v>
          </cell>
          <cell r="G4300">
            <v>1</v>
          </cell>
          <cell r="H4300" t="str">
            <v>Operaio</v>
          </cell>
          <cell r="I4300" t="str">
            <v>5CR2</v>
          </cell>
          <cell r="J4300">
            <v>40909</v>
          </cell>
          <cell r="K4300">
            <v>41244</v>
          </cell>
          <cell r="L4300">
            <v>40909</v>
          </cell>
          <cell r="M4300">
            <v>39405</v>
          </cell>
          <cell r="N4300">
            <v>41274</v>
          </cell>
          <cell r="O4300">
            <v>2012</v>
          </cell>
          <cell r="P4300">
            <v>12</v>
          </cell>
          <cell r="Q4300">
            <v>5</v>
          </cell>
          <cell r="R4300" t="str">
            <v>Trasferimento organizzativo - Da aziende stesso settore - di rami di azienda/att</v>
          </cell>
          <cell r="S4300" t="str">
            <v>00092726</v>
          </cell>
          <cell r="T4300" t="str">
            <v>ADD. DI CENTRO</v>
          </cell>
          <cell r="U4300">
            <v>0</v>
          </cell>
          <cell r="V4300" t="str">
            <v>2241-00||ADDETTO DI CENTRO|</v>
          </cell>
          <cell r="W4300" t="str">
            <v>ADDETTO DI CENTRO</v>
          </cell>
          <cell r="X4300" t="str">
            <v>5CR4</v>
          </cell>
          <cell r="Y4300" t="str">
            <v>BRESCIA</v>
          </cell>
          <cell r="Z4300" t="str">
            <v>Tempo pieno - Normale</v>
          </cell>
          <cell r="AA4300" t="str">
            <v>Snam RG S.p.A.</v>
          </cell>
          <cell r="AB4300">
            <v>2241</v>
          </cell>
          <cell r="AC4300" t="str">
            <v>SETT. DI-NORD</v>
          </cell>
          <cell r="AD4300" t="str">
            <v>1334168</v>
          </cell>
          <cell r="AE4300" t="str">
            <v>334168</v>
          </cell>
          <cell r="AF4300" t="str">
            <v>CENTRO DI BRESCIA</v>
          </cell>
          <cell r="AG4300" t="str">
            <v>2241IBS1</v>
          </cell>
          <cell r="AH4300" t="str">
            <v>31006BRESCIA</v>
          </cell>
          <cell r="AI4300" t="str">
            <v>RR</v>
          </cell>
          <cell r="AJ4300" t="str">
            <v>BRS</v>
          </cell>
          <cell r="AK4300" t="str">
            <v>LOMBARDIA</v>
          </cell>
          <cell r="AL4300" t="str">
            <v>Brescia</v>
          </cell>
          <cell r="AM4300" t="str">
            <v>31006BRESCIA</v>
          </cell>
          <cell r="AN4300" t="str">
            <v>Ruolo</v>
          </cell>
          <cell r="AO4300" t="str">
            <v>Snam RG S.p.A.</v>
          </cell>
          <cell r="AP4300">
            <v>2241</v>
          </cell>
          <cell r="AQ4300">
            <v>0</v>
          </cell>
          <cell r="AR4300" t="str">
            <v>BRESCIA</v>
          </cell>
          <cell r="AS4300" t="str">
            <v>Brescia</v>
          </cell>
          <cell r="AT4300" t="str">
            <v>LOMBARDIA</v>
          </cell>
          <cell r="AU4300" t="str">
            <v xml:space="preserve">ok </v>
          </cell>
          <cell r="AV4300" t="str">
            <v>NORD-OCCIDENTALE</v>
          </cell>
          <cell r="AW4300" t="str">
            <v>BS</v>
          </cell>
          <cell r="AX4300" t="str">
            <v>2241-02</v>
          </cell>
          <cell r="AY4300" t="str">
            <v>SETT. DI-NORD</v>
          </cell>
          <cell r="AZ4300" t="str">
            <v>1334168</v>
          </cell>
          <cell r="BA4300" t="str">
            <v>334168</v>
          </cell>
          <cell r="BB4300" t="str">
            <v>CENTRO DI BRESCIA</v>
          </cell>
          <cell r="BC4300" t="str">
            <v>In forza</v>
          </cell>
          <cell r="BD4300" t="str">
            <v>Dipendente Standard</v>
          </cell>
          <cell r="BE4300" t="str">
            <v>E000</v>
          </cell>
          <cell r="BF4300">
            <v>0</v>
          </cell>
          <cell r="BG4300">
            <v>0</v>
          </cell>
          <cell r="BH4300" t="str">
            <v>E000</v>
          </cell>
          <cell r="BI4300" t="str">
            <v>Snam RG S.p.A.</v>
          </cell>
          <cell r="BJ4300">
            <v>0</v>
          </cell>
          <cell r="BK4300" t="str">
            <v>25014</v>
          </cell>
          <cell r="BL4300" t="str">
            <v>BS</v>
          </cell>
          <cell r="BM4300" t="str">
            <v>CASTENEDOLO</v>
          </cell>
          <cell r="BN4300" t="str">
            <v>VIA BERLINGUER, 31</v>
          </cell>
          <cell r="BO4300" t="str">
            <v>Recapito</v>
          </cell>
          <cell r="BP4300" t="str">
            <v>RE</v>
          </cell>
          <cell r="BQ4300" t="str">
            <v>Rete</v>
          </cell>
          <cell r="BR4300" t="str">
            <v>Italia</v>
          </cell>
          <cell r="BS4300" t="str">
            <v>B157</v>
          </cell>
          <cell r="BT4300" t="str">
            <v>BRESCIA</v>
          </cell>
          <cell r="BU4300" t="str">
            <v>VIA DALMAZIA 100</v>
          </cell>
          <cell r="BV4300" t="str">
            <v>25100</v>
          </cell>
          <cell r="BW4300" t="str">
            <v>N</v>
          </cell>
          <cell r="BX4300">
            <v>0</v>
          </cell>
          <cell r="BY4300">
            <v>0</v>
          </cell>
          <cell r="BZ4300">
            <v>0</v>
          </cell>
          <cell r="CA4300">
            <v>0</v>
          </cell>
          <cell r="CB4300">
            <v>0</v>
          </cell>
          <cell r="CC4300">
            <v>0</v>
          </cell>
          <cell r="CD4300" t="str">
            <v>Italia</v>
          </cell>
          <cell r="CE4300" t="str">
            <v>BS</v>
          </cell>
          <cell r="CF4300">
            <v>30737</v>
          </cell>
          <cell r="CG4300">
            <v>41274</v>
          </cell>
          <cell r="CH4300">
            <v>28.84873374401095</v>
          </cell>
          <cell r="CI4300">
            <v>29</v>
          </cell>
          <cell r="CJ4300" t="str">
            <v>BRESCIA</v>
          </cell>
          <cell r="CK4300" t="str">
            <v>70</v>
          </cell>
          <cell r="CL4300" t="str">
            <v>DISTRIBUZIONE GAS</v>
          </cell>
          <cell r="CM4300" t="str">
            <v>Gasdotti</v>
          </cell>
          <cell r="CN4300">
            <v>0</v>
          </cell>
          <cell r="CO4300" t="str">
            <v>Diploma</v>
          </cell>
          <cell r="CP4300" t="str">
            <v>Geometra</v>
          </cell>
          <cell r="CQ4300" t="str">
            <v>Diplomi professionali</v>
          </cell>
          <cell r="CR4300">
            <v>0</v>
          </cell>
          <cell r="CS4300" t="str">
            <v>501</v>
          </cell>
          <cell r="CT4300" t="str">
            <v>2241-00</v>
          </cell>
          <cell r="CU4300" t="str">
            <v>Non definito</v>
          </cell>
          <cell r="CV4300" t="str">
            <v>31006BRESCIA</v>
          </cell>
          <cell r="CW4300" t="str">
            <v>CENTRO DI BRESCIA</v>
          </cell>
          <cell r="CX4300" t="str">
            <v>BRESCIA</v>
          </cell>
          <cell r="CY4300" t="str">
            <v>Snam RG S.p.A.</v>
          </cell>
          <cell r="CZ4300" t="str">
            <v>31269AD</v>
          </cell>
          <cell r="DA4300" t="str">
            <v>OPER - GEST - DINORD</v>
          </cell>
          <cell r="DB4300" t="str">
            <v>31122OPER</v>
          </cell>
          <cell r="DC4300" t="str">
            <v>31071GEST</v>
          </cell>
          <cell r="DD4300" t="str">
            <v>31052DI-NORD</v>
          </cell>
          <cell r="DE4300" t="str">
            <v>31006BRESCIA</v>
          </cell>
          <cell r="DF4300" t="str">
            <v>00000 Unità selezionata</v>
          </cell>
          <cell r="DG4300">
            <v>0</v>
          </cell>
          <cell r="DH4300">
            <v>0</v>
          </cell>
          <cell r="DI4300" t="str">
            <v>MULTI-SOCIETARIA</v>
          </cell>
          <cell r="DJ4300" t="str">
            <v>2241-1700</v>
          </cell>
          <cell r="DK4300" t="str">
            <v>BRESCIA</v>
          </cell>
          <cell r="DL4300" t="str">
            <v>31052DI-NORD</v>
          </cell>
          <cell r="DM4300" t="str">
            <v>2241-00-NORD</v>
          </cell>
          <cell r="DN4300" t="str">
            <v>POLO NORD</v>
          </cell>
          <cell r="DO4300" t="str">
            <v>PTNLRT84B25B157L</v>
          </cell>
          <cell r="DP4300">
            <v>0</v>
          </cell>
          <cell r="DQ4300" t="str">
            <v>Snam RG S.p.A.</v>
          </cell>
        </row>
        <row r="4301">
          <cell r="A4301" t="str">
            <v>2241003554</v>
          </cell>
          <cell r="B4301" t="str">
            <v>SRG</v>
          </cell>
          <cell r="C4301" t="str">
            <v>rg01</v>
          </cell>
          <cell r="D4301" t="str">
            <v>SORCE STEFANO</v>
          </cell>
          <cell r="E4301" t="str">
            <v>M</v>
          </cell>
          <cell r="F4301" t="str">
            <v>O</v>
          </cell>
          <cell r="G4301">
            <v>1</v>
          </cell>
          <cell r="H4301" t="str">
            <v>Operaio</v>
          </cell>
          <cell r="I4301" t="str">
            <v>5CR2</v>
          </cell>
          <cell r="J4301">
            <v>40909</v>
          </cell>
          <cell r="K4301">
            <v>41244</v>
          </cell>
          <cell r="L4301">
            <v>40909</v>
          </cell>
          <cell r="M4301">
            <v>39405</v>
          </cell>
          <cell r="N4301">
            <v>41274</v>
          </cell>
          <cell r="O4301">
            <v>2012</v>
          </cell>
          <cell r="P4301">
            <v>12</v>
          </cell>
          <cell r="Q4301">
            <v>5</v>
          </cell>
          <cell r="R4301" t="str">
            <v>Trasferimento organizzativo - Da aziende stesso settore - di rami di azienda/att</v>
          </cell>
          <cell r="S4301" t="str">
            <v>00092726</v>
          </cell>
          <cell r="T4301" t="str">
            <v>ADD. DI CENTRO</v>
          </cell>
          <cell r="U4301">
            <v>0</v>
          </cell>
          <cell r="V4301" t="str">
            <v>2241-00||ADDETTO DI CENTRO|</v>
          </cell>
          <cell r="W4301" t="str">
            <v>ADDETTO DI CENTRO</v>
          </cell>
          <cell r="X4301" t="str">
            <v>5CR4</v>
          </cell>
          <cell r="Y4301" t="str">
            <v>BRESCIA</v>
          </cell>
          <cell r="Z4301" t="str">
            <v>Tempo pieno - Normale</v>
          </cell>
          <cell r="AA4301" t="str">
            <v>Snam RG S.p.A.</v>
          </cell>
          <cell r="AB4301">
            <v>2241</v>
          </cell>
          <cell r="AC4301" t="str">
            <v>SETT. DI-NORD</v>
          </cell>
          <cell r="AD4301" t="str">
            <v>1334168</v>
          </cell>
          <cell r="AE4301" t="str">
            <v>334168</v>
          </cell>
          <cell r="AF4301" t="str">
            <v>CENTRO DI BRESCIA</v>
          </cell>
          <cell r="AG4301" t="str">
            <v>2241IBS1</v>
          </cell>
          <cell r="AH4301" t="str">
            <v>31006BRESCIA</v>
          </cell>
          <cell r="AI4301" t="str">
            <v>RR</v>
          </cell>
          <cell r="AJ4301" t="str">
            <v>BRS</v>
          </cell>
          <cell r="AK4301" t="str">
            <v>LOMBARDIA</v>
          </cell>
          <cell r="AL4301" t="str">
            <v>Brescia</v>
          </cell>
          <cell r="AM4301" t="str">
            <v>31006BRESCIA</v>
          </cell>
          <cell r="AN4301" t="str">
            <v>Ruolo</v>
          </cell>
          <cell r="AO4301" t="str">
            <v>Snam RG S.p.A.</v>
          </cell>
          <cell r="AP4301">
            <v>2241</v>
          </cell>
          <cell r="AQ4301">
            <v>0</v>
          </cell>
          <cell r="AR4301" t="str">
            <v>BRESCIA</v>
          </cell>
          <cell r="AS4301" t="str">
            <v>Brescia</v>
          </cell>
          <cell r="AT4301" t="str">
            <v>LOMBARDIA</v>
          </cell>
          <cell r="AU4301" t="str">
            <v xml:space="preserve">ok </v>
          </cell>
          <cell r="AV4301" t="str">
            <v>NORD-OCCIDENTALE</v>
          </cell>
          <cell r="AW4301" t="str">
            <v>BS</v>
          </cell>
          <cell r="AX4301" t="str">
            <v>2241-02</v>
          </cell>
          <cell r="AY4301" t="str">
            <v>SETT. DI-NORD</v>
          </cell>
          <cell r="AZ4301" t="str">
            <v>1334168</v>
          </cell>
          <cell r="BA4301" t="str">
            <v>334168</v>
          </cell>
          <cell r="BB4301" t="str">
            <v>CENTRO DI BRESCIA</v>
          </cell>
          <cell r="BC4301" t="str">
            <v>In forza</v>
          </cell>
          <cell r="BD4301" t="str">
            <v>Dipendente Standard</v>
          </cell>
          <cell r="BE4301" t="str">
            <v>E000</v>
          </cell>
          <cell r="BF4301">
            <v>0</v>
          </cell>
          <cell r="BG4301">
            <v>0</v>
          </cell>
          <cell r="BH4301" t="str">
            <v>E000</v>
          </cell>
          <cell r="BI4301" t="str">
            <v>Snam RG S.p.A.</v>
          </cell>
          <cell r="BJ4301">
            <v>0</v>
          </cell>
          <cell r="BK4301" t="str">
            <v>25039</v>
          </cell>
          <cell r="BL4301" t="str">
            <v>BS</v>
          </cell>
          <cell r="BM4301" t="str">
            <v>TRAVAGLIATO</v>
          </cell>
          <cell r="BN4301" t="str">
            <v>VIA DELL'OLMO 13/C</v>
          </cell>
          <cell r="BO4301" t="str">
            <v>Recapito</v>
          </cell>
          <cell r="BP4301" t="str">
            <v>RE</v>
          </cell>
          <cell r="BQ4301" t="str">
            <v>Rete</v>
          </cell>
          <cell r="BR4301" t="str">
            <v>Italia</v>
          </cell>
          <cell r="BS4301" t="str">
            <v>B157</v>
          </cell>
          <cell r="BT4301" t="str">
            <v>BRESCIA</v>
          </cell>
          <cell r="BU4301" t="str">
            <v>VIA DALMAZIA 100</v>
          </cell>
          <cell r="BV4301" t="str">
            <v>25100</v>
          </cell>
          <cell r="BW4301" t="str">
            <v>N</v>
          </cell>
          <cell r="BX4301">
            <v>0</v>
          </cell>
          <cell r="BY4301">
            <v>0</v>
          </cell>
          <cell r="BZ4301">
            <v>0</v>
          </cell>
          <cell r="CA4301">
            <v>0</v>
          </cell>
          <cell r="CB4301">
            <v>0</v>
          </cell>
          <cell r="CC4301">
            <v>0</v>
          </cell>
          <cell r="CD4301" t="str">
            <v>Italia</v>
          </cell>
          <cell r="CE4301" t="str">
            <v>AG</v>
          </cell>
          <cell r="CF4301">
            <v>30772</v>
          </cell>
          <cell r="CG4301">
            <v>41274</v>
          </cell>
          <cell r="CH4301">
            <v>28.752908966461327</v>
          </cell>
          <cell r="CI4301">
            <v>29</v>
          </cell>
          <cell r="CJ4301" t="str">
            <v>AGRIGENTO</v>
          </cell>
          <cell r="CK4301" t="str">
            <v>70</v>
          </cell>
          <cell r="CL4301" t="str">
            <v>DISTRIBUZIONE GAS</v>
          </cell>
          <cell r="CM4301" t="str">
            <v>Gasdotti</v>
          </cell>
          <cell r="CN4301">
            <v>0</v>
          </cell>
          <cell r="CO4301" t="str">
            <v>Diploma</v>
          </cell>
          <cell r="CP4301" t="str">
            <v>Dipl. per. meccanico</v>
          </cell>
          <cell r="CQ4301" t="str">
            <v>Diplomi professionali</v>
          </cell>
          <cell r="CR4301">
            <v>0</v>
          </cell>
          <cell r="CS4301" t="str">
            <v>504</v>
          </cell>
          <cell r="CT4301" t="str">
            <v>2241-00</v>
          </cell>
          <cell r="CU4301" t="str">
            <v>Non definito</v>
          </cell>
          <cell r="CV4301" t="str">
            <v>31006BRESCIA</v>
          </cell>
          <cell r="CW4301" t="str">
            <v>CENTRO DI BRESCIA</v>
          </cell>
          <cell r="CX4301" t="str">
            <v>BRESCIA</v>
          </cell>
          <cell r="CY4301" t="str">
            <v>Snam RG S.p.A.</v>
          </cell>
          <cell r="CZ4301" t="str">
            <v>31269AD</v>
          </cell>
          <cell r="DA4301" t="str">
            <v>OPER - GEST - DINORD</v>
          </cell>
          <cell r="DB4301" t="str">
            <v>31122OPER</v>
          </cell>
          <cell r="DC4301" t="str">
            <v>31071GEST</v>
          </cell>
          <cell r="DD4301" t="str">
            <v>31052DI-NORD</v>
          </cell>
          <cell r="DE4301" t="str">
            <v>31006BRESCIA</v>
          </cell>
          <cell r="DF4301" t="str">
            <v>00000 Unità selezionata</v>
          </cell>
          <cell r="DG4301">
            <v>0</v>
          </cell>
          <cell r="DH4301">
            <v>0</v>
          </cell>
          <cell r="DI4301" t="str">
            <v>MULTI-SOCIETARIA</v>
          </cell>
          <cell r="DJ4301" t="str">
            <v>2241-1700</v>
          </cell>
          <cell r="DK4301" t="str">
            <v>BRESCIA</v>
          </cell>
          <cell r="DL4301" t="str">
            <v>31052DI-NORD</v>
          </cell>
          <cell r="DM4301" t="str">
            <v>2241-00-NORD</v>
          </cell>
          <cell r="DN4301" t="str">
            <v>POLO NORD</v>
          </cell>
          <cell r="DO4301" t="str">
            <v>SRCSFN84C31A089J</v>
          </cell>
          <cell r="DP4301">
            <v>0</v>
          </cell>
          <cell r="DQ4301" t="str">
            <v>Snam RG S.p.A.</v>
          </cell>
        </row>
        <row r="4302">
          <cell r="A4302" t="str">
            <v>2241003666</v>
          </cell>
          <cell r="B4302" t="str">
            <v>SRG</v>
          </cell>
          <cell r="C4302" t="str">
            <v>rg01</v>
          </cell>
          <cell r="D4302" t="str">
            <v>FRAGALA' CLAUDIO</v>
          </cell>
          <cell r="E4302" t="str">
            <v>M</v>
          </cell>
          <cell r="F4302" t="str">
            <v>O</v>
          </cell>
          <cell r="G4302">
            <v>1</v>
          </cell>
          <cell r="H4302" t="str">
            <v>Operaio</v>
          </cell>
          <cell r="I4302" t="str">
            <v>5CR1</v>
          </cell>
          <cell r="J4302">
            <v>40909</v>
          </cell>
          <cell r="K4302">
            <v>40695</v>
          </cell>
          <cell r="L4302">
            <v>40909</v>
          </cell>
          <cell r="M4302">
            <v>39874</v>
          </cell>
          <cell r="N4302">
            <v>41274</v>
          </cell>
          <cell r="O4302">
            <v>2012</v>
          </cell>
          <cell r="P4302">
            <v>12</v>
          </cell>
          <cell r="Q4302">
            <v>3</v>
          </cell>
          <cell r="R4302" t="str">
            <v>Trasferimento organizzativo - Da aziende stesso settore - di rami di azienda/att</v>
          </cell>
          <cell r="S4302" t="str">
            <v>00092726</v>
          </cell>
          <cell r="T4302" t="str">
            <v>ADD. DI CENTRO</v>
          </cell>
          <cell r="U4302">
            <v>0</v>
          </cell>
          <cell r="V4302" t="str">
            <v>2241-00||ADDETTO DI CENTRO|</v>
          </cell>
          <cell r="W4302" t="str">
            <v>ADDETTO DI CENTRO</v>
          </cell>
          <cell r="X4302" t="str">
            <v>5CR4</v>
          </cell>
          <cell r="Y4302" t="str">
            <v>BRESCIA</v>
          </cell>
          <cell r="Z4302" t="str">
            <v>Tempo pieno - Normale</v>
          </cell>
          <cell r="AA4302" t="str">
            <v>Snam RG S.p.A.</v>
          </cell>
          <cell r="AB4302">
            <v>2241</v>
          </cell>
          <cell r="AC4302" t="str">
            <v>SETT. DI-NORD</v>
          </cell>
          <cell r="AD4302" t="str">
            <v>1334168</v>
          </cell>
          <cell r="AE4302" t="str">
            <v>334168</v>
          </cell>
          <cell r="AF4302" t="str">
            <v>CENTRO DI BRESCIA</v>
          </cell>
          <cell r="AG4302" t="str">
            <v>2241IBS1</v>
          </cell>
          <cell r="AH4302" t="str">
            <v>31006BRESCIA</v>
          </cell>
          <cell r="AI4302" t="str">
            <v>RR</v>
          </cell>
          <cell r="AJ4302" t="str">
            <v>BRS</v>
          </cell>
          <cell r="AK4302" t="str">
            <v>LOMBARDIA</v>
          </cell>
          <cell r="AL4302" t="str">
            <v>Brescia</v>
          </cell>
          <cell r="AM4302" t="str">
            <v>31006BRESCIA</v>
          </cell>
          <cell r="AN4302" t="str">
            <v>Ruolo</v>
          </cell>
          <cell r="AO4302" t="str">
            <v>Snam RG S.p.A.</v>
          </cell>
          <cell r="AP4302">
            <v>2241</v>
          </cell>
          <cell r="AQ4302">
            <v>0</v>
          </cell>
          <cell r="AR4302" t="str">
            <v>BRESCIA</v>
          </cell>
          <cell r="AS4302" t="str">
            <v>Brescia</v>
          </cell>
          <cell r="AT4302" t="str">
            <v>LOMBARDIA</v>
          </cell>
          <cell r="AU4302" t="str">
            <v xml:space="preserve">ok </v>
          </cell>
          <cell r="AV4302" t="str">
            <v>NORD-OCCIDENTALE</v>
          </cell>
          <cell r="AW4302" t="str">
            <v>BS</v>
          </cell>
          <cell r="AX4302" t="str">
            <v>2241-02</v>
          </cell>
          <cell r="AY4302" t="str">
            <v>SETT. DI-NORD</v>
          </cell>
          <cell r="AZ4302" t="str">
            <v>1334168</v>
          </cell>
          <cell r="BA4302" t="str">
            <v>334168</v>
          </cell>
          <cell r="BB4302" t="str">
            <v>CENTRO DI BRESCIA</v>
          </cell>
          <cell r="BC4302" t="str">
            <v>In forza</v>
          </cell>
          <cell r="BD4302" t="str">
            <v>Dipendente Standard</v>
          </cell>
          <cell r="BE4302" t="str">
            <v>E000</v>
          </cell>
          <cell r="BF4302">
            <v>0</v>
          </cell>
          <cell r="BG4302">
            <v>0</v>
          </cell>
          <cell r="BH4302" t="str">
            <v>E000</v>
          </cell>
          <cell r="BI4302" t="str">
            <v>Snam RG S.p.A.</v>
          </cell>
          <cell r="BJ4302">
            <v>0</v>
          </cell>
          <cell r="BK4302" t="str">
            <v>25124</v>
          </cell>
          <cell r="BL4302" t="str">
            <v>BS</v>
          </cell>
          <cell r="BM4302" t="str">
            <v>BRESCIA</v>
          </cell>
          <cell r="BN4302" t="str">
            <v>VIA CORFU', 79</v>
          </cell>
          <cell r="BO4302" t="str">
            <v>Recapito</v>
          </cell>
          <cell r="BP4302" t="str">
            <v>RE</v>
          </cell>
          <cell r="BQ4302" t="str">
            <v>Rete</v>
          </cell>
          <cell r="BR4302" t="str">
            <v>Italia</v>
          </cell>
          <cell r="BS4302" t="str">
            <v>B157</v>
          </cell>
          <cell r="BT4302" t="str">
            <v>BRESCIA</v>
          </cell>
          <cell r="BU4302" t="str">
            <v>VIA DALMAZIA 100</v>
          </cell>
          <cell r="BV4302" t="str">
            <v>25100</v>
          </cell>
          <cell r="BW4302" t="str">
            <v>Y</v>
          </cell>
          <cell r="BX4302" t="str">
            <v>Invalidi civili</v>
          </cell>
          <cell r="BY4302" t="str">
            <v>05</v>
          </cell>
          <cell r="BZ4302">
            <v>0</v>
          </cell>
          <cell r="CA4302">
            <v>0</v>
          </cell>
          <cell r="CB4302">
            <v>0</v>
          </cell>
          <cell r="CC4302">
            <v>0</v>
          </cell>
          <cell r="CD4302" t="str">
            <v>Italia</v>
          </cell>
          <cell r="CE4302" t="str">
            <v>NA</v>
          </cell>
          <cell r="CF4302">
            <v>26318</v>
          </cell>
          <cell r="CG4302">
            <v>41274</v>
          </cell>
          <cell r="CH4302">
            <v>40.947296372347708</v>
          </cell>
          <cell r="CI4302">
            <v>41</v>
          </cell>
          <cell r="CJ4302" t="str">
            <v>NAPOLI</v>
          </cell>
          <cell r="CK4302" t="str">
            <v>70</v>
          </cell>
          <cell r="CL4302" t="str">
            <v>DISTRIBUZIONE GAS</v>
          </cell>
          <cell r="CM4302" t="str">
            <v>Gasdotti</v>
          </cell>
          <cell r="CN4302">
            <v>40909</v>
          </cell>
          <cell r="CO4302" t="str">
            <v>Inferiore Diploma</v>
          </cell>
          <cell r="CP4302" t="str">
            <v>Licenza media inferiore</v>
          </cell>
          <cell r="CQ4302" t="str">
            <v>Inferiore al Diploma</v>
          </cell>
          <cell r="CR4302">
            <v>0</v>
          </cell>
          <cell r="CS4302" t="str">
            <v>701</v>
          </cell>
          <cell r="CT4302" t="str">
            <v>2241-00</v>
          </cell>
          <cell r="CU4302" t="str">
            <v>Non definito</v>
          </cell>
          <cell r="CV4302" t="str">
            <v>31006BRESCIA</v>
          </cell>
          <cell r="CW4302" t="str">
            <v>CENTRO DI BRESCIA</v>
          </cell>
          <cell r="CX4302" t="str">
            <v>BRESCIA</v>
          </cell>
          <cell r="CY4302" t="str">
            <v>Snam RG S.p.A.</v>
          </cell>
          <cell r="CZ4302" t="str">
            <v>31269AD</v>
          </cell>
          <cell r="DA4302" t="str">
            <v>OPER - GEST - DINORD</v>
          </cell>
          <cell r="DB4302" t="str">
            <v>31122OPER</v>
          </cell>
          <cell r="DC4302" t="str">
            <v>31071GEST</v>
          </cell>
          <cell r="DD4302" t="str">
            <v>31052DI-NORD</v>
          </cell>
          <cell r="DE4302" t="str">
            <v>31006BRESCIA</v>
          </cell>
          <cell r="DF4302" t="str">
            <v>00000 Unità selezionata</v>
          </cell>
          <cell r="DG4302">
            <v>0</v>
          </cell>
          <cell r="DH4302">
            <v>0</v>
          </cell>
          <cell r="DI4302" t="str">
            <v>MULTI-SOCIETARIA</v>
          </cell>
          <cell r="DJ4302" t="str">
            <v>2241-1700</v>
          </cell>
          <cell r="DK4302" t="str">
            <v>BRESCIA</v>
          </cell>
          <cell r="DL4302" t="str">
            <v>31052DI-NORD</v>
          </cell>
          <cell r="DM4302" t="str">
            <v>2241-00-NORD</v>
          </cell>
          <cell r="DN4302" t="str">
            <v>POLO NORD</v>
          </cell>
          <cell r="DO4302" t="str">
            <v>FRGCLD72A20F839V</v>
          </cell>
          <cell r="DP4302">
            <v>0</v>
          </cell>
          <cell r="DQ4302" t="str">
            <v>Snam RG S.p.A.</v>
          </cell>
        </row>
        <row r="4303">
          <cell r="A4303" t="str">
            <v>2241004444</v>
          </cell>
          <cell r="B4303" t="str">
            <v>SRG</v>
          </cell>
          <cell r="C4303" t="str">
            <v>rg01</v>
          </cell>
          <cell r="D4303" t="str">
            <v>UCCELLI MARCO</v>
          </cell>
          <cell r="E4303" t="str">
            <v>M</v>
          </cell>
          <cell r="F4303" t="str">
            <v>O</v>
          </cell>
          <cell r="G4303">
            <v>1</v>
          </cell>
          <cell r="H4303" t="str">
            <v>Operaio</v>
          </cell>
          <cell r="I4303" t="str">
            <v>5CR0</v>
          </cell>
          <cell r="J4303">
            <v>40909</v>
          </cell>
          <cell r="K4303">
            <v>40909</v>
          </cell>
          <cell r="L4303">
            <v>40909</v>
          </cell>
          <cell r="M4303">
            <v>40878</v>
          </cell>
          <cell r="N4303">
            <v>41274</v>
          </cell>
          <cell r="O4303">
            <v>2012</v>
          </cell>
          <cell r="P4303">
            <v>12</v>
          </cell>
          <cell r="Q4303">
            <v>1</v>
          </cell>
          <cell r="R4303" t="str">
            <v>Trasferimento organizzativo - Da aziende stesso settore - di rami di azienda/att</v>
          </cell>
          <cell r="S4303" t="str">
            <v>00092726</v>
          </cell>
          <cell r="T4303" t="str">
            <v>ADD. DI CENTRO</v>
          </cell>
          <cell r="U4303">
            <v>0</v>
          </cell>
          <cell r="V4303" t="str">
            <v>2241-00||ADDETTO DI CENTRO|</v>
          </cell>
          <cell r="W4303" t="str">
            <v>ADDETTO DI CENTRO</v>
          </cell>
          <cell r="X4303" t="str">
            <v>5CR4</v>
          </cell>
          <cell r="Y4303" t="str">
            <v>BRESCIA</v>
          </cell>
          <cell r="Z4303" t="str">
            <v>Contratto d'apprendistato</v>
          </cell>
          <cell r="AA4303" t="str">
            <v>Snam RG S.p.A.</v>
          </cell>
          <cell r="AB4303">
            <v>2241</v>
          </cell>
          <cell r="AC4303" t="str">
            <v>SETT. DI-NORD</v>
          </cell>
          <cell r="AD4303" t="str">
            <v>1334168</v>
          </cell>
          <cell r="AE4303" t="str">
            <v>334168</v>
          </cell>
          <cell r="AF4303" t="str">
            <v>CENTRO DI BRESCIA</v>
          </cell>
          <cell r="AG4303" t="str">
            <v>2241IBS1</v>
          </cell>
          <cell r="AH4303" t="str">
            <v>31006BRESCIA</v>
          </cell>
          <cell r="AI4303" t="str">
            <v>RR</v>
          </cell>
          <cell r="AJ4303" t="str">
            <v>BRS</v>
          </cell>
          <cell r="AK4303" t="str">
            <v>LOMBARDIA</v>
          </cell>
          <cell r="AL4303" t="str">
            <v>Brescia</v>
          </cell>
          <cell r="AM4303" t="str">
            <v>31006BRESCIA</v>
          </cell>
          <cell r="AN4303" t="str">
            <v>Ruolo</v>
          </cell>
          <cell r="AO4303" t="str">
            <v>Snam RG S.p.A.</v>
          </cell>
          <cell r="AP4303">
            <v>2241</v>
          </cell>
          <cell r="AQ4303">
            <v>0</v>
          </cell>
          <cell r="AR4303" t="str">
            <v>BRESCIA</v>
          </cell>
          <cell r="AS4303" t="str">
            <v>Brescia</v>
          </cell>
          <cell r="AT4303" t="str">
            <v>LOMBARDIA</v>
          </cell>
          <cell r="AU4303" t="str">
            <v xml:space="preserve">ok </v>
          </cell>
          <cell r="AV4303" t="str">
            <v>NORD-OCCIDENTALE</v>
          </cell>
          <cell r="AW4303" t="str">
            <v>BS</v>
          </cell>
          <cell r="AX4303" t="str">
            <v>2241-02</v>
          </cell>
          <cell r="AY4303" t="str">
            <v>SETT. DI-NORD</v>
          </cell>
          <cell r="AZ4303" t="str">
            <v>1334168</v>
          </cell>
          <cell r="BA4303" t="str">
            <v>334168</v>
          </cell>
          <cell r="BB4303" t="str">
            <v>CENTRO DI BRESCIA</v>
          </cell>
          <cell r="BC4303" t="str">
            <v>In forza</v>
          </cell>
          <cell r="BD4303" t="str">
            <v>Dipendente Standard</v>
          </cell>
          <cell r="BE4303" t="str">
            <v>E000</v>
          </cell>
          <cell r="BF4303">
            <v>0</v>
          </cell>
          <cell r="BG4303">
            <v>0</v>
          </cell>
          <cell r="BH4303" t="str">
            <v>E000</v>
          </cell>
          <cell r="BI4303" t="str">
            <v>Snam RG S.p.A.</v>
          </cell>
          <cell r="BJ4303">
            <v>0</v>
          </cell>
          <cell r="BK4303" t="str">
            <v>25030</v>
          </cell>
          <cell r="BL4303" t="str">
            <v>BS</v>
          </cell>
          <cell r="BM4303" t="str">
            <v>BARBARIGA</v>
          </cell>
          <cell r="BN4303" t="str">
            <v>VIA BRESCIA, 22</v>
          </cell>
          <cell r="BO4303" t="str">
            <v>Recapito</v>
          </cell>
          <cell r="BP4303" t="str">
            <v>RE</v>
          </cell>
          <cell r="BQ4303" t="str">
            <v>Rete</v>
          </cell>
          <cell r="BR4303" t="str">
            <v>Italia</v>
          </cell>
          <cell r="BS4303" t="str">
            <v>B157</v>
          </cell>
          <cell r="BT4303" t="str">
            <v>BRESCIA</v>
          </cell>
          <cell r="BU4303" t="str">
            <v>VIA DALMAZIA 100</v>
          </cell>
          <cell r="BV4303" t="str">
            <v>25100</v>
          </cell>
          <cell r="BW4303" t="str">
            <v>N</v>
          </cell>
          <cell r="BX4303">
            <v>0</v>
          </cell>
          <cell r="BY4303">
            <v>0</v>
          </cell>
          <cell r="BZ4303">
            <v>0</v>
          </cell>
          <cell r="CA4303">
            <v>0</v>
          </cell>
          <cell r="CB4303">
            <v>0</v>
          </cell>
          <cell r="CC4303">
            <v>0</v>
          </cell>
          <cell r="CD4303" t="str">
            <v>Italia</v>
          </cell>
          <cell r="CE4303" t="str">
            <v>BS</v>
          </cell>
          <cell r="CF4303">
            <v>32029</v>
          </cell>
          <cell r="CG4303">
            <v>41274</v>
          </cell>
          <cell r="CH4303">
            <v>25.311430527036276</v>
          </cell>
          <cell r="CI4303">
            <v>25</v>
          </cell>
          <cell r="CJ4303" t="str">
            <v>BRESCIA</v>
          </cell>
          <cell r="CK4303" t="str">
            <v>70</v>
          </cell>
          <cell r="CL4303" t="str">
            <v>DISTRIBUZIONE GAS</v>
          </cell>
          <cell r="CM4303" t="str">
            <v>Gasdotti</v>
          </cell>
          <cell r="CN4303">
            <v>0</v>
          </cell>
          <cell r="CO4303" t="str">
            <v>Diploma</v>
          </cell>
          <cell r="CP4303" t="str">
            <v>Dipl. per. meccanico</v>
          </cell>
          <cell r="CQ4303" t="str">
            <v>Diplomi professionali</v>
          </cell>
          <cell r="CR4303">
            <v>0</v>
          </cell>
          <cell r="CS4303" t="str">
            <v>504</v>
          </cell>
          <cell r="CT4303" t="str">
            <v>2241-00</v>
          </cell>
          <cell r="CU4303" t="str">
            <v>Non definito</v>
          </cell>
          <cell r="CV4303" t="str">
            <v>31006BRESCIA</v>
          </cell>
          <cell r="CW4303" t="str">
            <v>CENTRO DI BRESCIA</v>
          </cell>
          <cell r="CX4303" t="str">
            <v>BRESCIA</v>
          </cell>
          <cell r="CY4303" t="str">
            <v>Snam RG S.p.A.</v>
          </cell>
          <cell r="CZ4303" t="str">
            <v>31269AD</v>
          </cell>
          <cell r="DA4303" t="str">
            <v>OPER - GEST - DINORD</v>
          </cell>
          <cell r="DB4303" t="str">
            <v>31122OPER</v>
          </cell>
          <cell r="DC4303" t="str">
            <v>31071GEST</v>
          </cell>
          <cell r="DD4303" t="str">
            <v>31052DI-NORD</v>
          </cell>
          <cell r="DE4303" t="str">
            <v>31006BRESCIA</v>
          </cell>
          <cell r="DF4303" t="str">
            <v>00000 Unità selezionata</v>
          </cell>
          <cell r="DG4303">
            <v>0</v>
          </cell>
          <cell r="DH4303">
            <v>0</v>
          </cell>
          <cell r="DI4303" t="str">
            <v>MULTI-SOCIETARIA</v>
          </cell>
          <cell r="DJ4303" t="str">
            <v>2241-1700</v>
          </cell>
          <cell r="DK4303" t="str">
            <v>BRESCIA</v>
          </cell>
          <cell r="DL4303" t="str">
            <v>31052DI-NORD</v>
          </cell>
          <cell r="DM4303" t="str">
            <v>2241-00-NORD</v>
          </cell>
          <cell r="DN4303" t="str">
            <v>POLO NORD</v>
          </cell>
          <cell r="DO4303" t="str">
            <v>CCLMRC87P09B157C</v>
          </cell>
          <cell r="DP4303">
            <v>0</v>
          </cell>
          <cell r="DQ4303" t="str">
            <v>Snam RG S.p.A.</v>
          </cell>
        </row>
        <row r="4304">
          <cell r="A4304" t="str">
            <v>2241000797</v>
          </cell>
          <cell r="B4304" t="str">
            <v>SRG</v>
          </cell>
          <cell r="C4304" t="str">
            <v>rg01</v>
          </cell>
          <cell r="D4304" t="str">
            <v>FALCONE ROSSANA</v>
          </cell>
          <cell r="E4304" t="str">
            <v>F</v>
          </cell>
          <cell r="F4304" t="str">
            <v>I</v>
          </cell>
          <cell r="G4304">
            <v>2</v>
          </cell>
          <cell r="H4304" t="str">
            <v>Impiegato</v>
          </cell>
          <cell r="I4304" t="str">
            <v>5CR3</v>
          </cell>
          <cell r="J4304">
            <v>40909</v>
          </cell>
          <cell r="K4304">
            <v>36526</v>
          </cell>
          <cell r="L4304">
            <v>40909</v>
          </cell>
          <cell r="M4304">
            <v>28384</v>
          </cell>
          <cell r="N4304">
            <v>41274</v>
          </cell>
          <cell r="O4304">
            <v>2012</v>
          </cell>
          <cell r="P4304">
            <v>12</v>
          </cell>
          <cell r="Q4304">
            <v>35</v>
          </cell>
          <cell r="R4304" t="str">
            <v>Trasferimento organizzativo - Da aziende stesso settore - di rami di azienda/att</v>
          </cell>
          <cell r="S4304" t="str">
            <v>00092682</v>
          </cell>
          <cell r="T4304" t="str">
            <v>ADD. ATTIVITA' DI SUPPORTO</v>
          </cell>
          <cell r="U4304">
            <v>0</v>
          </cell>
          <cell r="V4304" t="str">
            <v>2241-00||ADDETTO ATTIVITA' DI SUPPORTO|</v>
          </cell>
          <cell r="W4304" t="str">
            <v>ADDETTO ATTIVITA' DI SUPPORTO</v>
          </cell>
          <cell r="X4304" t="str">
            <v>5CR4</v>
          </cell>
          <cell r="Y4304" t="str">
            <v>BUDGET NORD</v>
          </cell>
          <cell r="Z4304" t="str">
            <v>Tempo pieno - Normale</v>
          </cell>
          <cell r="AA4304" t="str">
            <v>Snam RG S.p.A.</v>
          </cell>
          <cell r="AB4304">
            <v>2241</v>
          </cell>
          <cell r="AC4304" t="str">
            <v>SETT. DI-NORD</v>
          </cell>
          <cell r="AD4304" t="str">
            <v>1334101</v>
          </cell>
          <cell r="AE4304" t="str">
            <v>334101</v>
          </cell>
          <cell r="AF4304" t="str">
            <v>DISTRETTO NORD-ATTIVITA' COMUNI</v>
          </cell>
          <cell r="AG4304" t="str">
            <v>2241ISDD</v>
          </cell>
          <cell r="AH4304" t="str">
            <v>31014BUDGET NORD</v>
          </cell>
          <cell r="AI4304" t="str">
            <v>RR</v>
          </cell>
          <cell r="AJ4304" t="str">
            <v>SDM</v>
          </cell>
          <cell r="AK4304" t="str">
            <v>LOMBARDIA</v>
          </cell>
          <cell r="AL4304" t="str">
            <v>Milano</v>
          </cell>
          <cell r="AM4304" t="str">
            <v>31014BUDGET NORD</v>
          </cell>
          <cell r="AN4304" t="str">
            <v>Ruolo</v>
          </cell>
          <cell r="AO4304" t="str">
            <v>Snam RG S.p.A.</v>
          </cell>
          <cell r="AP4304">
            <v>2241</v>
          </cell>
          <cell r="AQ4304">
            <v>0</v>
          </cell>
          <cell r="AR4304" t="str">
            <v>SAN DONATO DIST</v>
          </cell>
          <cell r="AS4304" t="str">
            <v>Milano</v>
          </cell>
          <cell r="AT4304" t="str">
            <v>LOMBARDIA</v>
          </cell>
          <cell r="AU4304" t="str">
            <v xml:space="preserve">ok </v>
          </cell>
          <cell r="AV4304" t="str">
            <v>NORD-OCCIDENTALE</v>
          </cell>
          <cell r="AW4304" t="str">
            <v>MI</v>
          </cell>
          <cell r="AX4304" t="str">
            <v>2241-02</v>
          </cell>
          <cell r="AY4304" t="str">
            <v>SETT. DI-NORD</v>
          </cell>
          <cell r="AZ4304" t="str">
            <v>1334101</v>
          </cell>
          <cell r="BA4304" t="str">
            <v>334101</v>
          </cell>
          <cell r="BB4304" t="str">
            <v>DISTRETTO NORD-ATTIVITA' COMUNI</v>
          </cell>
          <cell r="BC4304" t="str">
            <v>In forza</v>
          </cell>
          <cell r="BD4304" t="str">
            <v>Dipendente Standard</v>
          </cell>
          <cell r="BE4304" t="str">
            <v>E000</v>
          </cell>
          <cell r="BF4304">
            <v>0</v>
          </cell>
          <cell r="BG4304">
            <v>0</v>
          </cell>
          <cell r="BH4304" t="str">
            <v>E000</v>
          </cell>
          <cell r="BI4304" t="str">
            <v>Snam RG S.p.A.</v>
          </cell>
          <cell r="BJ4304">
            <v>0</v>
          </cell>
          <cell r="BK4304" t="str">
            <v>26900</v>
          </cell>
          <cell r="BL4304" t="str">
            <v>LO</v>
          </cell>
          <cell r="BM4304" t="str">
            <v>LODI</v>
          </cell>
          <cell r="BN4304" t="str">
            <v>VIA NINO DALL'ORO 6</v>
          </cell>
          <cell r="BO4304" t="str">
            <v>Recapito</v>
          </cell>
          <cell r="BP4304" t="str">
            <v>SV</v>
          </cell>
          <cell r="BQ4304" t="str">
            <v>Staff (Vendita e Trasporto Gas)</v>
          </cell>
          <cell r="BR4304" t="str">
            <v>Italia</v>
          </cell>
          <cell r="BS4304" t="str">
            <v>H827</v>
          </cell>
          <cell r="BT4304" t="str">
            <v>SAN DONATO MILANESE</v>
          </cell>
          <cell r="BU4304" t="str">
            <v>VIA ZAVATTINI CESARE 3</v>
          </cell>
          <cell r="BV4304" t="str">
            <v>20097</v>
          </cell>
          <cell r="BW4304" t="str">
            <v>N</v>
          </cell>
          <cell r="BX4304">
            <v>0</v>
          </cell>
          <cell r="BY4304">
            <v>0</v>
          </cell>
          <cell r="BZ4304">
            <v>0</v>
          </cell>
          <cell r="CA4304">
            <v>0</v>
          </cell>
          <cell r="CB4304">
            <v>0</v>
          </cell>
          <cell r="CC4304">
            <v>0</v>
          </cell>
          <cell r="CD4304" t="str">
            <v>Italia</v>
          </cell>
          <cell r="CE4304" t="str">
            <v>CT</v>
          </cell>
          <cell r="CF4304">
            <v>21462</v>
          </cell>
          <cell r="CG4304">
            <v>41274</v>
          </cell>
          <cell r="CH4304">
            <v>54.242299794661193</v>
          </cell>
          <cell r="CI4304">
            <v>54</v>
          </cell>
          <cell r="CJ4304" t="str">
            <v>CATANIA</v>
          </cell>
          <cell r="CK4304" t="str">
            <v>14</v>
          </cell>
          <cell r="CL4304" t="str">
            <v>SUPPORTI GENERALI</v>
          </cell>
          <cell r="CM4304" t="str">
            <v>Supporti di Staff</v>
          </cell>
          <cell r="CN4304">
            <v>0</v>
          </cell>
          <cell r="CO4304" t="str">
            <v>Inferiore Diploma</v>
          </cell>
          <cell r="CP4304" t="str">
            <v>Segr. d'azienda</v>
          </cell>
          <cell r="CQ4304" t="str">
            <v>Inferiore al Diploma</v>
          </cell>
          <cell r="CR4304">
            <v>0</v>
          </cell>
          <cell r="CS4304" t="str">
            <v>701</v>
          </cell>
          <cell r="CT4304" t="str">
            <v>2241-00</v>
          </cell>
          <cell r="CU4304" t="str">
            <v>Non definito</v>
          </cell>
          <cell r="CV4304" t="str">
            <v>31014BUDGET NORD</v>
          </cell>
          <cell r="CW4304" t="str">
            <v>BUDGET E CONTROLLO NORD</v>
          </cell>
          <cell r="CX4304" t="str">
            <v>BUDGET NORD</v>
          </cell>
          <cell r="CY4304" t="str">
            <v>Snam RG S.p.A.</v>
          </cell>
          <cell r="CZ4304" t="str">
            <v>31269AD</v>
          </cell>
          <cell r="DA4304" t="str">
            <v>OPER - GEST - DINORD</v>
          </cell>
          <cell r="DB4304" t="str">
            <v>31122OPER</v>
          </cell>
          <cell r="DC4304" t="str">
            <v>31071GEST</v>
          </cell>
          <cell r="DD4304" t="str">
            <v>31052DI-NORD</v>
          </cell>
          <cell r="DE4304" t="str">
            <v>31014BUDGET NORD</v>
          </cell>
          <cell r="DF4304" t="str">
            <v>00000 Unità selezionata</v>
          </cell>
          <cell r="DG4304">
            <v>0</v>
          </cell>
          <cell r="DH4304">
            <v>0</v>
          </cell>
          <cell r="DI4304" t="str">
            <v>MULTI-SOCIETARIA</v>
          </cell>
          <cell r="DJ4304" t="str">
            <v>2241-0120</v>
          </cell>
          <cell r="DK4304" t="str">
            <v>DIST. NORD SD</v>
          </cell>
          <cell r="DL4304" t="str">
            <v>31052DI-NORD</v>
          </cell>
          <cell r="DM4304" t="str">
            <v>2241-00-NORD</v>
          </cell>
          <cell r="DN4304" t="str">
            <v>POLO NORD</v>
          </cell>
          <cell r="DO4304" t="str">
            <v>FLCRSN58R44C351X</v>
          </cell>
          <cell r="DP4304">
            <v>0</v>
          </cell>
          <cell r="DQ4304" t="str">
            <v>Snam RG S.p.A.</v>
          </cell>
        </row>
        <row r="4305">
          <cell r="A4305" t="str">
            <v>2241002011</v>
          </cell>
          <cell r="B4305" t="str">
            <v>SRG</v>
          </cell>
          <cell r="C4305" t="str">
            <v>rg01</v>
          </cell>
          <cell r="D4305" t="str">
            <v>DEVECCHI ROBERTO</v>
          </cell>
          <cell r="E4305" t="str">
            <v>M</v>
          </cell>
          <cell r="F4305" t="str">
            <v>I</v>
          </cell>
          <cell r="G4305">
            <v>2</v>
          </cell>
          <cell r="H4305" t="str">
            <v>Impiegato</v>
          </cell>
          <cell r="I4305" t="str">
            <v>2CR3</v>
          </cell>
          <cell r="J4305">
            <v>40909</v>
          </cell>
          <cell r="K4305">
            <v>40695</v>
          </cell>
          <cell r="L4305">
            <v>40909</v>
          </cell>
          <cell r="M4305">
            <v>32153</v>
          </cell>
          <cell r="N4305">
            <v>41274</v>
          </cell>
          <cell r="O4305">
            <v>2012</v>
          </cell>
          <cell r="P4305">
            <v>12</v>
          </cell>
          <cell r="Q4305">
            <v>24</v>
          </cell>
          <cell r="R4305" t="str">
            <v>Trasferimento organizzativo - Da aziende stesso settore - di rami di azienda/att</v>
          </cell>
          <cell r="S4305" t="str">
            <v>00095755</v>
          </cell>
          <cell r="T4305" t="str">
            <v>RESP. BUDGET E CONTROLLO COSTI</v>
          </cell>
          <cell r="U4305">
            <v>0</v>
          </cell>
          <cell r="V4305" t="str">
            <v>2241-00||RESPONSABILE BUDGET E CONTROLLO COSTI LIGHT|</v>
          </cell>
          <cell r="W4305" t="str">
            <v>RESPONSABILE BUDGET E CONTROLLO COSTI LIGHT</v>
          </cell>
          <cell r="X4305" t="str">
            <v>2CR4</v>
          </cell>
          <cell r="Y4305" t="str">
            <v>BUDGET NORD</v>
          </cell>
          <cell r="Z4305" t="str">
            <v>Tempo pieno - Normale</v>
          </cell>
          <cell r="AA4305" t="str">
            <v>Snam RG S.p.A.</v>
          </cell>
          <cell r="AB4305">
            <v>2241</v>
          </cell>
          <cell r="AC4305" t="str">
            <v>SETT. DI-NORD</v>
          </cell>
          <cell r="AD4305" t="str">
            <v>1334101</v>
          </cell>
          <cell r="AE4305" t="str">
            <v>334101</v>
          </cell>
          <cell r="AF4305" t="str">
            <v>DISTRETTO NORD-ATTIVITA' COMUNI</v>
          </cell>
          <cell r="AG4305" t="str">
            <v>2241ISDD</v>
          </cell>
          <cell r="AH4305" t="str">
            <v>31014BUDGET NORD</v>
          </cell>
          <cell r="AI4305" t="str">
            <v>RR</v>
          </cell>
          <cell r="AJ4305" t="str">
            <v>SDM</v>
          </cell>
          <cell r="AK4305" t="str">
            <v>LOMBARDIA</v>
          </cell>
          <cell r="AL4305" t="str">
            <v>Milano</v>
          </cell>
          <cell r="AM4305" t="str">
            <v>31014BUDGET NORD</v>
          </cell>
          <cell r="AN4305" t="str">
            <v>Ruolo</v>
          </cell>
          <cell r="AO4305" t="str">
            <v>Snam RG S.p.A.</v>
          </cell>
          <cell r="AP4305">
            <v>2241</v>
          </cell>
          <cell r="AQ4305">
            <v>0</v>
          </cell>
          <cell r="AR4305" t="str">
            <v>SAN DONATO DIST</v>
          </cell>
          <cell r="AS4305" t="str">
            <v>Milano</v>
          </cell>
          <cell r="AT4305" t="str">
            <v>LOMBARDIA</v>
          </cell>
          <cell r="AU4305" t="str">
            <v xml:space="preserve">ok </v>
          </cell>
          <cell r="AV4305" t="str">
            <v>NORD-OCCIDENTALE</v>
          </cell>
          <cell r="AW4305" t="str">
            <v>MI</v>
          </cell>
          <cell r="AX4305" t="str">
            <v>2241-02</v>
          </cell>
          <cell r="AY4305" t="str">
            <v>SETT. DI-NORD</v>
          </cell>
          <cell r="AZ4305" t="str">
            <v>1334101</v>
          </cell>
          <cell r="BA4305" t="str">
            <v>334101</v>
          </cell>
          <cell r="BB4305" t="str">
            <v>DISTRETTO NORD-ATTIVITA' COMUNI</v>
          </cell>
          <cell r="BC4305" t="str">
            <v>In forza</v>
          </cell>
          <cell r="BD4305" t="str">
            <v>Dipendente Standard</v>
          </cell>
          <cell r="BE4305" t="str">
            <v>E000</v>
          </cell>
          <cell r="BF4305">
            <v>0</v>
          </cell>
          <cell r="BG4305">
            <v>0</v>
          </cell>
          <cell r="BH4305" t="str">
            <v>E000</v>
          </cell>
          <cell r="BI4305" t="str">
            <v>Snam RG S.p.A.</v>
          </cell>
          <cell r="BJ4305">
            <v>0</v>
          </cell>
          <cell r="BK4305" t="str">
            <v>26900</v>
          </cell>
          <cell r="BL4305" t="str">
            <v>LO</v>
          </cell>
          <cell r="BM4305" t="str">
            <v>LODI</v>
          </cell>
          <cell r="BN4305" t="str">
            <v>VIA LODIVECCHIO 27 A</v>
          </cell>
          <cell r="BO4305" t="str">
            <v>Recapito</v>
          </cell>
          <cell r="BP4305" t="str">
            <v>SV</v>
          </cell>
          <cell r="BQ4305" t="str">
            <v>Staff (Vendita e Trasporto Gas)</v>
          </cell>
          <cell r="BR4305" t="str">
            <v>Italia</v>
          </cell>
          <cell r="BS4305" t="str">
            <v>H827</v>
          </cell>
          <cell r="BT4305" t="str">
            <v>SAN DONATO MILANESE</v>
          </cell>
          <cell r="BU4305" t="str">
            <v>VIA ZAVATTINI CESARE 3</v>
          </cell>
          <cell r="BV4305" t="str">
            <v>20097</v>
          </cell>
          <cell r="BW4305" t="str">
            <v>N</v>
          </cell>
          <cell r="BX4305">
            <v>0</v>
          </cell>
          <cell r="BY4305">
            <v>0</v>
          </cell>
          <cell r="BZ4305">
            <v>0</v>
          </cell>
          <cell r="CA4305">
            <v>0</v>
          </cell>
          <cell r="CB4305">
            <v>0</v>
          </cell>
          <cell r="CC4305">
            <v>0</v>
          </cell>
          <cell r="CD4305" t="str">
            <v>Italia</v>
          </cell>
          <cell r="CE4305" t="str">
            <v>LO</v>
          </cell>
          <cell r="CF4305">
            <v>23867</v>
          </cell>
          <cell r="CG4305">
            <v>41274</v>
          </cell>
          <cell r="CH4305">
            <v>47.657768651608485</v>
          </cell>
          <cell r="CI4305">
            <v>48</v>
          </cell>
          <cell r="CJ4305" t="str">
            <v>LODI</v>
          </cell>
          <cell r="CK4305" t="str">
            <v>03</v>
          </cell>
          <cell r="CL4305" t="str">
            <v>AMMINISTRAZIONE, FINANZA E CONTROLLO</v>
          </cell>
          <cell r="CM4305" t="str">
            <v>Bilancio, Reporting e Controllo di Gestione</v>
          </cell>
          <cell r="CN4305">
            <v>0</v>
          </cell>
          <cell r="CO4305" t="str">
            <v>Diploma</v>
          </cell>
          <cell r="CP4305" t="str">
            <v>Geometra</v>
          </cell>
          <cell r="CQ4305" t="str">
            <v>Diplomi professionali</v>
          </cell>
          <cell r="CR4305">
            <v>0</v>
          </cell>
          <cell r="CS4305" t="str">
            <v>501</v>
          </cell>
          <cell r="CT4305" t="str">
            <v>2241-00</v>
          </cell>
          <cell r="CU4305" t="str">
            <v>Non definito</v>
          </cell>
          <cell r="CV4305" t="str">
            <v>31014BUDGET NORD</v>
          </cell>
          <cell r="CW4305" t="str">
            <v>BUDGET E CONTROLLO NORD</v>
          </cell>
          <cell r="CX4305" t="str">
            <v>BUDGET NORD</v>
          </cell>
          <cell r="CY4305" t="str">
            <v>Snam RG S.p.A.</v>
          </cell>
          <cell r="CZ4305" t="str">
            <v>31269AD</v>
          </cell>
          <cell r="DA4305" t="str">
            <v>OPER - GEST - DINORD</v>
          </cell>
          <cell r="DB4305" t="str">
            <v>31122OPER</v>
          </cell>
          <cell r="DC4305" t="str">
            <v>31071GEST</v>
          </cell>
          <cell r="DD4305" t="str">
            <v>31052DI-NORD</v>
          </cell>
          <cell r="DE4305" t="str">
            <v>31014BUDGET NORD</v>
          </cell>
          <cell r="DF4305" t="str">
            <v>00000 Unità selezionata</v>
          </cell>
          <cell r="DG4305">
            <v>0</v>
          </cell>
          <cell r="DH4305">
            <v>0</v>
          </cell>
          <cell r="DI4305" t="str">
            <v>MULTI-SOCIETARIA</v>
          </cell>
          <cell r="DJ4305" t="str">
            <v>2241-0120</v>
          </cell>
          <cell r="DK4305" t="str">
            <v>DIST. NORD SD</v>
          </cell>
          <cell r="DL4305" t="str">
            <v>31052DI-NORD</v>
          </cell>
          <cell r="DM4305" t="str">
            <v>2241-00-NORD</v>
          </cell>
          <cell r="DN4305" t="str">
            <v>POLO NORD</v>
          </cell>
          <cell r="DO4305" t="str">
            <v>DVCRRT65E05E648F</v>
          </cell>
          <cell r="DP4305">
            <v>0</v>
          </cell>
          <cell r="DQ4305" t="str">
            <v>Snam RG S.p.A.</v>
          </cell>
        </row>
        <row r="4306">
          <cell r="A4306" t="str">
            <v>2241003003</v>
          </cell>
          <cell r="B4306" t="str">
            <v>SRG</v>
          </cell>
          <cell r="C4306" t="str">
            <v>rg01</v>
          </cell>
          <cell r="D4306" t="str">
            <v>CRISTALLI CARLO</v>
          </cell>
          <cell r="E4306" t="str">
            <v>M</v>
          </cell>
          <cell r="F4306" t="str">
            <v>I</v>
          </cell>
          <cell r="G4306">
            <v>2</v>
          </cell>
          <cell r="H4306" t="str">
            <v>Impiegato</v>
          </cell>
          <cell r="I4306" t="str">
            <v>3CR3</v>
          </cell>
          <cell r="J4306">
            <v>40909</v>
          </cell>
          <cell r="K4306">
            <v>40422</v>
          </cell>
          <cell r="L4306">
            <v>40909</v>
          </cell>
          <cell r="M4306">
            <v>32510</v>
          </cell>
          <cell r="N4306">
            <v>41274</v>
          </cell>
          <cell r="O4306">
            <v>2012</v>
          </cell>
          <cell r="P4306">
            <v>12</v>
          </cell>
          <cell r="Q4306">
            <v>23</v>
          </cell>
          <cell r="R4306" t="str">
            <v>Trasferimento organizzativo - Da aziende stesso settore - di rami di azienda/att</v>
          </cell>
          <cell r="S4306" t="str">
            <v>00092679</v>
          </cell>
          <cell r="T4306" t="str">
            <v>ADD. BUDGET E CONTROLLO COSTI</v>
          </cell>
          <cell r="U4306">
            <v>0</v>
          </cell>
          <cell r="V4306" t="str">
            <v>2241-00||ADDETTO BUDGET E CONTR.COSTI|</v>
          </cell>
          <cell r="W4306" t="str">
            <v>ADDETTO BUDGET E CONTR.COSTI</v>
          </cell>
          <cell r="X4306" t="str">
            <v>3CR4</v>
          </cell>
          <cell r="Y4306" t="str">
            <v>BUDGET NORD</v>
          </cell>
          <cell r="Z4306" t="str">
            <v>Tempo pieno - Normale</v>
          </cell>
          <cell r="AA4306" t="str">
            <v>Snam RG S.p.A.</v>
          </cell>
          <cell r="AB4306">
            <v>2241</v>
          </cell>
          <cell r="AC4306" t="str">
            <v>SETT. DI-NORD</v>
          </cell>
          <cell r="AD4306" t="str">
            <v>1334101</v>
          </cell>
          <cell r="AE4306" t="str">
            <v>334101</v>
          </cell>
          <cell r="AF4306" t="str">
            <v>DISTRETTO NORD-ATTIVITA' COMUNI</v>
          </cell>
          <cell r="AG4306" t="str">
            <v>2241ISDD</v>
          </cell>
          <cell r="AH4306" t="str">
            <v>31014BUDGET NORD</v>
          </cell>
          <cell r="AI4306" t="str">
            <v>RR</v>
          </cell>
          <cell r="AJ4306" t="str">
            <v>SDM</v>
          </cell>
          <cell r="AK4306" t="str">
            <v>LOMBARDIA</v>
          </cell>
          <cell r="AL4306" t="str">
            <v>Milano</v>
          </cell>
          <cell r="AM4306" t="str">
            <v>31014BUDGET NORD</v>
          </cell>
          <cell r="AN4306" t="str">
            <v>Ruolo</v>
          </cell>
          <cell r="AO4306" t="str">
            <v>Snam RG S.p.A.</v>
          </cell>
          <cell r="AP4306">
            <v>2241</v>
          </cell>
          <cell r="AQ4306">
            <v>0</v>
          </cell>
          <cell r="AR4306" t="str">
            <v>SAN DONATO DIST</v>
          </cell>
          <cell r="AS4306" t="str">
            <v>Milano</v>
          </cell>
          <cell r="AT4306" t="str">
            <v>LOMBARDIA</v>
          </cell>
          <cell r="AU4306" t="str">
            <v xml:space="preserve">ok </v>
          </cell>
          <cell r="AV4306" t="str">
            <v>NORD-OCCIDENTALE</v>
          </cell>
          <cell r="AW4306" t="str">
            <v>MI</v>
          </cell>
          <cell r="AX4306" t="str">
            <v>2241-02</v>
          </cell>
          <cell r="AY4306" t="str">
            <v>SETT. DI-NORD</v>
          </cell>
          <cell r="AZ4306" t="str">
            <v>1334101</v>
          </cell>
          <cell r="BA4306" t="str">
            <v>334101</v>
          </cell>
          <cell r="BB4306" t="str">
            <v>DISTRETTO NORD-ATTIVITA' COMUNI</v>
          </cell>
          <cell r="BC4306" t="str">
            <v>In forza</v>
          </cell>
          <cell r="BD4306" t="str">
            <v>Dipendente Standard</v>
          </cell>
          <cell r="BE4306" t="str">
            <v>E000</v>
          </cell>
          <cell r="BF4306">
            <v>0</v>
          </cell>
          <cell r="BG4306">
            <v>0</v>
          </cell>
          <cell r="BH4306" t="str">
            <v>E000</v>
          </cell>
          <cell r="BI4306" t="str">
            <v>Snam RG S.p.A.</v>
          </cell>
          <cell r="BJ4306">
            <v>0</v>
          </cell>
          <cell r="BK4306" t="str">
            <v>20132</v>
          </cell>
          <cell r="BL4306" t="str">
            <v>MI</v>
          </cell>
          <cell r="BM4306" t="str">
            <v>MILANO</v>
          </cell>
          <cell r="BN4306" t="str">
            <v>VIA PALMANOVA, 221</v>
          </cell>
          <cell r="BO4306" t="str">
            <v>Recapito</v>
          </cell>
          <cell r="BP4306" t="str">
            <v>SV</v>
          </cell>
          <cell r="BQ4306" t="str">
            <v>Staff (Vendita e Trasporto Gas)</v>
          </cell>
          <cell r="BR4306" t="str">
            <v>Italia</v>
          </cell>
          <cell r="BS4306" t="str">
            <v>H827</v>
          </cell>
          <cell r="BT4306" t="str">
            <v>SAN DONATO MILANESE</v>
          </cell>
          <cell r="BU4306" t="str">
            <v>VIA ZAVATTINI CESARE 3</v>
          </cell>
          <cell r="BV4306" t="str">
            <v>20097</v>
          </cell>
          <cell r="BW4306" t="str">
            <v>N</v>
          </cell>
          <cell r="BX4306">
            <v>0</v>
          </cell>
          <cell r="BY4306">
            <v>0</v>
          </cell>
          <cell r="BZ4306">
            <v>0</v>
          </cell>
          <cell r="CA4306">
            <v>0</v>
          </cell>
          <cell r="CB4306">
            <v>0</v>
          </cell>
          <cell r="CC4306">
            <v>0</v>
          </cell>
          <cell r="CD4306" t="str">
            <v>Italia</v>
          </cell>
          <cell r="CE4306" t="str">
            <v>MI</v>
          </cell>
          <cell r="CF4306">
            <v>24656</v>
          </cell>
          <cell r="CG4306">
            <v>41274</v>
          </cell>
          <cell r="CH4306">
            <v>45.497604380561256</v>
          </cell>
          <cell r="CI4306">
            <v>45</v>
          </cell>
          <cell r="CJ4306" t="str">
            <v>MILANO</v>
          </cell>
          <cell r="CK4306" t="str">
            <v>40</v>
          </cell>
          <cell r="CL4306" t="str">
            <v>REALIZZAZIONI GRANDI IMPIANTI ED OPERE</v>
          </cell>
          <cell r="CM4306" t="str">
            <v>Attivita' tecnico legali</v>
          </cell>
          <cell r="CN4306">
            <v>0</v>
          </cell>
          <cell r="CO4306" t="str">
            <v>Diploma</v>
          </cell>
          <cell r="CP4306" t="str">
            <v>Geometra</v>
          </cell>
          <cell r="CQ4306" t="str">
            <v>Diplomi professionali</v>
          </cell>
          <cell r="CR4306">
            <v>0</v>
          </cell>
          <cell r="CS4306" t="str">
            <v>501</v>
          </cell>
          <cell r="CT4306" t="str">
            <v>2241-00</v>
          </cell>
          <cell r="CU4306" t="str">
            <v>Non definito</v>
          </cell>
          <cell r="CV4306" t="str">
            <v>31014BUDGET NORD</v>
          </cell>
          <cell r="CW4306" t="str">
            <v>BUDGET E CONTROLLO NORD</v>
          </cell>
          <cell r="CX4306" t="str">
            <v>BUDGET NORD</v>
          </cell>
          <cell r="CY4306" t="str">
            <v>Snam RG S.p.A.</v>
          </cell>
          <cell r="CZ4306" t="str">
            <v>31269AD</v>
          </cell>
          <cell r="DA4306" t="str">
            <v>OPER - GEST - DINORD</v>
          </cell>
          <cell r="DB4306" t="str">
            <v>31122OPER</v>
          </cell>
          <cell r="DC4306" t="str">
            <v>31071GEST</v>
          </cell>
          <cell r="DD4306" t="str">
            <v>31052DI-NORD</v>
          </cell>
          <cell r="DE4306" t="str">
            <v>31014BUDGET NORD</v>
          </cell>
          <cell r="DF4306" t="str">
            <v>00000 Unità selezionata</v>
          </cell>
          <cell r="DG4306">
            <v>0</v>
          </cell>
          <cell r="DH4306">
            <v>0</v>
          </cell>
          <cell r="DI4306" t="str">
            <v>MULTI-SOCIETARIA</v>
          </cell>
          <cell r="DJ4306" t="str">
            <v>2241-0120</v>
          </cell>
          <cell r="DK4306" t="str">
            <v>DIST. NORD SD</v>
          </cell>
          <cell r="DL4306" t="str">
            <v>31052DI-NORD</v>
          </cell>
          <cell r="DM4306" t="str">
            <v>2241-00-NORD</v>
          </cell>
          <cell r="DN4306" t="str">
            <v>POLO NORD</v>
          </cell>
          <cell r="DO4306" t="str">
            <v>CRSCRL67L03F205H</v>
          </cell>
          <cell r="DP4306">
            <v>0</v>
          </cell>
          <cell r="DQ4306" t="str">
            <v>Snam RG S.p.A.</v>
          </cell>
        </row>
        <row r="4307">
          <cell r="A4307" t="str">
            <v>2241003515</v>
          </cell>
          <cell r="B4307" t="str">
            <v>SRG</v>
          </cell>
          <cell r="C4307" t="str">
            <v>rg01</v>
          </cell>
          <cell r="D4307" t="str">
            <v>CANTINI ELEONORA</v>
          </cell>
          <cell r="E4307" t="str">
            <v>F</v>
          </cell>
          <cell r="F4307" t="str">
            <v>I</v>
          </cell>
          <cell r="G4307">
            <v>2</v>
          </cell>
          <cell r="H4307" t="str">
            <v>Impiegato</v>
          </cell>
          <cell r="I4307" t="str">
            <v>4CR3</v>
          </cell>
          <cell r="J4307">
            <v>40909</v>
          </cell>
          <cell r="K4307">
            <v>39753</v>
          </cell>
          <cell r="L4307">
            <v>40909</v>
          </cell>
          <cell r="M4307">
            <v>39174</v>
          </cell>
          <cell r="N4307">
            <v>41274</v>
          </cell>
          <cell r="O4307">
            <v>2012</v>
          </cell>
          <cell r="P4307">
            <v>12</v>
          </cell>
          <cell r="Q4307">
            <v>5</v>
          </cell>
          <cell r="R4307" t="str">
            <v>Trasferimento organizzativo - Da aziende stesso settore - di rami di azienda/att</v>
          </cell>
          <cell r="S4307" t="str">
            <v>00092681</v>
          </cell>
          <cell r="T4307" t="str">
            <v>ADD. OPERATIVO BUDGET E CONTROLLO COSTI</v>
          </cell>
          <cell r="U4307">
            <v>0</v>
          </cell>
          <cell r="V4307" t="str">
            <v>2241-00||ADD. OPERATIVO BUDGET E CONTROLLO COSTI|</v>
          </cell>
          <cell r="W4307" t="str">
            <v>ADD. OPERATIVO BUDGET E CONTROLLO COSTI</v>
          </cell>
          <cell r="X4307" t="str">
            <v>4CR4</v>
          </cell>
          <cell r="Y4307" t="str">
            <v>BUDGET NORD</v>
          </cell>
          <cell r="Z4307" t="str">
            <v>Tempo pieno - Normale</v>
          </cell>
          <cell r="AA4307" t="str">
            <v>Snam RG S.p.A.</v>
          </cell>
          <cell r="AB4307">
            <v>2241</v>
          </cell>
          <cell r="AC4307" t="str">
            <v>SETT. DI-NORD</v>
          </cell>
          <cell r="AD4307" t="str">
            <v>1334101</v>
          </cell>
          <cell r="AE4307" t="str">
            <v>334101</v>
          </cell>
          <cell r="AF4307" t="str">
            <v>DISTRETTO NORD-ATTIVITA' COMUNI</v>
          </cell>
          <cell r="AG4307" t="str">
            <v>2241ISDD</v>
          </cell>
          <cell r="AH4307" t="str">
            <v>31014BUDGET NORD</v>
          </cell>
          <cell r="AI4307" t="str">
            <v>RR</v>
          </cell>
          <cell r="AJ4307" t="str">
            <v>SDM</v>
          </cell>
          <cell r="AK4307" t="str">
            <v>LOMBARDIA</v>
          </cell>
          <cell r="AL4307" t="str">
            <v>Milano</v>
          </cell>
          <cell r="AM4307" t="str">
            <v>31014BUDGET NORD</v>
          </cell>
          <cell r="AN4307" t="str">
            <v>Ruolo</v>
          </cell>
          <cell r="AO4307" t="str">
            <v>Snam RG S.p.A.</v>
          </cell>
          <cell r="AP4307">
            <v>2241</v>
          </cell>
          <cell r="AQ4307">
            <v>0</v>
          </cell>
          <cell r="AR4307" t="str">
            <v>SAN DONATO DIST</v>
          </cell>
          <cell r="AS4307" t="str">
            <v>Milano</v>
          </cell>
          <cell r="AT4307" t="str">
            <v>LOMBARDIA</v>
          </cell>
          <cell r="AU4307" t="str">
            <v xml:space="preserve">ok </v>
          </cell>
          <cell r="AV4307" t="str">
            <v>NORD-OCCIDENTALE</v>
          </cell>
          <cell r="AW4307" t="str">
            <v>MI</v>
          </cell>
          <cell r="AX4307" t="str">
            <v>2241-02</v>
          </cell>
          <cell r="AY4307" t="str">
            <v>SETT. DI-NORD</v>
          </cell>
          <cell r="AZ4307" t="str">
            <v>1334101</v>
          </cell>
          <cell r="BA4307" t="str">
            <v>334101</v>
          </cell>
          <cell r="BB4307" t="str">
            <v>DISTRETTO NORD-ATTIVITA' COMUNI</v>
          </cell>
          <cell r="BC4307" t="str">
            <v>In forza</v>
          </cell>
          <cell r="BD4307" t="str">
            <v>Dipendente Standard</v>
          </cell>
          <cell r="BE4307" t="str">
            <v>E000</v>
          </cell>
          <cell r="BF4307">
            <v>0</v>
          </cell>
          <cell r="BG4307">
            <v>0</v>
          </cell>
          <cell r="BH4307" t="str">
            <v>E000</v>
          </cell>
          <cell r="BI4307" t="str">
            <v>Snam RG S.p.A.</v>
          </cell>
          <cell r="BJ4307">
            <v>0</v>
          </cell>
          <cell r="BK4307" t="str">
            <v>20068</v>
          </cell>
          <cell r="BL4307" t="str">
            <v>MI</v>
          </cell>
          <cell r="BM4307" t="str">
            <v>PESCHIERA BORROMEO</v>
          </cell>
          <cell r="BN4307" t="str">
            <v>VIA CARLO MAZZOLA 6/B</v>
          </cell>
          <cell r="BO4307" t="str">
            <v>Recapito</v>
          </cell>
          <cell r="BP4307" t="str">
            <v>SV</v>
          </cell>
          <cell r="BQ4307" t="str">
            <v>Staff (Vendita e Trasporto Gas)</v>
          </cell>
          <cell r="BR4307" t="str">
            <v>Italia</v>
          </cell>
          <cell r="BS4307" t="str">
            <v>H827</v>
          </cell>
          <cell r="BT4307" t="str">
            <v>SAN DONATO MILANESE</v>
          </cell>
          <cell r="BU4307" t="str">
            <v>VIA ZAVATTINI CESARE 3</v>
          </cell>
          <cell r="BV4307" t="str">
            <v>20097</v>
          </cell>
          <cell r="BW4307" t="str">
            <v>Y</v>
          </cell>
          <cell r="BX4307" t="str">
            <v>Invalidi civili</v>
          </cell>
          <cell r="BY4307" t="str">
            <v>05</v>
          </cell>
          <cell r="BZ4307">
            <v>0</v>
          </cell>
          <cell r="CA4307">
            <v>0</v>
          </cell>
          <cell r="CB4307">
            <v>0</v>
          </cell>
          <cell r="CC4307">
            <v>0</v>
          </cell>
          <cell r="CD4307" t="str">
            <v>Italia</v>
          </cell>
          <cell r="CE4307" t="str">
            <v>MI</v>
          </cell>
          <cell r="CF4307">
            <v>24646</v>
          </cell>
          <cell r="CG4307">
            <v>41274</v>
          </cell>
          <cell r="CH4307">
            <v>45.524982888432582</v>
          </cell>
          <cell r="CI4307">
            <v>46</v>
          </cell>
          <cell r="CJ4307" t="str">
            <v>MILANO</v>
          </cell>
          <cell r="CK4307" t="str">
            <v>03</v>
          </cell>
          <cell r="CL4307" t="str">
            <v>AMMINISTRAZIONE, FINANZA E CONTROLLO</v>
          </cell>
          <cell r="CM4307" t="str">
            <v>Bilancio, Reporting e Controllo di Gestione</v>
          </cell>
          <cell r="CN4307">
            <v>40909</v>
          </cell>
          <cell r="CO4307" t="str">
            <v>Diploma</v>
          </cell>
          <cell r="CP4307" t="str">
            <v>Ragioniere</v>
          </cell>
          <cell r="CQ4307" t="str">
            <v>Diplomi professionali</v>
          </cell>
          <cell r="CR4307">
            <v>0</v>
          </cell>
          <cell r="CS4307" t="str">
            <v>601</v>
          </cell>
          <cell r="CT4307" t="str">
            <v>2241-00</v>
          </cell>
          <cell r="CU4307" t="str">
            <v>Non definito</v>
          </cell>
          <cell r="CV4307" t="str">
            <v>31014BUDGET NORD</v>
          </cell>
          <cell r="CW4307" t="str">
            <v>BUDGET E CONTROLLO NORD</v>
          </cell>
          <cell r="CX4307" t="str">
            <v>BUDGET NORD</v>
          </cell>
          <cell r="CY4307" t="str">
            <v>Snam RG S.p.A.</v>
          </cell>
          <cell r="CZ4307" t="str">
            <v>31269AD</v>
          </cell>
          <cell r="DA4307" t="str">
            <v>OPER - GEST - DINORD</v>
          </cell>
          <cell r="DB4307" t="str">
            <v>31122OPER</v>
          </cell>
          <cell r="DC4307" t="str">
            <v>31071GEST</v>
          </cell>
          <cell r="DD4307" t="str">
            <v>31052DI-NORD</v>
          </cell>
          <cell r="DE4307" t="str">
            <v>31014BUDGET NORD</v>
          </cell>
          <cell r="DF4307" t="str">
            <v>00000 Unità selezionata</v>
          </cell>
          <cell r="DG4307">
            <v>0</v>
          </cell>
          <cell r="DH4307">
            <v>0</v>
          </cell>
          <cell r="DI4307" t="str">
            <v>MULTI-SOCIETARIA</v>
          </cell>
          <cell r="DJ4307" t="str">
            <v>2241-0120</v>
          </cell>
          <cell r="DK4307" t="str">
            <v>DIST. NORD SD</v>
          </cell>
          <cell r="DL4307" t="str">
            <v>31052DI-NORD</v>
          </cell>
          <cell r="DM4307" t="str">
            <v>2241-00-NORD</v>
          </cell>
          <cell r="DN4307" t="str">
            <v>POLO NORD</v>
          </cell>
          <cell r="DO4307" t="str">
            <v>CNTLNR67H63F205Z</v>
          </cell>
          <cell r="DP4307">
            <v>0</v>
          </cell>
          <cell r="DQ4307" t="str">
            <v>Snam RG S.p.A.</v>
          </cell>
        </row>
        <row r="4308">
          <cell r="A4308" t="str">
            <v>2241000668</v>
          </cell>
          <cell r="B4308" t="str">
            <v>SRG</v>
          </cell>
          <cell r="C4308" t="str">
            <v>rg01</v>
          </cell>
          <cell r="D4308" t="str">
            <v>BERTOCCI MAURO</v>
          </cell>
          <cell r="E4308" t="str">
            <v>M</v>
          </cell>
          <cell r="F4308" t="str">
            <v>I</v>
          </cell>
          <cell r="G4308">
            <v>2</v>
          </cell>
          <cell r="H4308" t="str">
            <v>Impiegato</v>
          </cell>
          <cell r="I4308" t="str">
            <v>3CR2</v>
          </cell>
          <cell r="J4308">
            <v>40909</v>
          </cell>
          <cell r="K4308">
            <v>36526</v>
          </cell>
          <cell r="L4308">
            <v>40909</v>
          </cell>
          <cell r="M4308">
            <v>27368</v>
          </cell>
          <cell r="N4308">
            <v>41274</v>
          </cell>
          <cell r="O4308">
            <v>2012</v>
          </cell>
          <cell r="P4308">
            <v>12</v>
          </cell>
          <cell r="Q4308">
            <v>38</v>
          </cell>
          <cell r="R4308" t="str">
            <v>Trasferimento organizzativo - Da aziende stesso settore - di rami di azienda/att</v>
          </cell>
          <cell r="S4308" t="str">
            <v>00092638</v>
          </cell>
          <cell r="T4308" t="str">
            <v>TEC. DI CENTRO</v>
          </cell>
          <cell r="U4308">
            <v>0</v>
          </cell>
          <cell r="V4308" t="str">
            <v>2241-00||TECNICO DI CENTRO|</v>
          </cell>
          <cell r="W4308" t="str">
            <v>TECNICO DI CENTRO</v>
          </cell>
          <cell r="X4308" t="str">
            <v>3CR4</v>
          </cell>
          <cell r="Y4308" t="str">
            <v>CASTELLA</v>
          </cell>
          <cell r="Z4308" t="str">
            <v>Tempo pieno - Normale</v>
          </cell>
          <cell r="AA4308" t="str">
            <v>Snam RG S.p.A.</v>
          </cell>
          <cell r="AB4308">
            <v>2241</v>
          </cell>
          <cell r="AC4308" t="str">
            <v>SETT. DI-NORD</v>
          </cell>
          <cell r="AD4308" t="str">
            <v>1334125</v>
          </cell>
          <cell r="AE4308" t="str">
            <v>334125</v>
          </cell>
          <cell r="AF4308" t="str">
            <v>CENTRO DI CASTELLANZA</v>
          </cell>
          <cell r="AG4308" t="str">
            <v>2241ICA1</v>
          </cell>
          <cell r="AH4308" t="str">
            <v>31028CASTELLA</v>
          </cell>
          <cell r="AI4308" t="str">
            <v>RR</v>
          </cell>
          <cell r="AJ4308" t="str">
            <v>CSZ</v>
          </cell>
          <cell r="AK4308" t="str">
            <v>LOMBARDIA</v>
          </cell>
          <cell r="AL4308" t="str">
            <v>Varese</v>
          </cell>
          <cell r="AM4308" t="str">
            <v>31028CASTELLA</v>
          </cell>
          <cell r="AN4308" t="str">
            <v>Ruolo</v>
          </cell>
          <cell r="AO4308" t="str">
            <v>Snam RG S.p.A.</v>
          </cell>
          <cell r="AP4308">
            <v>2241</v>
          </cell>
          <cell r="AQ4308">
            <v>0</v>
          </cell>
          <cell r="AR4308" t="str">
            <v>CASTELLANZA CENTRO</v>
          </cell>
          <cell r="AS4308" t="str">
            <v>Varese</v>
          </cell>
          <cell r="AT4308" t="str">
            <v>LOMBARDIA</v>
          </cell>
          <cell r="AU4308" t="str">
            <v xml:space="preserve">ok </v>
          </cell>
          <cell r="AV4308" t="str">
            <v>NORD-OCCIDENTALE</v>
          </cell>
          <cell r="AW4308" t="str">
            <v>VA</v>
          </cell>
          <cell r="AX4308" t="str">
            <v>2241-02</v>
          </cell>
          <cell r="AY4308" t="str">
            <v>SETT. DI-NORD</v>
          </cell>
          <cell r="AZ4308" t="str">
            <v>1334125</v>
          </cell>
          <cell r="BA4308" t="str">
            <v>334125</v>
          </cell>
          <cell r="BB4308" t="str">
            <v>CENTRO DI CASTELLANZA</v>
          </cell>
          <cell r="BC4308" t="str">
            <v>In forza</v>
          </cell>
          <cell r="BD4308" t="str">
            <v>Dipendente Standard</v>
          </cell>
          <cell r="BE4308" t="str">
            <v>E000</v>
          </cell>
          <cell r="BF4308">
            <v>0</v>
          </cell>
          <cell r="BG4308">
            <v>0</v>
          </cell>
          <cell r="BH4308" t="str">
            <v>E000</v>
          </cell>
          <cell r="BI4308" t="str">
            <v>Snam RG S.p.A.</v>
          </cell>
          <cell r="BJ4308">
            <v>0</v>
          </cell>
          <cell r="BK4308" t="str">
            <v>28040</v>
          </cell>
          <cell r="BL4308" t="str">
            <v>NO</v>
          </cell>
          <cell r="BM4308" t="str">
            <v>VARALLO POMBIA</v>
          </cell>
          <cell r="BN4308" t="str">
            <v>VIA STAZIONE 57</v>
          </cell>
          <cell r="BO4308" t="str">
            <v>Recapito</v>
          </cell>
          <cell r="BP4308" t="str">
            <v>RE</v>
          </cell>
          <cell r="BQ4308" t="str">
            <v>Rete</v>
          </cell>
          <cell r="BR4308" t="str">
            <v>Italia</v>
          </cell>
          <cell r="BS4308" t="str">
            <v>C139</v>
          </cell>
          <cell r="BT4308" t="str">
            <v>CASTELLANZA</v>
          </cell>
          <cell r="BU4308" t="str">
            <v>VIA C. JUKER 24</v>
          </cell>
          <cell r="BV4308" t="str">
            <v>21053</v>
          </cell>
          <cell r="BW4308" t="str">
            <v>N</v>
          </cell>
          <cell r="BX4308">
            <v>0</v>
          </cell>
          <cell r="BY4308">
            <v>0</v>
          </cell>
          <cell r="BZ4308">
            <v>0</v>
          </cell>
          <cell r="CA4308">
            <v>0</v>
          </cell>
          <cell r="CB4308">
            <v>0</v>
          </cell>
          <cell r="CC4308">
            <v>0</v>
          </cell>
          <cell r="CD4308" t="str">
            <v>Italia</v>
          </cell>
          <cell r="CE4308" t="str">
            <v>GE</v>
          </cell>
          <cell r="CF4308">
            <v>19543</v>
          </cell>
          <cell r="CG4308">
            <v>41274</v>
          </cell>
          <cell r="CH4308">
            <v>59.496235455167692</v>
          </cell>
          <cell r="CI4308">
            <v>59</v>
          </cell>
          <cell r="CJ4308" t="str">
            <v>GENOVA</v>
          </cell>
          <cell r="CK4308" t="str">
            <v>70</v>
          </cell>
          <cell r="CL4308" t="str">
            <v>DISTRIBUZIONE GAS</v>
          </cell>
          <cell r="CM4308" t="str">
            <v>Gasdotti</v>
          </cell>
          <cell r="CN4308">
            <v>0</v>
          </cell>
          <cell r="CO4308" t="str">
            <v>Diploma</v>
          </cell>
          <cell r="CP4308" t="str">
            <v>Ist. tecn. nautico</v>
          </cell>
          <cell r="CQ4308" t="str">
            <v>Diplomi professionali</v>
          </cell>
          <cell r="CR4308">
            <v>0</v>
          </cell>
          <cell r="CS4308" t="str">
            <v>599</v>
          </cell>
          <cell r="CT4308" t="str">
            <v>2241-00</v>
          </cell>
          <cell r="CU4308" t="str">
            <v>Non definito</v>
          </cell>
          <cell r="CV4308" t="str">
            <v>31028CASTELLA</v>
          </cell>
          <cell r="CW4308" t="str">
            <v>CENTRO DI CASTELLANZA</v>
          </cell>
          <cell r="CX4308" t="str">
            <v>CASTELLA</v>
          </cell>
          <cell r="CY4308" t="str">
            <v>Snam RG S.p.A.</v>
          </cell>
          <cell r="CZ4308" t="str">
            <v>31269AD</v>
          </cell>
          <cell r="DA4308" t="str">
            <v>OPER - GEST - DINORD</v>
          </cell>
          <cell r="DB4308" t="str">
            <v>31122OPER</v>
          </cell>
          <cell r="DC4308" t="str">
            <v>31071GEST</v>
          </cell>
          <cell r="DD4308" t="str">
            <v>31052DI-NORD</v>
          </cell>
          <cell r="DE4308" t="str">
            <v>31028CASTELLA</v>
          </cell>
          <cell r="DF4308" t="str">
            <v>00000 Unità selezionata</v>
          </cell>
          <cell r="DG4308">
            <v>0</v>
          </cell>
          <cell r="DH4308">
            <v>0</v>
          </cell>
          <cell r="DI4308" t="str">
            <v>MULTI-SOCIETARIA</v>
          </cell>
          <cell r="DJ4308" t="str">
            <v>2241-8902</v>
          </cell>
          <cell r="DK4308" t="str">
            <v>CASTELLANZA CENTRO</v>
          </cell>
          <cell r="DL4308" t="str">
            <v>31052DI-NORD</v>
          </cell>
          <cell r="DM4308" t="str">
            <v>2241-00-NORD</v>
          </cell>
          <cell r="DN4308" t="str">
            <v>POLO NORD</v>
          </cell>
          <cell r="DO4308" t="str">
            <v>BRTMRA53L03D969Z</v>
          </cell>
          <cell r="DP4308">
            <v>0</v>
          </cell>
          <cell r="DQ4308" t="str">
            <v>Snam RG S.p.A.</v>
          </cell>
        </row>
        <row r="4309">
          <cell r="A4309" t="str">
            <v>2241000942</v>
          </cell>
          <cell r="B4309" t="str">
            <v>SRG</v>
          </cell>
          <cell r="C4309" t="str">
            <v>rg01</v>
          </cell>
          <cell r="D4309" t="str">
            <v>PINA LUIGI</v>
          </cell>
          <cell r="E4309" t="str">
            <v>M</v>
          </cell>
          <cell r="F4309" t="str">
            <v>O</v>
          </cell>
          <cell r="G4309">
            <v>1</v>
          </cell>
          <cell r="H4309" t="str">
            <v>Operaio</v>
          </cell>
          <cell r="I4309" t="str">
            <v>4CR3</v>
          </cell>
          <cell r="J4309">
            <v>40909</v>
          </cell>
          <cell r="K4309">
            <v>40422</v>
          </cell>
          <cell r="L4309">
            <v>40909</v>
          </cell>
          <cell r="M4309">
            <v>29019</v>
          </cell>
          <cell r="N4309">
            <v>41274</v>
          </cell>
          <cell r="O4309">
            <v>2012</v>
          </cell>
          <cell r="P4309">
            <v>12</v>
          </cell>
          <cell r="Q4309">
            <v>33</v>
          </cell>
          <cell r="R4309" t="str">
            <v>Trasferimento organizzativo - Da aziende stesso settore - di rami di azienda/att</v>
          </cell>
          <cell r="S4309" t="str">
            <v>00092641</v>
          </cell>
          <cell r="T4309" t="str">
            <v>POL. ELETTROMECCANICO</v>
          </cell>
          <cell r="U4309">
            <v>0</v>
          </cell>
          <cell r="V4309" t="str">
            <v>2241-00||POLIVALENTE ELETTROMECCANICO|</v>
          </cell>
          <cell r="W4309" t="str">
            <v>POLIVALENTE ELETTROMECCANICO</v>
          </cell>
          <cell r="X4309" t="str">
            <v>4CR4</v>
          </cell>
          <cell r="Y4309" t="str">
            <v>CASTELLA</v>
          </cell>
          <cell r="Z4309" t="str">
            <v>Tempo pieno - Normale</v>
          </cell>
          <cell r="AA4309" t="str">
            <v>Snam RG S.p.A.</v>
          </cell>
          <cell r="AB4309">
            <v>2241</v>
          </cell>
          <cell r="AC4309" t="str">
            <v>SETT. DI-NORD</v>
          </cell>
          <cell r="AD4309" t="str">
            <v>1334125</v>
          </cell>
          <cell r="AE4309" t="str">
            <v>334125</v>
          </cell>
          <cell r="AF4309" t="str">
            <v>CENTRO DI CASTELLANZA</v>
          </cell>
          <cell r="AG4309" t="str">
            <v>2241ICA1</v>
          </cell>
          <cell r="AH4309" t="str">
            <v>31028CASTELLA</v>
          </cell>
          <cell r="AI4309" t="str">
            <v>RR</v>
          </cell>
          <cell r="AJ4309" t="str">
            <v>CSZ</v>
          </cell>
          <cell r="AK4309" t="str">
            <v>LOMBARDIA</v>
          </cell>
          <cell r="AL4309" t="str">
            <v>Varese</v>
          </cell>
          <cell r="AM4309" t="str">
            <v>31028CASTELLA</v>
          </cell>
          <cell r="AN4309" t="str">
            <v>Ruolo</v>
          </cell>
          <cell r="AO4309" t="str">
            <v>Snam RG S.p.A.</v>
          </cell>
          <cell r="AP4309">
            <v>2241</v>
          </cell>
          <cell r="AQ4309">
            <v>0</v>
          </cell>
          <cell r="AR4309" t="str">
            <v>CASTELLANZA CENTRO</v>
          </cell>
          <cell r="AS4309" t="str">
            <v>Varese</v>
          </cell>
          <cell r="AT4309" t="str">
            <v>LOMBARDIA</v>
          </cell>
          <cell r="AU4309" t="str">
            <v xml:space="preserve">ok </v>
          </cell>
          <cell r="AV4309" t="str">
            <v>NORD-OCCIDENTALE</v>
          </cell>
          <cell r="AW4309" t="str">
            <v>VA</v>
          </cell>
          <cell r="AX4309" t="str">
            <v>2241-02</v>
          </cell>
          <cell r="AY4309" t="str">
            <v>SETT. DI-NORD</v>
          </cell>
          <cell r="AZ4309" t="str">
            <v>1334125</v>
          </cell>
          <cell r="BA4309" t="str">
            <v>334125</v>
          </cell>
          <cell r="BB4309" t="str">
            <v>CENTRO DI CASTELLANZA</v>
          </cell>
          <cell r="BC4309" t="str">
            <v>In forza</v>
          </cell>
          <cell r="BD4309" t="str">
            <v>Dipendente Standard</v>
          </cell>
          <cell r="BE4309" t="str">
            <v>E000</v>
          </cell>
          <cell r="BF4309">
            <v>0</v>
          </cell>
          <cell r="BG4309">
            <v>0</v>
          </cell>
          <cell r="BH4309" t="str">
            <v>E000</v>
          </cell>
          <cell r="BI4309" t="str">
            <v>Snam RG S.p.A.</v>
          </cell>
          <cell r="BJ4309">
            <v>0</v>
          </cell>
          <cell r="BK4309" t="str">
            <v>21040</v>
          </cell>
          <cell r="BL4309" t="str">
            <v>VA</v>
          </cell>
          <cell r="BM4309" t="str">
            <v>VEDANO OLONA</v>
          </cell>
          <cell r="BN4309" t="str">
            <v>VIA VENEGONO 33</v>
          </cell>
          <cell r="BO4309" t="str">
            <v>Recapito</v>
          </cell>
          <cell r="BP4309" t="str">
            <v>RE</v>
          </cell>
          <cell r="BQ4309" t="str">
            <v>Rete</v>
          </cell>
          <cell r="BR4309" t="str">
            <v>Italia</v>
          </cell>
          <cell r="BS4309" t="str">
            <v>C139</v>
          </cell>
          <cell r="BT4309" t="str">
            <v>CASTELLANZA</v>
          </cell>
          <cell r="BU4309" t="str">
            <v>VIA C. JUKER 24</v>
          </cell>
          <cell r="BV4309" t="str">
            <v>21053</v>
          </cell>
          <cell r="BW4309" t="str">
            <v>N</v>
          </cell>
          <cell r="BX4309">
            <v>0</v>
          </cell>
          <cell r="BY4309">
            <v>0</v>
          </cell>
          <cell r="BZ4309">
            <v>0</v>
          </cell>
          <cell r="CA4309">
            <v>0</v>
          </cell>
          <cell r="CB4309">
            <v>0</v>
          </cell>
          <cell r="CC4309">
            <v>0</v>
          </cell>
          <cell r="CD4309" t="str">
            <v>Italia</v>
          </cell>
          <cell r="CE4309" t="str">
            <v>VA</v>
          </cell>
          <cell r="CF4309">
            <v>20518</v>
          </cell>
          <cell r="CG4309">
            <v>41274</v>
          </cell>
          <cell r="CH4309">
            <v>56.826830937713893</v>
          </cell>
          <cell r="CI4309">
            <v>57</v>
          </cell>
          <cell r="CJ4309" t="str">
            <v>TRADATE</v>
          </cell>
          <cell r="CK4309" t="str">
            <v>70</v>
          </cell>
          <cell r="CL4309" t="str">
            <v>DISTRIBUZIONE GAS</v>
          </cell>
          <cell r="CM4309" t="str">
            <v>Gasdotti</v>
          </cell>
          <cell r="CN4309">
            <v>0</v>
          </cell>
          <cell r="CO4309" t="str">
            <v>Inferiore Diploma</v>
          </cell>
          <cell r="CP4309" t="str">
            <v>Licenza ist. profess.</v>
          </cell>
          <cell r="CQ4309" t="str">
            <v>Inferiore al Diploma</v>
          </cell>
          <cell r="CR4309">
            <v>0</v>
          </cell>
          <cell r="CS4309" t="str">
            <v>701</v>
          </cell>
          <cell r="CT4309" t="str">
            <v>2241-00</v>
          </cell>
          <cell r="CU4309" t="str">
            <v>Non definito</v>
          </cell>
          <cell r="CV4309" t="str">
            <v>31028CASTELLA</v>
          </cell>
          <cell r="CW4309" t="str">
            <v>CENTRO DI CASTELLANZA</v>
          </cell>
          <cell r="CX4309" t="str">
            <v>CASTELLA</v>
          </cell>
          <cell r="CY4309" t="str">
            <v>Snam RG S.p.A.</v>
          </cell>
          <cell r="CZ4309" t="str">
            <v>31269AD</v>
          </cell>
          <cell r="DA4309" t="str">
            <v>OPER - GEST - DINORD</v>
          </cell>
          <cell r="DB4309" t="str">
            <v>31122OPER</v>
          </cell>
          <cell r="DC4309" t="str">
            <v>31071GEST</v>
          </cell>
          <cell r="DD4309" t="str">
            <v>31052DI-NORD</v>
          </cell>
          <cell r="DE4309" t="str">
            <v>31028CASTELLA</v>
          </cell>
          <cell r="DF4309" t="str">
            <v>00000 Unità selezionata</v>
          </cell>
          <cell r="DG4309">
            <v>0</v>
          </cell>
          <cell r="DH4309">
            <v>0</v>
          </cell>
          <cell r="DI4309" t="str">
            <v>MULTI-SOCIETARIA</v>
          </cell>
          <cell r="DJ4309" t="str">
            <v>2241-8902</v>
          </cell>
          <cell r="DK4309" t="str">
            <v>CASTELLANZA CENTRO</v>
          </cell>
          <cell r="DL4309" t="str">
            <v>31052DI-NORD</v>
          </cell>
          <cell r="DM4309" t="str">
            <v>2241-00-NORD</v>
          </cell>
          <cell r="DN4309" t="str">
            <v>POLO NORD</v>
          </cell>
          <cell r="DO4309" t="str">
            <v>PNILGU56C04L319Y</v>
          </cell>
          <cell r="DP4309">
            <v>0</v>
          </cell>
          <cell r="DQ4309" t="str">
            <v>Snam RG S.p.A.</v>
          </cell>
        </row>
        <row r="4310">
          <cell r="A4310" t="str">
            <v>2241000962</v>
          </cell>
          <cell r="B4310" t="str">
            <v>SRG</v>
          </cell>
          <cell r="C4310" t="str">
            <v>rg01</v>
          </cell>
          <cell r="D4310" t="str">
            <v>ZICCHETTI MAURIZIO ENRICO</v>
          </cell>
          <cell r="E4310" t="str">
            <v>M</v>
          </cell>
          <cell r="F4310" t="str">
            <v>I</v>
          </cell>
          <cell r="G4310">
            <v>2</v>
          </cell>
          <cell r="H4310" t="str">
            <v>Impiegato</v>
          </cell>
          <cell r="I4310" t="str">
            <v>3CR2</v>
          </cell>
          <cell r="J4310">
            <v>40909</v>
          </cell>
          <cell r="K4310">
            <v>36526</v>
          </cell>
          <cell r="L4310">
            <v>40909</v>
          </cell>
          <cell r="M4310">
            <v>29073</v>
          </cell>
          <cell r="N4310">
            <v>41274</v>
          </cell>
          <cell r="O4310">
            <v>2012</v>
          </cell>
          <cell r="P4310">
            <v>12</v>
          </cell>
          <cell r="Q4310">
            <v>33</v>
          </cell>
          <cell r="R4310" t="str">
            <v>Trasferimento organizzativo - Da aziende stesso settore - di rami di azienda/att</v>
          </cell>
          <cell r="S4310" t="str">
            <v>00092638</v>
          </cell>
          <cell r="T4310" t="str">
            <v>TEC. DI CENTRO</v>
          </cell>
          <cell r="U4310">
            <v>0</v>
          </cell>
          <cell r="V4310" t="str">
            <v>2241-00||TECNICO DI CENTRO|</v>
          </cell>
          <cell r="W4310" t="str">
            <v>TECNICO DI CENTRO</v>
          </cell>
          <cell r="X4310" t="str">
            <v>3CR4</v>
          </cell>
          <cell r="Y4310" t="str">
            <v>CASTELLA</v>
          </cell>
          <cell r="Z4310" t="str">
            <v>Tempo pieno - Normale</v>
          </cell>
          <cell r="AA4310" t="str">
            <v>Snam RG S.p.A.</v>
          </cell>
          <cell r="AB4310">
            <v>2241</v>
          </cell>
          <cell r="AC4310" t="str">
            <v>SETT. DI-NORD</v>
          </cell>
          <cell r="AD4310" t="str">
            <v>1334125</v>
          </cell>
          <cell r="AE4310" t="str">
            <v>334125</v>
          </cell>
          <cell r="AF4310" t="str">
            <v>CENTRO DI CASTELLANZA</v>
          </cell>
          <cell r="AG4310" t="str">
            <v>2241ICA1</v>
          </cell>
          <cell r="AH4310" t="str">
            <v>31028CASTELLA</v>
          </cell>
          <cell r="AI4310" t="str">
            <v>RR</v>
          </cell>
          <cell r="AJ4310" t="str">
            <v>CSZ</v>
          </cell>
          <cell r="AK4310" t="str">
            <v>LOMBARDIA</v>
          </cell>
          <cell r="AL4310" t="str">
            <v>Varese</v>
          </cell>
          <cell r="AM4310" t="str">
            <v>31028CASTELLA</v>
          </cell>
          <cell r="AN4310" t="str">
            <v>Ruolo</v>
          </cell>
          <cell r="AO4310" t="str">
            <v>Snam RG S.p.A.</v>
          </cell>
          <cell r="AP4310">
            <v>2241</v>
          </cell>
          <cell r="AQ4310">
            <v>0</v>
          </cell>
          <cell r="AR4310" t="str">
            <v>CASTELLANZA CENTRO</v>
          </cell>
          <cell r="AS4310" t="str">
            <v>Varese</v>
          </cell>
          <cell r="AT4310" t="str">
            <v>LOMBARDIA</v>
          </cell>
          <cell r="AU4310" t="str">
            <v xml:space="preserve">ok </v>
          </cell>
          <cell r="AV4310" t="str">
            <v>NORD-OCCIDENTALE</v>
          </cell>
          <cell r="AW4310" t="str">
            <v>VA</v>
          </cell>
          <cell r="AX4310" t="str">
            <v>2241-02</v>
          </cell>
          <cell r="AY4310" t="str">
            <v>SETT. DI-NORD</v>
          </cell>
          <cell r="AZ4310" t="str">
            <v>1334125</v>
          </cell>
          <cell r="BA4310" t="str">
            <v>334125</v>
          </cell>
          <cell r="BB4310" t="str">
            <v>CENTRO DI CASTELLANZA</v>
          </cell>
          <cell r="BC4310" t="str">
            <v>In forza</v>
          </cell>
          <cell r="BD4310" t="str">
            <v>Dipendente Standard</v>
          </cell>
          <cell r="BE4310" t="str">
            <v>E000</v>
          </cell>
          <cell r="BF4310">
            <v>0</v>
          </cell>
          <cell r="BG4310">
            <v>0</v>
          </cell>
          <cell r="BH4310" t="str">
            <v>E000</v>
          </cell>
          <cell r="BI4310" t="str">
            <v>Snam RG S.p.A.</v>
          </cell>
          <cell r="BJ4310">
            <v>0</v>
          </cell>
          <cell r="BK4310" t="str">
            <v>20025</v>
          </cell>
          <cell r="BL4310" t="str">
            <v>MI</v>
          </cell>
          <cell r="BM4310" t="str">
            <v>LEGNANO</v>
          </cell>
          <cell r="BN4310" t="str">
            <v>VIA ANTONIO MEUCCI 4</v>
          </cell>
          <cell r="BO4310" t="str">
            <v>Recapito</v>
          </cell>
          <cell r="BP4310" t="str">
            <v>RE</v>
          </cell>
          <cell r="BQ4310" t="str">
            <v>Rete</v>
          </cell>
          <cell r="BR4310" t="str">
            <v>Italia</v>
          </cell>
          <cell r="BS4310" t="str">
            <v>C139</v>
          </cell>
          <cell r="BT4310" t="str">
            <v>CASTELLANZA</v>
          </cell>
          <cell r="BU4310" t="str">
            <v>VIA C. JUKER 24</v>
          </cell>
          <cell r="BV4310" t="str">
            <v>21053</v>
          </cell>
          <cell r="BW4310" t="str">
            <v>N</v>
          </cell>
          <cell r="BX4310">
            <v>0</v>
          </cell>
          <cell r="BY4310">
            <v>0</v>
          </cell>
          <cell r="BZ4310">
            <v>0</v>
          </cell>
          <cell r="CA4310">
            <v>0</v>
          </cell>
          <cell r="CB4310">
            <v>0</v>
          </cell>
          <cell r="CC4310">
            <v>0</v>
          </cell>
          <cell r="CD4310" t="str">
            <v>Italia</v>
          </cell>
          <cell r="CE4310" t="str">
            <v>VA</v>
          </cell>
          <cell r="CF4310">
            <v>19551</v>
          </cell>
          <cell r="CG4310">
            <v>41274</v>
          </cell>
          <cell r="CH4310">
            <v>59.474332648870636</v>
          </cell>
          <cell r="CI4310">
            <v>59</v>
          </cell>
          <cell r="CJ4310" t="str">
            <v>BUSTO ARSIZIO</v>
          </cell>
          <cell r="CK4310" t="str">
            <v>70</v>
          </cell>
          <cell r="CL4310" t="str">
            <v>DISTRIBUZIONE GAS</v>
          </cell>
          <cell r="CM4310" t="str">
            <v>Gasdotti</v>
          </cell>
          <cell r="CN4310">
            <v>0</v>
          </cell>
          <cell r="CO4310" t="str">
            <v>Diploma</v>
          </cell>
          <cell r="CP4310" t="str">
            <v>Geometra</v>
          </cell>
          <cell r="CQ4310" t="str">
            <v>Diplomi professionali</v>
          </cell>
          <cell r="CR4310">
            <v>0</v>
          </cell>
          <cell r="CS4310" t="str">
            <v>501</v>
          </cell>
          <cell r="CT4310" t="str">
            <v>2241-00</v>
          </cell>
          <cell r="CU4310" t="str">
            <v>Non definito</v>
          </cell>
          <cell r="CV4310" t="str">
            <v>31028CASTELLA</v>
          </cell>
          <cell r="CW4310" t="str">
            <v>CENTRO DI CASTELLANZA</v>
          </cell>
          <cell r="CX4310" t="str">
            <v>CASTELLA</v>
          </cell>
          <cell r="CY4310" t="str">
            <v>Snam RG S.p.A.</v>
          </cell>
          <cell r="CZ4310" t="str">
            <v>31269AD</v>
          </cell>
          <cell r="DA4310" t="str">
            <v>OPER - GEST - DINORD</v>
          </cell>
          <cell r="DB4310" t="str">
            <v>31122OPER</v>
          </cell>
          <cell r="DC4310" t="str">
            <v>31071GEST</v>
          </cell>
          <cell r="DD4310" t="str">
            <v>31052DI-NORD</v>
          </cell>
          <cell r="DE4310" t="str">
            <v>31028CASTELLA</v>
          </cell>
          <cell r="DF4310" t="str">
            <v>00000 Unità selezionata</v>
          </cell>
          <cell r="DG4310">
            <v>0</v>
          </cell>
          <cell r="DH4310">
            <v>0</v>
          </cell>
          <cell r="DI4310" t="str">
            <v>MULTI-SOCIETARIA</v>
          </cell>
          <cell r="DJ4310" t="str">
            <v>2241-8902</v>
          </cell>
          <cell r="DK4310" t="str">
            <v>CASTELLANZA CENTRO</v>
          </cell>
          <cell r="DL4310" t="str">
            <v>31052DI-NORD</v>
          </cell>
          <cell r="DM4310" t="str">
            <v>2241-00-NORD</v>
          </cell>
          <cell r="DN4310" t="str">
            <v>POLO NORD</v>
          </cell>
          <cell r="DO4310" t="str">
            <v>ZCCMZN53L11B300E</v>
          </cell>
          <cell r="DP4310">
            <v>0</v>
          </cell>
          <cell r="DQ4310" t="str">
            <v>Snam RG S.p.A.</v>
          </cell>
        </row>
        <row r="4311">
          <cell r="A4311" t="str">
            <v>2241000993</v>
          </cell>
          <cell r="B4311" t="str">
            <v>SRG</v>
          </cell>
          <cell r="C4311" t="str">
            <v>rg01</v>
          </cell>
          <cell r="D4311" t="str">
            <v>DOZZO GRAZIANO</v>
          </cell>
          <cell r="E4311" t="str">
            <v>M</v>
          </cell>
          <cell r="F4311" t="str">
            <v>I</v>
          </cell>
          <cell r="G4311">
            <v>2</v>
          </cell>
          <cell r="H4311" t="str">
            <v>Impiegato</v>
          </cell>
          <cell r="I4311" t="str">
            <v>3CR2</v>
          </cell>
          <cell r="J4311">
            <v>40909</v>
          </cell>
          <cell r="K4311">
            <v>36526</v>
          </cell>
          <cell r="L4311">
            <v>40909</v>
          </cell>
          <cell r="M4311">
            <v>29159</v>
          </cell>
          <cell r="N4311">
            <v>41274</v>
          </cell>
          <cell r="O4311">
            <v>2012</v>
          </cell>
          <cell r="P4311">
            <v>12</v>
          </cell>
          <cell r="Q4311">
            <v>33</v>
          </cell>
          <cell r="R4311" t="str">
            <v>Trasferimento organizzativo - Da aziende stesso settore - di rami di azienda/att</v>
          </cell>
          <cell r="S4311" t="str">
            <v>00092638</v>
          </cell>
          <cell r="T4311" t="str">
            <v>TEC. DI CENTRO</v>
          </cell>
          <cell r="U4311">
            <v>0</v>
          </cell>
          <cell r="V4311" t="str">
            <v>2241-00||TECNICO DI CENTRO|</v>
          </cell>
          <cell r="W4311" t="str">
            <v>TECNICO DI CENTRO</v>
          </cell>
          <cell r="X4311" t="str">
            <v>3CR4</v>
          </cell>
          <cell r="Y4311" t="str">
            <v>CASTELLA</v>
          </cell>
          <cell r="Z4311" t="str">
            <v>Tempo pieno - Normale</v>
          </cell>
          <cell r="AA4311" t="str">
            <v>Snam RG S.p.A.</v>
          </cell>
          <cell r="AB4311">
            <v>2241</v>
          </cell>
          <cell r="AC4311" t="str">
            <v>SETT. DI-NORD</v>
          </cell>
          <cell r="AD4311" t="str">
            <v>1334125</v>
          </cell>
          <cell r="AE4311" t="str">
            <v>334125</v>
          </cell>
          <cell r="AF4311" t="str">
            <v>CENTRO DI CASTELLANZA</v>
          </cell>
          <cell r="AG4311" t="str">
            <v>2241ICA1</v>
          </cell>
          <cell r="AH4311" t="str">
            <v>31028CASTELLA</v>
          </cell>
          <cell r="AI4311" t="str">
            <v>RR</v>
          </cell>
          <cell r="AJ4311" t="str">
            <v>CSZ</v>
          </cell>
          <cell r="AK4311" t="str">
            <v>LOMBARDIA</v>
          </cell>
          <cell r="AL4311" t="str">
            <v>Varese</v>
          </cell>
          <cell r="AM4311" t="str">
            <v>31028CASTELLA</v>
          </cell>
          <cell r="AN4311" t="str">
            <v>Ruolo</v>
          </cell>
          <cell r="AO4311" t="str">
            <v>Snam RG S.p.A.</v>
          </cell>
          <cell r="AP4311">
            <v>2241</v>
          </cell>
          <cell r="AQ4311">
            <v>0</v>
          </cell>
          <cell r="AR4311" t="str">
            <v>CASTELLANZA CENTRO</v>
          </cell>
          <cell r="AS4311" t="str">
            <v>Varese</v>
          </cell>
          <cell r="AT4311" t="str">
            <v>LOMBARDIA</v>
          </cell>
          <cell r="AU4311" t="str">
            <v xml:space="preserve">ok </v>
          </cell>
          <cell r="AV4311" t="str">
            <v>NORD-OCCIDENTALE</v>
          </cell>
          <cell r="AW4311" t="str">
            <v>VA</v>
          </cell>
          <cell r="AX4311" t="str">
            <v>2241-02</v>
          </cell>
          <cell r="AY4311" t="str">
            <v>SETT. DI-NORD</v>
          </cell>
          <cell r="AZ4311" t="str">
            <v>1334125</v>
          </cell>
          <cell r="BA4311" t="str">
            <v>334125</v>
          </cell>
          <cell r="BB4311" t="str">
            <v>CENTRO DI CASTELLANZA</v>
          </cell>
          <cell r="BC4311" t="str">
            <v>In forza</v>
          </cell>
          <cell r="BD4311" t="str">
            <v>Dipendente Standard</v>
          </cell>
          <cell r="BE4311" t="str">
            <v>E000</v>
          </cell>
          <cell r="BF4311">
            <v>0</v>
          </cell>
          <cell r="BG4311">
            <v>0</v>
          </cell>
          <cell r="BH4311" t="str">
            <v>E000</v>
          </cell>
          <cell r="BI4311" t="str">
            <v>Snam RG S.p.A.</v>
          </cell>
          <cell r="BJ4311">
            <v>0</v>
          </cell>
          <cell r="BK4311" t="str">
            <v>20027</v>
          </cell>
          <cell r="BL4311" t="str">
            <v>MI</v>
          </cell>
          <cell r="BM4311" t="str">
            <v>RESCALDINA</v>
          </cell>
          <cell r="BN4311" t="str">
            <v>VIA BOSSI 38</v>
          </cell>
          <cell r="BO4311" t="str">
            <v>Recapito</v>
          </cell>
          <cell r="BP4311" t="str">
            <v>RE</v>
          </cell>
          <cell r="BQ4311" t="str">
            <v>Rete</v>
          </cell>
          <cell r="BR4311" t="str">
            <v>Italia</v>
          </cell>
          <cell r="BS4311" t="str">
            <v>C139</v>
          </cell>
          <cell r="BT4311" t="str">
            <v>CASTELLANZA</v>
          </cell>
          <cell r="BU4311" t="str">
            <v>VIA C. JUKER 24</v>
          </cell>
          <cell r="BV4311" t="str">
            <v>21053</v>
          </cell>
          <cell r="BW4311" t="str">
            <v>N</v>
          </cell>
          <cell r="BX4311">
            <v>0</v>
          </cell>
          <cell r="BY4311">
            <v>0</v>
          </cell>
          <cell r="BZ4311">
            <v>0</v>
          </cell>
          <cell r="CA4311">
            <v>0</v>
          </cell>
          <cell r="CB4311">
            <v>0</v>
          </cell>
          <cell r="CC4311">
            <v>0</v>
          </cell>
          <cell r="CD4311" t="str">
            <v>Italia</v>
          </cell>
          <cell r="CE4311" t="str">
            <v>VI</v>
          </cell>
          <cell r="CF4311">
            <v>21169</v>
          </cell>
          <cell r="CG4311">
            <v>41274</v>
          </cell>
          <cell r="CH4311">
            <v>55.044490075290895</v>
          </cell>
          <cell r="CI4311">
            <v>55</v>
          </cell>
          <cell r="CJ4311" t="str">
            <v>VALDAGNO</v>
          </cell>
          <cell r="CK4311" t="str">
            <v>70</v>
          </cell>
          <cell r="CL4311" t="str">
            <v>DISTRIBUZIONE GAS</v>
          </cell>
          <cell r="CM4311" t="str">
            <v>Gasdotti</v>
          </cell>
          <cell r="CN4311">
            <v>0</v>
          </cell>
          <cell r="CO4311" t="str">
            <v>Diploma</v>
          </cell>
          <cell r="CP4311" t="str">
            <v>Dipl. per. chimico</v>
          </cell>
          <cell r="CQ4311" t="str">
            <v>Diplomi professionali</v>
          </cell>
          <cell r="CR4311">
            <v>0</v>
          </cell>
          <cell r="CS4311" t="str">
            <v>502</v>
          </cell>
          <cell r="CT4311" t="str">
            <v>2241-00</v>
          </cell>
          <cell r="CU4311" t="str">
            <v>Non definito</v>
          </cell>
          <cell r="CV4311" t="str">
            <v>31028CASTELLA</v>
          </cell>
          <cell r="CW4311" t="str">
            <v>CENTRO DI CASTELLANZA</v>
          </cell>
          <cell r="CX4311" t="str">
            <v>CASTELLA</v>
          </cell>
          <cell r="CY4311" t="str">
            <v>Snam RG S.p.A.</v>
          </cell>
          <cell r="CZ4311" t="str">
            <v>31269AD</v>
          </cell>
          <cell r="DA4311" t="str">
            <v>OPER - GEST - DINORD</v>
          </cell>
          <cell r="DB4311" t="str">
            <v>31122OPER</v>
          </cell>
          <cell r="DC4311" t="str">
            <v>31071GEST</v>
          </cell>
          <cell r="DD4311" t="str">
            <v>31052DI-NORD</v>
          </cell>
          <cell r="DE4311" t="str">
            <v>31028CASTELLA</v>
          </cell>
          <cell r="DF4311" t="str">
            <v>00000 Unità selezionata</v>
          </cell>
          <cell r="DG4311">
            <v>0</v>
          </cell>
          <cell r="DH4311">
            <v>0</v>
          </cell>
          <cell r="DI4311" t="str">
            <v>MULTI-SOCIETARIA</v>
          </cell>
          <cell r="DJ4311" t="str">
            <v>2241-8902</v>
          </cell>
          <cell r="DK4311" t="str">
            <v>CASTELLANZA CENTRO</v>
          </cell>
          <cell r="DL4311" t="str">
            <v>31052DI-NORD</v>
          </cell>
          <cell r="DM4311" t="str">
            <v>2241-00-NORD</v>
          </cell>
          <cell r="DN4311" t="str">
            <v>POLO NORD</v>
          </cell>
          <cell r="DO4311" t="str">
            <v>DZZGZN57T15L551S</v>
          </cell>
          <cell r="DP4311">
            <v>0</v>
          </cell>
          <cell r="DQ4311" t="str">
            <v>Snam RG S.p.A.</v>
          </cell>
        </row>
        <row r="4312">
          <cell r="A4312" t="str">
            <v>2241001000</v>
          </cell>
          <cell r="B4312" t="str">
            <v>SRG</v>
          </cell>
          <cell r="C4312" t="str">
            <v>rg01</v>
          </cell>
          <cell r="D4312" t="str">
            <v>CRESPI MARINO</v>
          </cell>
          <cell r="E4312" t="str">
            <v>M</v>
          </cell>
          <cell r="F4312" t="str">
            <v>Q</v>
          </cell>
          <cell r="G4312">
            <v>3</v>
          </cell>
          <cell r="H4312" t="str">
            <v>Quadro</v>
          </cell>
          <cell r="I4312" t="str">
            <v>1CR4Q</v>
          </cell>
          <cell r="J4312">
            <v>40909</v>
          </cell>
          <cell r="K4312">
            <v>41153</v>
          </cell>
          <cell r="L4312">
            <v>40909</v>
          </cell>
          <cell r="M4312">
            <v>29171</v>
          </cell>
          <cell r="N4312">
            <v>41274</v>
          </cell>
          <cell r="O4312">
            <v>2012</v>
          </cell>
          <cell r="P4312">
            <v>12</v>
          </cell>
          <cell r="Q4312">
            <v>33</v>
          </cell>
          <cell r="R4312" t="str">
            <v>Trasferimento organizzativo - Da aziende stesso settore - di rami di azienda/att</v>
          </cell>
          <cell r="S4312" t="str">
            <v>00092636</v>
          </cell>
          <cell r="T4312" t="str">
            <v>CAPO CENTRO</v>
          </cell>
          <cell r="U4312">
            <v>0</v>
          </cell>
          <cell r="V4312" t="str">
            <v>2241-00||CAPO CENTRO|</v>
          </cell>
          <cell r="W4312" t="str">
            <v>CAPO CENTRO</v>
          </cell>
          <cell r="X4312" t="str">
            <v>1CR5Q</v>
          </cell>
          <cell r="Y4312" t="str">
            <v>CASTELLA</v>
          </cell>
          <cell r="Z4312" t="str">
            <v>Tempo pieno - Normale</v>
          </cell>
          <cell r="AA4312" t="str">
            <v>Snam RG S.p.A.</v>
          </cell>
          <cell r="AB4312">
            <v>2241</v>
          </cell>
          <cell r="AC4312" t="str">
            <v>SETT. DI-NORD</v>
          </cell>
          <cell r="AD4312" t="str">
            <v>1334125</v>
          </cell>
          <cell r="AE4312" t="str">
            <v>334125</v>
          </cell>
          <cell r="AF4312" t="str">
            <v>CENTRO DI CASTELLANZA</v>
          </cell>
          <cell r="AG4312" t="str">
            <v>2241ICA1</v>
          </cell>
          <cell r="AH4312" t="str">
            <v>31028CASTELLA</v>
          </cell>
          <cell r="AI4312" t="str">
            <v>RR</v>
          </cell>
          <cell r="AJ4312" t="str">
            <v>CSZ</v>
          </cell>
          <cell r="AK4312" t="str">
            <v>LOMBARDIA</v>
          </cell>
          <cell r="AL4312" t="str">
            <v>Varese</v>
          </cell>
          <cell r="AM4312" t="str">
            <v>31028CASTELLA</v>
          </cell>
          <cell r="AN4312" t="str">
            <v>Ruolo</v>
          </cell>
          <cell r="AO4312" t="str">
            <v>Snam RG S.p.A.</v>
          </cell>
          <cell r="AP4312">
            <v>2241</v>
          </cell>
          <cell r="AQ4312">
            <v>0</v>
          </cell>
          <cell r="AR4312" t="str">
            <v>CASTELLANZA CENTRO</v>
          </cell>
          <cell r="AS4312" t="str">
            <v>Varese</v>
          </cell>
          <cell r="AT4312" t="str">
            <v>LOMBARDIA</v>
          </cell>
          <cell r="AU4312" t="str">
            <v xml:space="preserve">ok </v>
          </cell>
          <cell r="AV4312" t="str">
            <v>NORD-OCCIDENTALE</v>
          </cell>
          <cell r="AW4312" t="str">
            <v>VA</v>
          </cell>
          <cell r="AX4312" t="str">
            <v>2241-02</v>
          </cell>
          <cell r="AY4312" t="str">
            <v>SETT. DI-NORD</v>
          </cell>
          <cell r="AZ4312" t="str">
            <v>1334125</v>
          </cell>
          <cell r="BA4312" t="str">
            <v>334125</v>
          </cell>
          <cell r="BB4312" t="str">
            <v>CENTRO DI CASTELLANZA</v>
          </cell>
          <cell r="BC4312" t="str">
            <v>In forza</v>
          </cell>
          <cell r="BD4312" t="str">
            <v>Dipendente Standard</v>
          </cell>
          <cell r="BE4312" t="str">
            <v>E000</v>
          </cell>
          <cell r="BF4312">
            <v>0</v>
          </cell>
          <cell r="BG4312">
            <v>0</v>
          </cell>
          <cell r="BH4312" t="str">
            <v>E000</v>
          </cell>
          <cell r="BI4312" t="str">
            <v>Snam RG S.p.A.</v>
          </cell>
          <cell r="BJ4312">
            <v>0</v>
          </cell>
          <cell r="BK4312" t="str">
            <v>20010</v>
          </cell>
          <cell r="BL4312" t="str">
            <v>MI</v>
          </cell>
          <cell r="BM4312" t="str">
            <v>CANEGRATE</v>
          </cell>
          <cell r="BN4312" t="str">
            <v>VIA ZARA 3</v>
          </cell>
          <cell r="BO4312" t="str">
            <v>Recapito</v>
          </cell>
          <cell r="BP4312" t="str">
            <v>RE</v>
          </cell>
          <cell r="BQ4312" t="str">
            <v>Rete</v>
          </cell>
          <cell r="BR4312" t="str">
            <v>Italia</v>
          </cell>
          <cell r="BS4312" t="str">
            <v>C139</v>
          </cell>
          <cell r="BT4312" t="str">
            <v>CASTELLANZA</v>
          </cell>
          <cell r="BU4312" t="str">
            <v>VIA C. JUKER 24</v>
          </cell>
          <cell r="BV4312" t="str">
            <v>21053</v>
          </cell>
          <cell r="BW4312" t="str">
            <v>N</v>
          </cell>
          <cell r="BX4312">
            <v>0</v>
          </cell>
          <cell r="BY4312">
            <v>0</v>
          </cell>
          <cell r="BZ4312">
            <v>0</v>
          </cell>
          <cell r="CA4312">
            <v>0</v>
          </cell>
          <cell r="CB4312">
            <v>0</v>
          </cell>
          <cell r="CC4312">
            <v>0</v>
          </cell>
          <cell r="CD4312" t="str">
            <v>Italia</v>
          </cell>
          <cell r="CE4312" t="str">
            <v>MI</v>
          </cell>
          <cell r="CF4312">
            <v>21458</v>
          </cell>
          <cell r="CG4312">
            <v>41274</v>
          </cell>
          <cell r="CH4312">
            <v>54.253251197809718</v>
          </cell>
          <cell r="CI4312">
            <v>54</v>
          </cell>
          <cell r="CJ4312" t="str">
            <v>CANEGRATE</v>
          </cell>
          <cell r="CK4312" t="str">
            <v>70</v>
          </cell>
          <cell r="CL4312" t="str">
            <v>DISTRIBUZIONE GAS</v>
          </cell>
          <cell r="CM4312" t="str">
            <v>Coordinamento</v>
          </cell>
          <cell r="CN4312">
            <v>0</v>
          </cell>
          <cell r="CO4312" t="str">
            <v>Diploma</v>
          </cell>
          <cell r="CP4312" t="str">
            <v>Dipl. per. elettrot.</v>
          </cell>
          <cell r="CQ4312" t="str">
            <v>Diplomi professionali</v>
          </cell>
          <cell r="CR4312">
            <v>0</v>
          </cell>
          <cell r="CS4312" t="str">
            <v>505</v>
          </cell>
          <cell r="CT4312" t="str">
            <v>2241-00</v>
          </cell>
          <cell r="CU4312" t="str">
            <v>Non definito</v>
          </cell>
          <cell r="CV4312" t="str">
            <v>31028CASTELLA</v>
          </cell>
          <cell r="CW4312" t="str">
            <v>CENTRO DI CASTELLANZA</v>
          </cell>
          <cell r="CX4312" t="str">
            <v>CASTELLA</v>
          </cell>
          <cell r="CY4312" t="str">
            <v>Snam RG S.p.A.</v>
          </cell>
          <cell r="CZ4312" t="str">
            <v>31269AD</v>
          </cell>
          <cell r="DA4312" t="str">
            <v>OPER - GEST - DINORD</v>
          </cell>
          <cell r="DB4312" t="str">
            <v>31122OPER</v>
          </cell>
          <cell r="DC4312" t="str">
            <v>31071GEST</v>
          </cell>
          <cell r="DD4312" t="str">
            <v>31052DI-NORD</v>
          </cell>
          <cell r="DE4312" t="str">
            <v>31028CASTELLA</v>
          </cell>
          <cell r="DF4312" t="str">
            <v>00000 Unità selezionata</v>
          </cell>
          <cell r="DG4312">
            <v>0</v>
          </cell>
          <cell r="DH4312">
            <v>0</v>
          </cell>
          <cell r="DI4312" t="str">
            <v>MULTI-SOCIETARIA</v>
          </cell>
          <cell r="DJ4312" t="str">
            <v>2241-8902</v>
          </cell>
          <cell r="DK4312" t="str">
            <v>CASTELLANZA CENTRO</v>
          </cell>
          <cell r="DL4312" t="str">
            <v>31052DI-NORD</v>
          </cell>
          <cell r="DM4312" t="str">
            <v>2241-00-NORD</v>
          </cell>
          <cell r="DN4312" t="str">
            <v>POLO NORD</v>
          </cell>
          <cell r="DO4312" t="str">
            <v>CRSMRN58P30B593V</v>
          </cell>
          <cell r="DP4312">
            <v>0</v>
          </cell>
          <cell r="DQ4312" t="str">
            <v>Snam RG S.p.A.</v>
          </cell>
        </row>
        <row r="4313">
          <cell r="A4313" t="str">
            <v>2241001143</v>
          </cell>
          <cell r="B4313" t="str">
            <v>SRG</v>
          </cell>
          <cell r="C4313" t="str">
            <v>rg01</v>
          </cell>
          <cell r="D4313" t="str">
            <v>MOLTENI FRANCO</v>
          </cell>
          <cell r="E4313" t="str">
            <v>M</v>
          </cell>
          <cell r="F4313" t="str">
            <v>O</v>
          </cell>
          <cell r="G4313">
            <v>1</v>
          </cell>
          <cell r="H4313" t="str">
            <v>Operaio</v>
          </cell>
          <cell r="I4313" t="str">
            <v>4CR3</v>
          </cell>
          <cell r="J4313">
            <v>40909</v>
          </cell>
          <cell r="K4313">
            <v>36526</v>
          </cell>
          <cell r="L4313">
            <v>40909</v>
          </cell>
          <cell r="M4313">
            <v>29528</v>
          </cell>
          <cell r="N4313">
            <v>41274</v>
          </cell>
          <cell r="O4313">
            <v>2012</v>
          </cell>
          <cell r="P4313">
            <v>12</v>
          </cell>
          <cell r="Q4313">
            <v>32</v>
          </cell>
          <cell r="R4313" t="str">
            <v>Trasferimento organizzativo - Da aziende stesso settore - di rami di azienda/att</v>
          </cell>
          <cell r="S4313" t="str">
            <v>00092642</v>
          </cell>
          <cell r="T4313" t="str">
            <v>POL. ELETTROSTRUMENTALE</v>
          </cell>
          <cell r="U4313">
            <v>0</v>
          </cell>
          <cell r="V4313" t="str">
            <v>2241-00||POLIVALENTE ELETTROSTRUMENTALE|</v>
          </cell>
          <cell r="W4313" t="str">
            <v>POLIVALENTE ELETTROSTRUMENTALE</v>
          </cell>
          <cell r="X4313" t="str">
            <v>4CR4</v>
          </cell>
          <cell r="Y4313" t="str">
            <v>CASTELLA</v>
          </cell>
          <cell r="Z4313" t="str">
            <v>Tempo pieno - Normale</v>
          </cell>
          <cell r="AA4313" t="str">
            <v>Snam RG S.p.A.</v>
          </cell>
          <cell r="AB4313">
            <v>2241</v>
          </cell>
          <cell r="AC4313" t="str">
            <v>SETT. DI-NORD</v>
          </cell>
          <cell r="AD4313" t="str">
            <v>1334125</v>
          </cell>
          <cell r="AE4313" t="str">
            <v>334125</v>
          </cell>
          <cell r="AF4313" t="str">
            <v>CENTRO DI CASTELLANZA</v>
          </cell>
          <cell r="AG4313" t="str">
            <v>2241ICA1</v>
          </cell>
          <cell r="AH4313" t="str">
            <v>31028CASTELLA</v>
          </cell>
          <cell r="AI4313" t="str">
            <v>RR</v>
          </cell>
          <cell r="AJ4313" t="str">
            <v>CSZ</v>
          </cell>
          <cell r="AK4313" t="str">
            <v>LOMBARDIA</v>
          </cell>
          <cell r="AL4313" t="str">
            <v>Varese</v>
          </cell>
          <cell r="AM4313" t="str">
            <v>31028CASTELLA</v>
          </cell>
          <cell r="AN4313" t="str">
            <v>Ruolo</v>
          </cell>
          <cell r="AO4313" t="str">
            <v>Snam RG S.p.A.</v>
          </cell>
          <cell r="AP4313">
            <v>2241</v>
          </cell>
          <cell r="AQ4313">
            <v>0</v>
          </cell>
          <cell r="AR4313" t="str">
            <v>CASTELLANZA CENTRO</v>
          </cell>
          <cell r="AS4313" t="str">
            <v>Varese</v>
          </cell>
          <cell r="AT4313" t="str">
            <v>LOMBARDIA</v>
          </cell>
          <cell r="AU4313" t="str">
            <v xml:space="preserve">ok </v>
          </cell>
          <cell r="AV4313" t="str">
            <v>NORD-OCCIDENTALE</v>
          </cell>
          <cell r="AW4313" t="str">
            <v>VA</v>
          </cell>
          <cell r="AX4313" t="str">
            <v>2241-02</v>
          </cell>
          <cell r="AY4313" t="str">
            <v>SETT. DI-NORD</v>
          </cell>
          <cell r="AZ4313" t="str">
            <v>1334125</v>
          </cell>
          <cell r="BA4313" t="str">
            <v>334125</v>
          </cell>
          <cell r="BB4313" t="str">
            <v>CENTRO DI CASTELLANZA</v>
          </cell>
          <cell r="BC4313" t="str">
            <v>In forza</v>
          </cell>
          <cell r="BD4313" t="str">
            <v>Dipendente Standard</v>
          </cell>
          <cell r="BE4313" t="str">
            <v>E000</v>
          </cell>
          <cell r="BF4313">
            <v>0</v>
          </cell>
          <cell r="BG4313">
            <v>0</v>
          </cell>
          <cell r="BH4313" t="str">
            <v>E000</v>
          </cell>
          <cell r="BI4313" t="str">
            <v>Snam RG S.p.A.</v>
          </cell>
          <cell r="BJ4313">
            <v>0</v>
          </cell>
          <cell r="BK4313" t="str">
            <v>21052</v>
          </cell>
          <cell r="BL4313" t="str">
            <v>VA</v>
          </cell>
          <cell r="BM4313" t="str">
            <v>BUSTO ARSIZIO</v>
          </cell>
          <cell r="BN4313" t="str">
            <v>VIALE DELLA REPUBBLICA 71</v>
          </cell>
          <cell r="BO4313" t="str">
            <v>Recapito</v>
          </cell>
          <cell r="BP4313" t="str">
            <v>RE</v>
          </cell>
          <cell r="BQ4313" t="str">
            <v>Rete</v>
          </cell>
          <cell r="BR4313" t="str">
            <v>Italia</v>
          </cell>
          <cell r="BS4313" t="str">
            <v>C139</v>
          </cell>
          <cell r="BT4313" t="str">
            <v>CASTELLANZA</v>
          </cell>
          <cell r="BU4313" t="str">
            <v>VIA C. JUKER 24</v>
          </cell>
          <cell r="BV4313" t="str">
            <v>21053</v>
          </cell>
          <cell r="BW4313" t="str">
            <v>N</v>
          </cell>
          <cell r="BX4313">
            <v>0</v>
          </cell>
          <cell r="BY4313">
            <v>0</v>
          </cell>
          <cell r="BZ4313">
            <v>0</v>
          </cell>
          <cell r="CA4313">
            <v>0</v>
          </cell>
          <cell r="CB4313">
            <v>0</v>
          </cell>
          <cell r="CC4313">
            <v>0</v>
          </cell>
          <cell r="CD4313" t="str">
            <v>Italia</v>
          </cell>
          <cell r="CE4313" t="str">
            <v>VA</v>
          </cell>
          <cell r="CF4313">
            <v>21916</v>
          </cell>
          <cell r="CG4313">
            <v>41274</v>
          </cell>
          <cell r="CH4313">
            <v>52.999315537303218</v>
          </cell>
          <cell r="CI4313">
            <v>53</v>
          </cell>
          <cell r="CJ4313" t="str">
            <v>BUSTO ARSIZIO</v>
          </cell>
          <cell r="CK4313" t="str">
            <v>70</v>
          </cell>
          <cell r="CL4313" t="str">
            <v>DISTRIBUZIONE GAS</v>
          </cell>
          <cell r="CM4313" t="str">
            <v>Gasdotti</v>
          </cell>
          <cell r="CN4313">
            <v>0</v>
          </cell>
          <cell r="CO4313" t="str">
            <v>Inferiore Diploma</v>
          </cell>
          <cell r="CP4313" t="str">
            <v>Qual. ind. elett/el</v>
          </cell>
          <cell r="CQ4313" t="str">
            <v>Inferiore al Diploma</v>
          </cell>
          <cell r="CR4313">
            <v>0</v>
          </cell>
          <cell r="CS4313" t="str">
            <v>701</v>
          </cell>
          <cell r="CT4313" t="str">
            <v>2241-00</v>
          </cell>
          <cell r="CU4313" t="str">
            <v>Non definito</v>
          </cell>
          <cell r="CV4313" t="str">
            <v>31028CASTELLA</v>
          </cell>
          <cell r="CW4313" t="str">
            <v>CENTRO DI CASTELLANZA</v>
          </cell>
          <cell r="CX4313" t="str">
            <v>CASTELLA</v>
          </cell>
          <cell r="CY4313" t="str">
            <v>Snam RG S.p.A.</v>
          </cell>
          <cell r="CZ4313" t="str">
            <v>31269AD</v>
          </cell>
          <cell r="DA4313" t="str">
            <v>OPER - GEST - DINORD</v>
          </cell>
          <cell r="DB4313" t="str">
            <v>31122OPER</v>
          </cell>
          <cell r="DC4313" t="str">
            <v>31071GEST</v>
          </cell>
          <cell r="DD4313" t="str">
            <v>31052DI-NORD</v>
          </cell>
          <cell r="DE4313" t="str">
            <v>31028CASTELLA</v>
          </cell>
          <cell r="DF4313" t="str">
            <v>00000 Unità selezionata</v>
          </cell>
          <cell r="DG4313">
            <v>0</v>
          </cell>
          <cell r="DH4313">
            <v>0</v>
          </cell>
          <cell r="DI4313" t="str">
            <v>MULTI-SOCIETARIA</v>
          </cell>
          <cell r="DJ4313" t="str">
            <v>2241-8902</v>
          </cell>
          <cell r="DK4313" t="str">
            <v>CASTELLANZA CENTRO</v>
          </cell>
          <cell r="DL4313" t="str">
            <v>31052DI-NORD</v>
          </cell>
          <cell r="DM4313" t="str">
            <v>2241-00-NORD</v>
          </cell>
          <cell r="DN4313" t="str">
            <v>POLO NORD</v>
          </cell>
          <cell r="DO4313" t="str">
            <v>MLTFNC60A01B300R</v>
          </cell>
          <cell r="DP4313">
            <v>0</v>
          </cell>
          <cell r="DQ4313" t="str">
            <v>Snam RG S.p.A.</v>
          </cell>
        </row>
        <row r="4314">
          <cell r="A4314" t="str">
            <v>2241001152</v>
          </cell>
          <cell r="B4314" t="str">
            <v>SRG</v>
          </cell>
          <cell r="C4314" t="str">
            <v>rg01</v>
          </cell>
          <cell r="D4314" t="str">
            <v>SFORZA GIUSEPPE</v>
          </cell>
          <cell r="E4314" t="str">
            <v>M</v>
          </cell>
          <cell r="F4314" t="str">
            <v>O</v>
          </cell>
          <cell r="G4314">
            <v>1</v>
          </cell>
          <cell r="H4314" t="str">
            <v>Operaio</v>
          </cell>
          <cell r="I4314" t="str">
            <v>4CR2</v>
          </cell>
          <cell r="J4314">
            <v>40909</v>
          </cell>
          <cell r="K4314">
            <v>37987</v>
          </cell>
          <cell r="L4314">
            <v>40909</v>
          </cell>
          <cell r="M4314">
            <v>29542</v>
          </cell>
          <cell r="N4314">
            <v>41274</v>
          </cell>
          <cell r="O4314">
            <v>2012</v>
          </cell>
          <cell r="P4314">
            <v>12</v>
          </cell>
          <cell r="Q4314">
            <v>32</v>
          </cell>
          <cell r="R4314" t="str">
            <v>Trasferimento organizzativo - Da aziende stesso settore - di rami di azienda/att</v>
          </cell>
          <cell r="S4314" t="str">
            <v>00092642</v>
          </cell>
          <cell r="T4314" t="str">
            <v>POL. ELETTROSTRUMENTALE</v>
          </cell>
          <cell r="U4314">
            <v>0</v>
          </cell>
          <cell r="V4314" t="str">
            <v>2241-00||POLIVALENTE ELETTROSTRUMENTALE|</v>
          </cell>
          <cell r="W4314" t="str">
            <v>POLIVALENTE ELETTROSTRUMENTALE</v>
          </cell>
          <cell r="X4314" t="str">
            <v>4CR4</v>
          </cell>
          <cell r="Y4314" t="str">
            <v>CASTELLA</v>
          </cell>
          <cell r="Z4314" t="str">
            <v>Tempo pieno - Normale</v>
          </cell>
          <cell r="AA4314" t="str">
            <v>Snam RG S.p.A.</v>
          </cell>
          <cell r="AB4314">
            <v>2241</v>
          </cell>
          <cell r="AC4314" t="str">
            <v>SETT. DI-NORD</v>
          </cell>
          <cell r="AD4314" t="str">
            <v>1334125</v>
          </cell>
          <cell r="AE4314" t="str">
            <v>334125</v>
          </cell>
          <cell r="AF4314" t="str">
            <v>CENTRO DI CASTELLANZA</v>
          </cell>
          <cell r="AG4314" t="str">
            <v>2241ICA1</v>
          </cell>
          <cell r="AH4314" t="str">
            <v>31028CASTELLA</v>
          </cell>
          <cell r="AI4314" t="str">
            <v>RR</v>
          </cell>
          <cell r="AJ4314" t="str">
            <v>CSZ</v>
          </cell>
          <cell r="AK4314" t="str">
            <v>LOMBARDIA</v>
          </cell>
          <cell r="AL4314" t="str">
            <v>Varese</v>
          </cell>
          <cell r="AM4314" t="str">
            <v>31028CASTELLA</v>
          </cell>
          <cell r="AN4314" t="str">
            <v>Ruolo</v>
          </cell>
          <cell r="AO4314" t="str">
            <v>Snam RG S.p.A.</v>
          </cell>
          <cell r="AP4314">
            <v>2241</v>
          </cell>
          <cell r="AQ4314">
            <v>0</v>
          </cell>
          <cell r="AR4314" t="str">
            <v>CASTELLANZA CENTRO</v>
          </cell>
          <cell r="AS4314" t="str">
            <v>Varese</v>
          </cell>
          <cell r="AT4314" t="str">
            <v>LOMBARDIA</v>
          </cell>
          <cell r="AU4314" t="str">
            <v xml:space="preserve">ok </v>
          </cell>
          <cell r="AV4314" t="str">
            <v>NORD-OCCIDENTALE</v>
          </cell>
          <cell r="AW4314" t="str">
            <v>VA</v>
          </cell>
          <cell r="AX4314" t="str">
            <v>2241-02</v>
          </cell>
          <cell r="AY4314" t="str">
            <v>SETT. DI-NORD</v>
          </cell>
          <cell r="AZ4314" t="str">
            <v>1334125</v>
          </cell>
          <cell r="BA4314" t="str">
            <v>334125</v>
          </cell>
          <cell r="BB4314" t="str">
            <v>CENTRO DI CASTELLANZA</v>
          </cell>
          <cell r="BC4314" t="str">
            <v>In forza</v>
          </cell>
          <cell r="BD4314" t="str">
            <v>Dipendente Standard</v>
          </cell>
          <cell r="BE4314" t="str">
            <v>E000</v>
          </cell>
          <cell r="BF4314">
            <v>0</v>
          </cell>
          <cell r="BG4314">
            <v>0</v>
          </cell>
          <cell r="BH4314" t="str">
            <v>E000</v>
          </cell>
          <cell r="BI4314" t="str">
            <v>Snam RG S.p.A.</v>
          </cell>
          <cell r="BJ4314">
            <v>0</v>
          </cell>
          <cell r="BK4314" t="str">
            <v>21100</v>
          </cell>
          <cell r="BL4314" t="str">
            <v>VA</v>
          </cell>
          <cell r="BM4314" t="str">
            <v>VARESE</v>
          </cell>
          <cell r="BN4314" t="str">
            <v>VIA GIORDANI 218</v>
          </cell>
          <cell r="BO4314" t="str">
            <v>Recapito</v>
          </cell>
          <cell r="BP4314" t="str">
            <v>RE</v>
          </cell>
          <cell r="BQ4314" t="str">
            <v>Rete</v>
          </cell>
          <cell r="BR4314" t="str">
            <v>Italia</v>
          </cell>
          <cell r="BS4314" t="str">
            <v>C139</v>
          </cell>
          <cell r="BT4314" t="str">
            <v>CASTELLANZA</v>
          </cell>
          <cell r="BU4314" t="str">
            <v>VIA C. JUKER 24</v>
          </cell>
          <cell r="BV4314" t="str">
            <v>21053</v>
          </cell>
          <cell r="BW4314" t="str">
            <v>N</v>
          </cell>
          <cell r="BX4314">
            <v>0</v>
          </cell>
          <cell r="BY4314">
            <v>0</v>
          </cell>
          <cell r="BZ4314">
            <v>0</v>
          </cell>
          <cell r="CA4314">
            <v>0</v>
          </cell>
          <cell r="CB4314">
            <v>0</v>
          </cell>
          <cell r="CC4314">
            <v>0</v>
          </cell>
          <cell r="CD4314" t="str">
            <v>Italia</v>
          </cell>
          <cell r="CE4314" t="str">
            <v>VA</v>
          </cell>
          <cell r="CF4314">
            <v>21933</v>
          </cell>
          <cell r="CG4314">
            <v>41274</v>
          </cell>
          <cell r="CH4314">
            <v>52.95277207392197</v>
          </cell>
          <cell r="CI4314">
            <v>53</v>
          </cell>
          <cell r="CJ4314" t="str">
            <v>BUSTO ARSIZIO</v>
          </cell>
          <cell r="CK4314" t="str">
            <v>70</v>
          </cell>
          <cell r="CL4314" t="str">
            <v>DISTRIBUZIONE GAS</v>
          </cell>
          <cell r="CM4314" t="str">
            <v>Gasdotti</v>
          </cell>
          <cell r="CN4314">
            <v>0</v>
          </cell>
          <cell r="CO4314" t="str">
            <v>Inferiore Diploma</v>
          </cell>
          <cell r="CP4314" t="str">
            <v>Qual. ind. elett/el</v>
          </cell>
          <cell r="CQ4314" t="str">
            <v>Inferiore al Diploma</v>
          </cell>
          <cell r="CR4314">
            <v>0</v>
          </cell>
          <cell r="CS4314" t="str">
            <v>701</v>
          </cell>
          <cell r="CT4314" t="str">
            <v>2241-00</v>
          </cell>
          <cell r="CU4314" t="str">
            <v>Non definito</v>
          </cell>
          <cell r="CV4314" t="str">
            <v>31028CASTELLA</v>
          </cell>
          <cell r="CW4314" t="str">
            <v>CENTRO DI CASTELLANZA</v>
          </cell>
          <cell r="CX4314" t="str">
            <v>CASTELLA</v>
          </cell>
          <cell r="CY4314" t="str">
            <v>Snam RG S.p.A.</v>
          </cell>
          <cell r="CZ4314" t="str">
            <v>31269AD</v>
          </cell>
          <cell r="DA4314" t="str">
            <v>OPER - GEST - DINORD</v>
          </cell>
          <cell r="DB4314" t="str">
            <v>31122OPER</v>
          </cell>
          <cell r="DC4314" t="str">
            <v>31071GEST</v>
          </cell>
          <cell r="DD4314" t="str">
            <v>31052DI-NORD</v>
          </cell>
          <cell r="DE4314" t="str">
            <v>31028CASTELLA</v>
          </cell>
          <cell r="DF4314" t="str">
            <v>00000 Unità selezionata</v>
          </cell>
          <cell r="DG4314">
            <v>0</v>
          </cell>
          <cell r="DH4314">
            <v>0</v>
          </cell>
          <cell r="DI4314" t="str">
            <v>MULTI-SOCIETARIA</v>
          </cell>
          <cell r="DJ4314" t="str">
            <v>2241-8902</v>
          </cell>
          <cell r="DK4314" t="str">
            <v>CASTELLANZA CENTRO</v>
          </cell>
          <cell r="DL4314" t="str">
            <v>31052DI-NORD</v>
          </cell>
          <cell r="DM4314" t="str">
            <v>2241-00-NORD</v>
          </cell>
          <cell r="DN4314" t="str">
            <v>POLO NORD</v>
          </cell>
          <cell r="DO4314" t="str">
            <v>SFRGPP60A18B300Q</v>
          </cell>
          <cell r="DP4314">
            <v>0</v>
          </cell>
          <cell r="DQ4314" t="str">
            <v>Snam RG S.p.A.</v>
          </cell>
        </row>
        <row r="4315">
          <cell r="A4315" t="str">
            <v>2241001161</v>
          </cell>
          <cell r="B4315" t="str">
            <v>SRG</v>
          </cell>
          <cell r="C4315" t="str">
            <v>rg01</v>
          </cell>
          <cell r="D4315" t="str">
            <v>CARCANO MICHELE</v>
          </cell>
          <cell r="E4315" t="str">
            <v>M</v>
          </cell>
          <cell r="F4315" t="str">
            <v>O</v>
          </cell>
          <cell r="G4315">
            <v>1</v>
          </cell>
          <cell r="H4315" t="str">
            <v>Operaio</v>
          </cell>
          <cell r="I4315" t="str">
            <v>4CR1</v>
          </cell>
          <cell r="J4315">
            <v>40909</v>
          </cell>
          <cell r="K4315">
            <v>36526</v>
          </cell>
          <cell r="L4315">
            <v>40909</v>
          </cell>
          <cell r="M4315">
            <v>29556</v>
          </cell>
          <cell r="N4315">
            <v>41274</v>
          </cell>
          <cell r="O4315">
            <v>2012</v>
          </cell>
          <cell r="P4315">
            <v>12</v>
          </cell>
          <cell r="Q4315">
            <v>32</v>
          </cell>
          <cell r="R4315" t="str">
            <v>Trasferimento organizzativo - Da aziende stesso settore - di rami di azienda/att</v>
          </cell>
          <cell r="S4315" t="str">
            <v>00092643</v>
          </cell>
          <cell r="T4315" t="str">
            <v>OPER. POLIVALENTE</v>
          </cell>
          <cell r="U4315">
            <v>0</v>
          </cell>
          <cell r="V4315" t="str">
            <v>2241-00||OPERATORE POLIVALENTE|</v>
          </cell>
          <cell r="W4315" t="str">
            <v>OPERATORE POLIVALENTE</v>
          </cell>
          <cell r="X4315" t="str">
            <v>5CR4</v>
          </cell>
          <cell r="Y4315" t="str">
            <v>CASTELLA</v>
          </cell>
          <cell r="Z4315" t="str">
            <v>Tempo pieno - Normale</v>
          </cell>
          <cell r="AA4315" t="str">
            <v>Snam RG S.p.A.</v>
          </cell>
          <cell r="AB4315">
            <v>2241</v>
          </cell>
          <cell r="AC4315" t="str">
            <v>SETT. DI-NORD</v>
          </cell>
          <cell r="AD4315" t="str">
            <v>1334125</v>
          </cell>
          <cell r="AE4315" t="str">
            <v>334125</v>
          </cell>
          <cell r="AF4315" t="str">
            <v>CENTRO DI CASTELLANZA</v>
          </cell>
          <cell r="AG4315" t="str">
            <v>2241ICA1</v>
          </cell>
          <cell r="AH4315" t="str">
            <v>31028CASTELLA</v>
          </cell>
          <cell r="AI4315" t="str">
            <v>RR</v>
          </cell>
          <cell r="AJ4315" t="str">
            <v>CSZ</v>
          </cell>
          <cell r="AK4315" t="str">
            <v>LOMBARDIA</v>
          </cell>
          <cell r="AL4315" t="str">
            <v>Varese</v>
          </cell>
          <cell r="AM4315" t="str">
            <v>31028CASTELLA</v>
          </cell>
          <cell r="AN4315" t="str">
            <v>Ruolo</v>
          </cell>
          <cell r="AO4315" t="str">
            <v>Snam RG S.p.A.</v>
          </cell>
          <cell r="AP4315">
            <v>2241</v>
          </cell>
          <cell r="AQ4315">
            <v>0</v>
          </cell>
          <cell r="AR4315" t="str">
            <v>CASTELLANZA CENTRO</v>
          </cell>
          <cell r="AS4315" t="str">
            <v>Varese</v>
          </cell>
          <cell r="AT4315" t="str">
            <v>LOMBARDIA</v>
          </cell>
          <cell r="AU4315" t="str">
            <v xml:space="preserve">ok </v>
          </cell>
          <cell r="AV4315" t="str">
            <v>NORD-OCCIDENTALE</v>
          </cell>
          <cell r="AW4315" t="str">
            <v>VA</v>
          </cell>
          <cell r="AX4315" t="str">
            <v>2241-02</v>
          </cell>
          <cell r="AY4315" t="str">
            <v>SETT. DI-NORD</v>
          </cell>
          <cell r="AZ4315" t="str">
            <v>1334125</v>
          </cell>
          <cell r="BA4315" t="str">
            <v>334125</v>
          </cell>
          <cell r="BB4315" t="str">
            <v>CENTRO DI CASTELLANZA</v>
          </cell>
          <cell r="BC4315" t="str">
            <v>In forza</v>
          </cell>
          <cell r="BD4315" t="str">
            <v>Dipendente Standard</v>
          </cell>
          <cell r="BE4315" t="str">
            <v>E000</v>
          </cell>
          <cell r="BF4315">
            <v>0</v>
          </cell>
          <cell r="BG4315">
            <v>0</v>
          </cell>
          <cell r="BH4315" t="str">
            <v>E000</v>
          </cell>
          <cell r="BI4315" t="str">
            <v>Snam RG S.p.A.</v>
          </cell>
          <cell r="BJ4315">
            <v>0</v>
          </cell>
          <cell r="BK4315" t="str">
            <v>21053</v>
          </cell>
          <cell r="BL4315" t="str">
            <v>VA</v>
          </cell>
          <cell r="BM4315" t="str">
            <v>CASTELLANZA</v>
          </cell>
          <cell r="BN4315" t="str">
            <v>VIA NIZZOLINA 14</v>
          </cell>
          <cell r="BO4315" t="str">
            <v>Recapito</v>
          </cell>
          <cell r="BP4315" t="str">
            <v>RE</v>
          </cell>
          <cell r="BQ4315" t="str">
            <v>Rete</v>
          </cell>
          <cell r="BR4315" t="str">
            <v>Italia</v>
          </cell>
          <cell r="BS4315" t="str">
            <v>C139</v>
          </cell>
          <cell r="BT4315" t="str">
            <v>CASTELLANZA</v>
          </cell>
          <cell r="BU4315" t="str">
            <v>VIA C. JUKER 24</v>
          </cell>
          <cell r="BV4315" t="str">
            <v>21053</v>
          </cell>
          <cell r="BW4315" t="str">
            <v>N</v>
          </cell>
          <cell r="BX4315">
            <v>0</v>
          </cell>
          <cell r="BY4315">
            <v>0</v>
          </cell>
          <cell r="BZ4315">
            <v>0</v>
          </cell>
          <cell r="CA4315">
            <v>0</v>
          </cell>
          <cell r="CB4315">
            <v>0</v>
          </cell>
          <cell r="CC4315">
            <v>0</v>
          </cell>
          <cell r="CD4315" t="str">
            <v>Italia</v>
          </cell>
          <cell r="CE4315" t="str">
            <v>MI</v>
          </cell>
          <cell r="CF4315">
            <v>21155</v>
          </cell>
          <cell r="CG4315">
            <v>41274</v>
          </cell>
          <cell r="CH4315">
            <v>55.082819986310746</v>
          </cell>
          <cell r="CI4315">
            <v>55</v>
          </cell>
          <cell r="CJ4315" t="str">
            <v>RHO</v>
          </cell>
          <cell r="CK4315" t="str">
            <v>70</v>
          </cell>
          <cell r="CL4315" t="str">
            <v>DISTRIBUZIONE GAS</v>
          </cell>
          <cell r="CM4315" t="str">
            <v>Gasdotti</v>
          </cell>
          <cell r="CN4315">
            <v>0</v>
          </cell>
          <cell r="CO4315" t="str">
            <v>Inferiore Diploma</v>
          </cell>
          <cell r="CP4315" t="str">
            <v>Licenza media inferiore</v>
          </cell>
          <cell r="CQ4315" t="str">
            <v>Inferiore al Diploma</v>
          </cell>
          <cell r="CR4315">
            <v>0</v>
          </cell>
          <cell r="CS4315" t="str">
            <v>701</v>
          </cell>
          <cell r="CT4315" t="str">
            <v>2241-00</v>
          </cell>
          <cell r="CU4315" t="str">
            <v>Non definito</v>
          </cell>
          <cell r="CV4315" t="str">
            <v>31028CASTELLA</v>
          </cell>
          <cell r="CW4315" t="str">
            <v>CENTRO DI CASTELLANZA</v>
          </cell>
          <cell r="CX4315" t="str">
            <v>CASTELLA</v>
          </cell>
          <cell r="CY4315" t="str">
            <v>Snam RG S.p.A.</v>
          </cell>
          <cell r="CZ4315" t="str">
            <v>31269AD</v>
          </cell>
          <cell r="DA4315" t="str">
            <v>OPER - GEST - DINORD</v>
          </cell>
          <cell r="DB4315" t="str">
            <v>31122OPER</v>
          </cell>
          <cell r="DC4315" t="str">
            <v>31071GEST</v>
          </cell>
          <cell r="DD4315" t="str">
            <v>31052DI-NORD</v>
          </cell>
          <cell r="DE4315" t="str">
            <v>31028CASTELLA</v>
          </cell>
          <cell r="DF4315" t="str">
            <v>00000 Unità selezionata</v>
          </cell>
          <cell r="DG4315">
            <v>0</v>
          </cell>
          <cell r="DH4315">
            <v>0</v>
          </cell>
          <cell r="DI4315" t="str">
            <v>MULTI-SOCIETARIA</v>
          </cell>
          <cell r="DJ4315" t="str">
            <v>2241-8902</v>
          </cell>
          <cell r="DK4315" t="str">
            <v>CASTELLANZA CENTRO</v>
          </cell>
          <cell r="DL4315" t="str">
            <v>31052DI-NORD</v>
          </cell>
          <cell r="DM4315" t="str">
            <v>2241-00-NORD</v>
          </cell>
          <cell r="DN4315" t="str">
            <v>POLO NORD</v>
          </cell>
          <cell r="DO4315" t="str">
            <v>CRCMHL57T01H264Y</v>
          </cell>
          <cell r="DP4315">
            <v>0</v>
          </cell>
          <cell r="DQ4315" t="str">
            <v>Snam RG S.p.A.</v>
          </cell>
        </row>
        <row r="4316">
          <cell r="A4316" t="str">
            <v>2241001162</v>
          </cell>
          <cell r="B4316" t="str">
            <v>SRG</v>
          </cell>
          <cell r="C4316" t="str">
            <v>rg01</v>
          </cell>
          <cell r="D4316" t="str">
            <v>CONTERIO GIANLUIGI</v>
          </cell>
          <cell r="E4316" t="str">
            <v>M</v>
          </cell>
          <cell r="F4316" t="str">
            <v>O</v>
          </cell>
          <cell r="G4316">
            <v>1</v>
          </cell>
          <cell r="H4316" t="str">
            <v>Operaio</v>
          </cell>
          <cell r="I4316" t="str">
            <v>4CR2</v>
          </cell>
          <cell r="J4316">
            <v>40909</v>
          </cell>
          <cell r="K4316">
            <v>39753</v>
          </cell>
          <cell r="L4316">
            <v>40909</v>
          </cell>
          <cell r="M4316">
            <v>29557</v>
          </cell>
          <cell r="N4316">
            <v>41274</v>
          </cell>
          <cell r="O4316">
            <v>2012</v>
          </cell>
          <cell r="P4316">
            <v>12</v>
          </cell>
          <cell r="Q4316">
            <v>32</v>
          </cell>
          <cell r="R4316" t="str">
            <v>Trasferimento organizzativo - Da aziende stesso settore - di rami di azienda/att</v>
          </cell>
          <cell r="S4316" t="str">
            <v>00092641</v>
          </cell>
          <cell r="T4316" t="str">
            <v>POL. ELETTROMECCANICO</v>
          </cell>
          <cell r="U4316">
            <v>0</v>
          </cell>
          <cell r="V4316" t="str">
            <v>2241-00||POLIVALENTE ELETTROMECCANICO|</v>
          </cell>
          <cell r="W4316" t="str">
            <v>POLIVALENTE ELETTROMECCANICO</v>
          </cell>
          <cell r="X4316" t="str">
            <v>4CR4</v>
          </cell>
          <cell r="Y4316" t="str">
            <v>CASTELLA</v>
          </cell>
          <cell r="Z4316" t="str">
            <v>Tempo pieno - Normale</v>
          </cell>
          <cell r="AA4316" t="str">
            <v>Snam RG S.p.A.</v>
          </cell>
          <cell r="AB4316">
            <v>2241</v>
          </cell>
          <cell r="AC4316" t="str">
            <v>SETT. DI-NORD</v>
          </cell>
          <cell r="AD4316" t="str">
            <v>1334125</v>
          </cell>
          <cell r="AE4316" t="str">
            <v>334125</v>
          </cell>
          <cell r="AF4316" t="str">
            <v>CENTRO DI CASTELLANZA</v>
          </cell>
          <cell r="AG4316" t="str">
            <v>2241ICA1</v>
          </cell>
          <cell r="AH4316" t="str">
            <v>31028CASTELLA</v>
          </cell>
          <cell r="AI4316" t="str">
            <v>RR</v>
          </cell>
          <cell r="AJ4316" t="str">
            <v>CSZ</v>
          </cell>
          <cell r="AK4316" t="str">
            <v>LOMBARDIA</v>
          </cell>
          <cell r="AL4316" t="str">
            <v>Varese</v>
          </cell>
          <cell r="AM4316" t="str">
            <v>31028CASTELLA</v>
          </cell>
          <cell r="AN4316" t="str">
            <v>Ruolo</v>
          </cell>
          <cell r="AO4316" t="str">
            <v>Snam RG S.p.A.</v>
          </cell>
          <cell r="AP4316">
            <v>2241</v>
          </cell>
          <cell r="AQ4316">
            <v>0</v>
          </cell>
          <cell r="AR4316" t="str">
            <v>CASTELLANZA CENTRO</v>
          </cell>
          <cell r="AS4316" t="str">
            <v>Varese</v>
          </cell>
          <cell r="AT4316" t="str">
            <v>LOMBARDIA</v>
          </cell>
          <cell r="AU4316" t="str">
            <v xml:space="preserve">ok </v>
          </cell>
          <cell r="AV4316" t="str">
            <v>NORD-OCCIDENTALE</v>
          </cell>
          <cell r="AW4316" t="str">
            <v>VA</v>
          </cell>
          <cell r="AX4316" t="str">
            <v>2241-02</v>
          </cell>
          <cell r="AY4316" t="str">
            <v>SETT. DI-NORD</v>
          </cell>
          <cell r="AZ4316" t="str">
            <v>1334125</v>
          </cell>
          <cell r="BA4316" t="str">
            <v>334125</v>
          </cell>
          <cell r="BB4316" t="str">
            <v>CENTRO DI CASTELLANZA</v>
          </cell>
          <cell r="BC4316" t="str">
            <v>In forza</v>
          </cell>
          <cell r="BD4316" t="str">
            <v>Dipendente Standard</v>
          </cell>
          <cell r="BE4316" t="str">
            <v>E000</v>
          </cell>
          <cell r="BF4316">
            <v>0</v>
          </cell>
          <cell r="BG4316">
            <v>0</v>
          </cell>
          <cell r="BH4316" t="str">
            <v>E000</v>
          </cell>
          <cell r="BI4316" t="str">
            <v>Snam RG S.p.A.</v>
          </cell>
          <cell r="BJ4316">
            <v>0</v>
          </cell>
          <cell r="BK4316" t="str">
            <v>21020</v>
          </cell>
          <cell r="BL4316" t="str">
            <v>VA</v>
          </cell>
          <cell r="BM4316" t="str">
            <v>TAINO</v>
          </cell>
          <cell r="BN4316" t="str">
            <v>VIA PASUBIO, 24</v>
          </cell>
          <cell r="BO4316" t="str">
            <v>Recapito</v>
          </cell>
          <cell r="BP4316" t="str">
            <v>RE</v>
          </cell>
          <cell r="BQ4316" t="str">
            <v>Rete</v>
          </cell>
          <cell r="BR4316" t="str">
            <v>Italia</v>
          </cell>
          <cell r="BS4316" t="str">
            <v>C139</v>
          </cell>
          <cell r="BT4316" t="str">
            <v>CASTELLANZA</v>
          </cell>
          <cell r="BU4316" t="str">
            <v>VIA C. JUKER 24</v>
          </cell>
          <cell r="BV4316" t="str">
            <v>21053</v>
          </cell>
          <cell r="BW4316" t="str">
            <v>N</v>
          </cell>
          <cell r="BX4316">
            <v>0</v>
          </cell>
          <cell r="BY4316">
            <v>0</v>
          </cell>
          <cell r="BZ4316">
            <v>0</v>
          </cell>
          <cell r="CA4316">
            <v>0</v>
          </cell>
          <cell r="CB4316">
            <v>0</v>
          </cell>
          <cell r="CC4316">
            <v>0</v>
          </cell>
          <cell r="CD4316" t="str">
            <v>Italia</v>
          </cell>
          <cell r="CE4316" t="str">
            <v>NO</v>
          </cell>
          <cell r="CF4316">
            <v>22005</v>
          </cell>
          <cell r="CG4316">
            <v>41274</v>
          </cell>
          <cell r="CH4316">
            <v>52.755646817248461</v>
          </cell>
          <cell r="CI4316">
            <v>53</v>
          </cell>
          <cell r="CJ4316" t="str">
            <v>LESA</v>
          </cell>
          <cell r="CK4316" t="str">
            <v>70</v>
          </cell>
          <cell r="CL4316" t="str">
            <v>DISTRIBUZIONE GAS</v>
          </cell>
          <cell r="CM4316" t="str">
            <v>Gasdotti</v>
          </cell>
          <cell r="CN4316">
            <v>0</v>
          </cell>
          <cell r="CO4316" t="str">
            <v>Inferiore Diploma</v>
          </cell>
          <cell r="CP4316" t="str">
            <v>Licenza media inferiore</v>
          </cell>
          <cell r="CQ4316" t="str">
            <v>Inferiore al Diploma</v>
          </cell>
          <cell r="CR4316">
            <v>0</v>
          </cell>
          <cell r="CS4316" t="str">
            <v>701</v>
          </cell>
          <cell r="CT4316" t="str">
            <v>2241-00</v>
          </cell>
          <cell r="CU4316" t="str">
            <v>Non definito</v>
          </cell>
          <cell r="CV4316" t="str">
            <v>31028CASTELLA</v>
          </cell>
          <cell r="CW4316" t="str">
            <v>CENTRO DI CASTELLANZA</v>
          </cell>
          <cell r="CX4316" t="str">
            <v>CASTELLA</v>
          </cell>
          <cell r="CY4316" t="str">
            <v>Snam RG S.p.A.</v>
          </cell>
          <cell r="CZ4316" t="str">
            <v>31269AD</v>
          </cell>
          <cell r="DA4316" t="str">
            <v>OPER - GEST - DINORD</v>
          </cell>
          <cell r="DB4316" t="str">
            <v>31122OPER</v>
          </cell>
          <cell r="DC4316" t="str">
            <v>31071GEST</v>
          </cell>
          <cell r="DD4316" t="str">
            <v>31052DI-NORD</v>
          </cell>
          <cell r="DE4316" t="str">
            <v>31028CASTELLA</v>
          </cell>
          <cell r="DF4316" t="str">
            <v>00000 Unità selezionata</v>
          </cell>
          <cell r="DG4316">
            <v>0</v>
          </cell>
          <cell r="DH4316">
            <v>0</v>
          </cell>
          <cell r="DI4316" t="str">
            <v>MULTI-SOCIETARIA</v>
          </cell>
          <cell r="DJ4316" t="str">
            <v>2241-8902</v>
          </cell>
          <cell r="DK4316" t="str">
            <v>CASTELLANZA CENTRO</v>
          </cell>
          <cell r="DL4316" t="str">
            <v>31052DI-NORD</v>
          </cell>
          <cell r="DM4316" t="str">
            <v>2241-00-NORD</v>
          </cell>
          <cell r="DN4316" t="str">
            <v>POLO NORD</v>
          </cell>
          <cell r="DO4316" t="str">
            <v>CNTGLG60C30E544Y</v>
          </cell>
          <cell r="DP4316">
            <v>0</v>
          </cell>
          <cell r="DQ4316" t="str">
            <v>Snam RG S.p.A.</v>
          </cell>
        </row>
        <row r="4317">
          <cell r="A4317" t="str">
            <v>2241001222</v>
          </cell>
          <cell r="B4317" t="str">
            <v>SRG</v>
          </cell>
          <cell r="C4317" t="str">
            <v>rg01</v>
          </cell>
          <cell r="D4317" t="str">
            <v>RETTANI PAOLO</v>
          </cell>
          <cell r="E4317" t="str">
            <v>M</v>
          </cell>
          <cell r="F4317" t="str">
            <v>O</v>
          </cell>
          <cell r="G4317">
            <v>1</v>
          </cell>
          <cell r="H4317" t="str">
            <v>Operaio</v>
          </cell>
          <cell r="I4317" t="str">
            <v>4CR1</v>
          </cell>
          <cell r="J4317">
            <v>40909</v>
          </cell>
          <cell r="K4317">
            <v>38353</v>
          </cell>
          <cell r="L4317">
            <v>40909</v>
          </cell>
          <cell r="M4317">
            <v>29710</v>
          </cell>
          <cell r="N4317">
            <v>41274</v>
          </cell>
          <cell r="O4317">
            <v>2012</v>
          </cell>
          <cell r="P4317">
            <v>12</v>
          </cell>
          <cell r="Q4317">
            <v>31</v>
          </cell>
          <cell r="R4317" t="str">
            <v>Trasferimento organizzativo - Da aziende stesso settore - di rami di azienda/att</v>
          </cell>
          <cell r="S4317" t="str">
            <v>00092640</v>
          </cell>
          <cell r="T4317" t="str">
            <v>CAPO SQUADRA-CAPO SQUADRA CABINISTA</v>
          </cell>
          <cell r="U4317">
            <v>0</v>
          </cell>
          <cell r="V4317" t="str">
            <v>2241-00||CAPO SQUADRA-CAPO SQUADRA CABINISTA|</v>
          </cell>
          <cell r="W4317" t="str">
            <v>CAPO SQUADRA-CAPO SQUADRA CABINISTA</v>
          </cell>
          <cell r="X4317" t="str">
            <v>4CR4</v>
          </cell>
          <cell r="Y4317" t="str">
            <v>CASTELLA</v>
          </cell>
          <cell r="Z4317" t="str">
            <v>Tempo pieno - Normale</v>
          </cell>
          <cell r="AA4317" t="str">
            <v>Snam RG S.p.A.</v>
          </cell>
          <cell r="AB4317">
            <v>2241</v>
          </cell>
          <cell r="AC4317" t="str">
            <v>SETT. DI-NORD</v>
          </cell>
          <cell r="AD4317" t="str">
            <v>1334125</v>
          </cell>
          <cell r="AE4317" t="str">
            <v>334125</v>
          </cell>
          <cell r="AF4317" t="str">
            <v>CENTRO DI CASTELLANZA</v>
          </cell>
          <cell r="AG4317" t="str">
            <v>2241ICA1</v>
          </cell>
          <cell r="AH4317" t="str">
            <v>31028CASTELLA</v>
          </cell>
          <cell r="AI4317" t="str">
            <v>RR</v>
          </cell>
          <cell r="AJ4317" t="str">
            <v>CSZ</v>
          </cell>
          <cell r="AK4317" t="str">
            <v>LOMBARDIA</v>
          </cell>
          <cell r="AL4317" t="str">
            <v>Varese</v>
          </cell>
          <cell r="AM4317" t="str">
            <v>31028CASTELLA</v>
          </cell>
          <cell r="AN4317" t="str">
            <v>Ruolo</v>
          </cell>
          <cell r="AO4317" t="str">
            <v>Snam RG S.p.A.</v>
          </cell>
          <cell r="AP4317">
            <v>2241</v>
          </cell>
          <cell r="AQ4317">
            <v>0</v>
          </cell>
          <cell r="AR4317" t="str">
            <v>CASTELLANZA CENTRO</v>
          </cell>
          <cell r="AS4317" t="str">
            <v>Varese</v>
          </cell>
          <cell r="AT4317" t="str">
            <v>LOMBARDIA</v>
          </cell>
          <cell r="AU4317" t="str">
            <v xml:space="preserve">ok </v>
          </cell>
          <cell r="AV4317" t="str">
            <v>NORD-OCCIDENTALE</v>
          </cell>
          <cell r="AW4317" t="str">
            <v>VA</v>
          </cell>
          <cell r="AX4317" t="str">
            <v>2241-02</v>
          </cell>
          <cell r="AY4317" t="str">
            <v>SETT. DI-NORD</v>
          </cell>
          <cell r="AZ4317" t="str">
            <v>1334125</v>
          </cell>
          <cell r="BA4317" t="str">
            <v>334125</v>
          </cell>
          <cell r="BB4317" t="str">
            <v>CENTRO DI CASTELLANZA</v>
          </cell>
          <cell r="BC4317" t="str">
            <v>In forza</v>
          </cell>
          <cell r="BD4317" t="str">
            <v>Dipendente Standard</v>
          </cell>
          <cell r="BE4317" t="str">
            <v>E000</v>
          </cell>
          <cell r="BF4317">
            <v>0</v>
          </cell>
          <cell r="BG4317">
            <v>0</v>
          </cell>
          <cell r="BH4317" t="str">
            <v>E000</v>
          </cell>
          <cell r="BI4317" t="str">
            <v>Snam RG S.p.A.</v>
          </cell>
          <cell r="BJ4317">
            <v>0</v>
          </cell>
          <cell r="BK4317" t="str">
            <v>21053</v>
          </cell>
          <cell r="BL4317" t="str">
            <v>VA</v>
          </cell>
          <cell r="BM4317" t="str">
            <v>CASTELLANZA</v>
          </cell>
          <cell r="BN4317" t="str">
            <v>VIA DON MINZONI 24</v>
          </cell>
          <cell r="BO4317" t="str">
            <v>Recapito</v>
          </cell>
          <cell r="BP4317" t="str">
            <v>RE</v>
          </cell>
          <cell r="BQ4317" t="str">
            <v>Rete</v>
          </cell>
          <cell r="BR4317" t="str">
            <v>Italia</v>
          </cell>
          <cell r="BS4317" t="str">
            <v>C139</v>
          </cell>
          <cell r="BT4317" t="str">
            <v>CASTELLANZA</v>
          </cell>
          <cell r="BU4317" t="str">
            <v>VIA C. JUKER 24</v>
          </cell>
          <cell r="BV4317" t="str">
            <v>21053</v>
          </cell>
          <cell r="BW4317" t="str">
            <v>N</v>
          </cell>
          <cell r="BX4317">
            <v>0</v>
          </cell>
          <cell r="BY4317">
            <v>0</v>
          </cell>
          <cell r="BZ4317">
            <v>0</v>
          </cell>
          <cell r="CA4317">
            <v>0</v>
          </cell>
          <cell r="CB4317">
            <v>0</v>
          </cell>
          <cell r="CC4317">
            <v>0</v>
          </cell>
          <cell r="CD4317" t="str">
            <v>Italia</v>
          </cell>
          <cell r="CE4317" t="str">
            <v>VI</v>
          </cell>
          <cell r="CF4317">
            <v>21486</v>
          </cell>
          <cell r="CG4317">
            <v>41274</v>
          </cell>
          <cell r="CH4317">
            <v>54.176591375770023</v>
          </cell>
          <cell r="CI4317">
            <v>54</v>
          </cell>
          <cell r="CJ4317" t="str">
            <v>VICENZA</v>
          </cell>
          <cell r="CK4317" t="str">
            <v>70</v>
          </cell>
          <cell r="CL4317" t="str">
            <v>DISTRIBUZIONE GAS</v>
          </cell>
          <cell r="CM4317" t="str">
            <v>Gasdotti</v>
          </cell>
          <cell r="CN4317">
            <v>0</v>
          </cell>
          <cell r="CO4317" t="str">
            <v>Inferiore Diploma</v>
          </cell>
          <cell r="CP4317" t="str">
            <v>Licenza media inferiore</v>
          </cell>
          <cell r="CQ4317" t="str">
            <v>Inferiore al Diploma</v>
          </cell>
          <cell r="CR4317">
            <v>0</v>
          </cell>
          <cell r="CS4317" t="str">
            <v>701</v>
          </cell>
          <cell r="CT4317" t="str">
            <v>2241-00</v>
          </cell>
          <cell r="CU4317" t="str">
            <v>Non definito</v>
          </cell>
          <cell r="CV4317" t="str">
            <v>31028CASTELLA</v>
          </cell>
          <cell r="CW4317" t="str">
            <v>CENTRO DI CASTELLANZA</v>
          </cell>
          <cell r="CX4317" t="str">
            <v>CASTELLA</v>
          </cell>
          <cell r="CY4317" t="str">
            <v>Snam RG S.p.A.</v>
          </cell>
          <cell r="CZ4317" t="str">
            <v>31269AD</v>
          </cell>
          <cell r="DA4317" t="str">
            <v>OPER - GEST - DINORD</v>
          </cell>
          <cell r="DB4317" t="str">
            <v>31122OPER</v>
          </cell>
          <cell r="DC4317" t="str">
            <v>31071GEST</v>
          </cell>
          <cell r="DD4317" t="str">
            <v>31052DI-NORD</v>
          </cell>
          <cell r="DE4317" t="str">
            <v>31028CASTELLA</v>
          </cell>
          <cell r="DF4317" t="str">
            <v>00000 Unità selezionata</v>
          </cell>
          <cell r="DG4317">
            <v>0</v>
          </cell>
          <cell r="DH4317">
            <v>0</v>
          </cell>
          <cell r="DI4317" t="str">
            <v>MULTI-SOCIETARIA</v>
          </cell>
          <cell r="DJ4317" t="str">
            <v>2241-8902</v>
          </cell>
          <cell r="DK4317" t="str">
            <v>CASTELLANZA CENTRO</v>
          </cell>
          <cell r="DL4317" t="str">
            <v>31052DI-NORD</v>
          </cell>
          <cell r="DM4317" t="str">
            <v>2241-00-NORD</v>
          </cell>
          <cell r="DN4317" t="str">
            <v>POLO NORD</v>
          </cell>
          <cell r="DO4317" t="str">
            <v>RTTPLA58R28L840P</v>
          </cell>
          <cell r="DP4317">
            <v>0</v>
          </cell>
          <cell r="DQ4317" t="str">
            <v>Snam RG S.p.A.</v>
          </cell>
        </row>
        <row r="4318">
          <cell r="A4318" t="str">
            <v>2241001255</v>
          </cell>
          <cell r="B4318" t="str">
            <v>SRG</v>
          </cell>
          <cell r="C4318" t="str">
            <v>rg01</v>
          </cell>
          <cell r="D4318" t="str">
            <v>COLLA PATRIZIO</v>
          </cell>
          <cell r="E4318" t="str">
            <v>M</v>
          </cell>
          <cell r="F4318" t="str">
            <v>I</v>
          </cell>
          <cell r="G4318">
            <v>2</v>
          </cell>
          <cell r="H4318" t="str">
            <v>Impiegato</v>
          </cell>
          <cell r="I4318" t="str">
            <v>4CR3</v>
          </cell>
          <cell r="J4318">
            <v>40909</v>
          </cell>
          <cell r="K4318">
            <v>40057</v>
          </cell>
          <cell r="L4318">
            <v>40909</v>
          </cell>
          <cell r="M4318">
            <v>29777</v>
          </cell>
          <cell r="N4318">
            <v>41274</v>
          </cell>
          <cell r="O4318">
            <v>2012</v>
          </cell>
          <cell r="P4318">
            <v>12</v>
          </cell>
          <cell r="Q4318">
            <v>31</v>
          </cell>
          <cell r="R4318" t="str">
            <v>Trasferimento organizzativo - Da aziende stesso settore - di rami di azienda/att</v>
          </cell>
          <cell r="S4318" t="str">
            <v>00092637</v>
          </cell>
          <cell r="T4318" t="str">
            <v>TEC. OPERATORE DI CENTRO</v>
          </cell>
          <cell r="U4318">
            <v>0</v>
          </cell>
          <cell r="V4318" t="str">
            <v>2241-00||TEC. OPERATORE DI CENTRO|</v>
          </cell>
          <cell r="W4318" t="str">
            <v>TEC. OPERATORE DI CENTRO</v>
          </cell>
          <cell r="X4318" t="str">
            <v>4CR4</v>
          </cell>
          <cell r="Y4318" t="str">
            <v>CASTELLA</v>
          </cell>
          <cell r="Z4318" t="str">
            <v>Tempo pieno - Normale</v>
          </cell>
          <cell r="AA4318" t="str">
            <v>Snam RG S.p.A.</v>
          </cell>
          <cell r="AB4318">
            <v>2241</v>
          </cell>
          <cell r="AC4318" t="str">
            <v>SETT. DI-NORD</v>
          </cell>
          <cell r="AD4318" t="str">
            <v>1334125</v>
          </cell>
          <cell r="AE4318" t="str">
            <v>334125</v>
          </cell>
          <cell r="AF4318" t="str">
            <v>CENTRO DI CASTELLANZA</v>
          </cell>
          <cell r="AG4318" t="str">
            <v>2241ICA1</v>
          </cell>
          <cell r="AH4318" t="str">
            <v>31028CASTELLA</v>
          </cell>
          <cell r="AI4318" t="str">
            <v>RR</v>
          </cell>
          <cell r="AJ4318" t="str">
            <v>CSZ</v>
          </cell>
          <cell r="AK4318" t="str">
            <v>LOMBARDIA</v>
          </cell>
          <cell r="AL4318" t="str">
            <v>Varese</v>
          </cell>
          <cell r="AM4318" t="str">
            <v>31028CASTELLA</v>
          </cell>
          <cell r="AN4318" t="str">
            <v>Ruolo</v>
          </cell>
          <cell r="AO4318" t="str">
            <v>Snam RG S.p.A.</v>
          </cell>
          <cell r="AP4318">
            <v>2241</v>
          </cell>
          <cell r="AQ4318">
            <v>0</v>
          </cell>
          <cell r="AR4318" t="str">
            <v>CASTELLANZA CENTRO</v>
          </cell>
          <cell r="AS4318" t="str">
            <v>Varese</v>
          </cell>
          <cell r="AT4318" t="str">
            <v>LOMBARDIA</v>
          </cell>
          <cell r="AU4318" t="str">
            <v xml:space="preserve">ok </v>
          </cell>
          <cell r="AV4318" t="str">
            <v>NORD-OCCIDENTALE</v>
          </cell>
          <cell r="AW4318" t="str">
            <v>VA</v>
          </cell>
          <cell r="AX4318" t="str">
            <v>2241-02</v>
          </cell>
          <cell r="AY4318" t="str">
            <v>SETT. DI-NORD</v>
          </cell>
          <cell r="AZ4318" t="str">
            <v>1334125</v>
          </cell>
          <cell r="BA4318" t="str">
            <v>334125</v>
          </cell>
          <cell r="BB4318" t="str">
            <v>CENTRO DI CASTELLANZA</v>
          </cell>
          <cell r="BC4318" t="str">
            <v>In forza</v>
          </cell>
          <cell r="BD4318" t="str">
            <v>Dipendente Standard</v>
          </cell>
          <cell r="BE4318" t="str">
            <v>E000</v>
          </cell>
          <cell r="BF4318">
            <v>0</v>
          </cell>
          <cell r="BG4318">
            <v>0</v>
          </cell>
          <cell r="BH4318" t="str">
            <v>E000</v>
          </cell>
          <cell r="BI4318" t="str">
            <v>Snam RG S.p.A.</v>
          </cell>
          <cell r="BJ4318">
            <v>0</v>
          </cell>
          <cell r="BK4318" t="str">
            <v>21053</v>
          </cell>
          <cell r="BL4318" t="str">
            <v>VA</v>
          </cell>
          <cell r="BM4318" t="str">
            <v>CASTELLANZA</v>
          </cell>
          <cell r="BN4318" t="str">
            <v>VIA DON MINZONI 24</v>
          </cell>
          <cell r="BO4318" t="str">
            <v>Recapito</v>
          </cell>
          <cell r="BP4318" t="str">
            <v>RE</v>
          </cell>
          <cell r="BQ4318" t="str">
            <v>Rete</v>
          </cell>
          <cell r="BR4318" t="str">
            <v>Italia</v>
          </cell>
          <cell r="BS4318" t="str">
            <v>C139</v>
          </cell>
          <cell r="BT4318" t="str">
            <v>CASTELLANZA</v>
          </cell>
          <cell r="BU4318" t="str">
            <v>VIA C. JUKER 24</v>
          </cell>
          <cell r="BV4318" t="str">
            <v>21053</v>
          </cell>
          <cell r="BW4318" t="str">
            <v>N</v>
          </cell>
          <cell r="BX4318">
            <v>0</v>
          </cell>
          <cell r="BY4318">
            <v>0</v>
          </cell>
          <cell r="BZ4318">
            <v>0</v>
          </cell>
          <cell r="CA4318">
            <v>0</v>
          </cell>
          <cell r="CB4318">
            <v>0</v>
          </cell>
          <cell r="CC4318">
            <v>0</v>
          </cell>
          <cell r="CD4318" t="str">
            <v>Italia</v>
          </cell>
          <cell r="CE4318" t="str">
            <v>VA</v>
          </cell>
          <cell r="CF4318">
            <v>21949</v>
          </cell>
          <cell r="CG4318">
            <v>41274</v>
          </cell>
          <cell r="CH4318">
            <v>52.908966461327857</v>
          </cell>
          <cell r="CI4318">
            <v>53</v>
          </cell>
          <cell r="CJ4318" t="str">
            <v>GORLA MINORE</v>
          </cell>
          <cell r="CK4318" t="str">
            <v>70</v>
          </cell>
          <cell r="CL4318" t="str">
            <v>DISTRIBUZIONE GAS</v>
          </cell>
          <cell r="CM4318" t="str">
            <v>Gasdotti</v>
          </cell>
          <cell r="CN4318">
            <v>0</v>
          </cell>
          <cell r="CO4318" t="str">
            <v>Diploma</v>
          </cell>
          <cell r="CP4318" t="str">
            <v>Tecn. ind. elett/el</v>
          </cell>
          <cell r="CQ4318" t="str">
            <v>Diplomi professionali</v>
          </cell>
          <cell r="CR4318">
            <v>0</v>
          </cell>
          <cell r="CS4318" t="str">
            <v>599</v>
          </cell>
          <cell r="CT4318" t="str">
            <v>2241-00</v>
          </cell>
          <cell r="CU4318" t="str">
            <v>Non definito</v>
          </cell>
          <cell r="CV4318" t="str">
            <v>31028CASTELLA</v>
          </cell>
          <cell r="CW4318" t="str">
            <v>CENTRO DI CASTELLANZA</v>
          </cell>
          <cell r="CX4318" t="str">
            <v>CASTELLA</v>
          </cell>
          <cell r="CY4318" t="str">
            <v>Snam RG S.p.A.</v>
          </cell>
          <cell r="CZ4318" t="str">
            <v>31269AD</v>
          </cell>
          <cell r="DA4318" t="str">
            <v>OPER - GEST - DINORD</v>
          </cell>
          <cell r="DB4318" t="str">
            <v>31122OPER</v>
          </cell>
          <cell r="DC4318" t="str">
            <v>31071GEST</v>
          </cell>
          <cell r="DD4318" t="str">
            <v>31052DI-NORD</v>
          </cell>
          <cell r="DE4318" t="str">
            <v>31028CASTELLA</v>
          </cell>
          <cell r="DF4318" t="str">
            <v>00000 Unità selezionata</v>
          </cell>
          <cell r="DG4318">
            <v>0</v>
          </cell>
          <cell r="DH4318">
            <v>0</v>
          </cell>
          <cell r="DI4318" t="str">
            <v>MULTI-SOCIETARIA</v>
          </cell>
          <cell r="DJ4318" t="str">
            <v>2241-8902</v>
          </cell>
          <cell r="DK4318" t="str">
            <v>CASTELLANZA CENTRO</v>
          </cell>
          <cell r="DL4318" t="str">
            <v>31052DI-NORD</v>
          </cell>
          <cell r="DM4318" t="str">
            <v>2241-00-NORD</v>
          </cell>
          <cell r="DN4318" t="str">
            <v>POLO NORD</v>
          </cell>
          <cell r="DO4318" t="str">
            <v>CLLPRZ60B03E102V</v>
          </cell>
          <cell r="DP4318">
            <v>0</v>
          </cell>
          <cell r="DQ4318" t="str">
            <v>Snam RG S.p.A.</v>
          </cell>
        </row>
        <row r="4319">
          <cell r="A4319" t="str">
            <v>2241001261</v>
          </cell>
          <cell r="B4319" t="str">
            <v>SRG</v>
          </cell>
          <cell r="C4319" t="str">
            <v>rg01</v>
          </cell>
          <cell r="D4319" t="str">
            <v>DI BENEDETTO MARINO EMILIO</v>
          </cell>
          <cell r="E4319" t="str">
            <v>M</v>
          </cell>
          <cell r="F4319" t="str">
            <v>O</v>
          </cell>
          <cell r="G4319">
            <v>1</v>
          </cell>
          <cell r="H4319" t="str">
            <v>Operaio</v>
          </cell>
          <cell r="I4319" t="str">
            <v>5CR3</v>
          </cell>
          <cell r="J4319">
            <v>40909</v>
          </cell>
          <cell r="K4319">
            <v>37742</v>
          </cell>
          <cell r="L4319">
            <v>40909</v>
          </cell>
          <cell r="M4319">
            <v>29791</v>
          </cell>
          <cell r="N4319">
            <v>41274</v>
          </cell>
          <cell r="O4319">
            <v>2012</v>
          </cell>
          <cell r="P4319">
            <v>12</v>
          </cell>
          <cell r="Q4319">
            <v>31</v>
          </cell>
          <cell r="R4319" t="str">
            <v>Trasferimento organizzativo - Da aziende stesso settore - di rami di azienda/att</v>
          </cell>
          <cell r="S4319" t="str">
            <v>00092643</v>
          </cell>
          <cell r="T4319" t="str">
            <v>OPER. POLIVALENTE</v>
          </cell>
          <cell r="U4319">
            <v>0</v>
          </cell>
          <cell r="V4319" t="str">
            <v>2241-00||OPERATORE POLIVALENTE|</v>
          </cell>
          <cell r="W4319" t="str">
            <v>OPERATORE POLIVALENTE</v>
          </cell>
          <cell r="X4319" t="str">
            <v>5CR4</v>
          </cell>
          <cell r="Y4319" t="str">
            <v>CASTELLA</v>
          </cell>
          <cell r="Z4319" t="str">
            <v>Tempo pieno - Normale</v>
          </cell>
          <cell r="AA4319" t="str">
            <v>Snam RG S.p.A.</v>
          </cell>
          <cell r="AB4319">
            <v>2241</v>
          </cell>
          <cell r="AC4319" t="str">
            <v>SETT. DI-NORD</v>
          </cell>
          <cell r="AD4319" t="str">
            <v>1334125</v>
          </cell>
          <cell r="AE4319" t="str">
            <v>334125</v>
          </cell>
          <cell r="AF4319" t="str">
            <v>CENTRO DI CASTELLANZA</v>
          </cell>
          <cell r="AG4319" t="str">
            <v>2241ICA1</v>
          </cell>
          <cell r="AH4319" t="str">
            <v>31028CASTELLA</v>
          </cell>
          <cell r="AI4319" t="str">
            <v>RR</v>
          </cell>
          <cell r="AJ4319" t="str">
            <v>CSZ</v>
          </cell>
          <cell r="AK4319" t="str">
            <v>LOMBARDIA</v>
          </cell>
          <cell r="AL4319" t="str">
            <v>Varese</v>
          </cell>
          <cell r="AM4319" t="str">
            <v>31028CASTELLA</v>
          </cell>
          <cell r="AN4319" t="str">
            <v>Ruolo</v>
          </cell>
          <cell r="AO4319" t="str">
            <v>Snam RG S.p.A.</v>
          </cell>
          <cell r="AP4319">
            <v>2241</v>
          </cell>
          <cell r="AQ4319">
            <v>0</v>
          </cell>
          <cell r="AR4319" t="str">
            <v>CASTELLANZA CENTRO</v>
          </cell>
          <cell r="AS4319" t="str">
            <v>Varese</v>
          </cell>
          <cell r="AT4319" t="str">
            <v>LOMBARDIA</v>
          </cell>
          <cell r="AU4319" t="str">
            <v xml:space="preserve">ok </v>
          </cell>
          <cell r="AV4319" t="str">
            <v>NORD-OCCIDENTALE</v>
          </cell>
          <cell r="AW4319" t="str">
            <v>VA</v>
          </cell>
          <cell r="AX4319" t="str">
            <v>2241-02</v>
          </cell>
          <cell r="AY4319" t="str">
            <v>SETT. DI-NORD</v>
          </cell>
          <cell r="AZ4319" t="str">
            <v>1334125</v>
          </cell>
          <cell r="BA4319" t="str">
            <v>334125</v>
          </cell>
          <cell r="BB4319" t="str">
            <v>CENTRO DI CASTELLANZA</v>
          </cell>
          <cell r="BC4319" t="str">
            <v>In forza</v>
          </cell>
          <cell r="BD4319" t="str">
            <v>Dipendente Standard</v>
          </cell>
          <cell r="BE4319" t="str">
            <v>E000</v>
          </cell>
          <cell r="BF4319">
            <v>0</v>
          </cell>
          <cell r="BG4319">
            <v>0</v>
          </cell>
          <cell r="BH4319" t="str">
            <v>E000</v>
          </cell>
          <cell r="BI4319" t="str">
            <v>Snam RG S.p.A.</v>
          </cell>
          <cell r="BJ4319">
            <v>0</v>
          </cell>
          <cell r="BK4319" t="str">
            <v>22076</v>
          </cell>
          <cell r="BL4319" t="str">
            <v>CO</v>
          </cell>
          <cell r="BM4319" t="str">
            <v>MOZZATE</v>
          </cell>
          <cell r="BN4319" t="str">
            <v>VIA FARIOLI  3</v>
          </cell>
          <cell r="BO4319" t="str">
            <v>Recapito</v>
          </cell>
          <cell r="BP4319" t="str">
            <v>RE</v>
          </cell>
          <cell r="BQ4319" t="str">
            <v>Rete</v>
          </cell>
          <cell r="BR4319" t="str">
            <v>Italia</v>
          </cell>
          <cell r="BS4319" t="str">
            <v>C139</v>
          </cell>
          <cell r="BT4319" t="str">
            <v>CASTELLANZA</v>
          </cell>
          <cell r="BU4319" t="str">
            <v>VIA C. JUKER 24</v>
          </cell>
          <cell r="BV4319" t="str">
            <v>21053</v>
          </cell>
          <cell r="BW4319" t="str">
            <v>N</v>
          </cell>
          <cell r="BX4319">
            <v>0</v>
          </cell>
          <cell r="BY4319">
            <v>0</v>
          </cell>
          <cell r="BZ4319">
            <v>0</v>
          </cell>
          <cell r="CA4319">
            <v>0</v>
          </cell>
          <cell r="CB4319">
            <v>0</v>
          </cell>
          <cell r="CC4319">
            <v>0</v>
          </cell>
          <cell r="CD4319" t="str">
            <v>Italia</v>
          </cell>
          <cell r="CE4319" t="str">
            <v>CO</v>
          </cell>
          <cell r="CF4319">
            <v>22226</v>
          </cell>
          <cell r="CG4319">
            <v>41274</v>
          </cell>
          <cell r="CH4319">
            <v>52.150581793292268</v>
          </cell>
          <cell r="CI4319">
            <v>52</v>
          </cell>
          <cell r="CJ4319" t="str">
            <v>MOZZATE</v>
          </cell>
          <cell r="CK4319" t="str">
            <v>70</v>
          </cell>
          <cell r="CL4319" t="str">
            <v>DISTRIBUZIONE GAS</v>
          </cell>
          <cell r="CM4319" t="str">
            <v>Gasdotti</v>
          </cell>
          <cell r="CN4319">
            <v>0</v>
          </cell>
          <cell r="CO4319" t="str">
            <v>Inferiore Diploma</v>
          </cell>
          <cell r="CP4319" t="str">
            <v>Licenza media inferiore</v>
          </cell>
          <cell r="CQ4319" t="str">
            <v>Inferiore al Diploma</v>
          </cell>
          <cell r="CR4319">
            <v>0</v>
          </cell>
          <cell r="CS4319" t="str">
            <v>701</v>
          </cell>
          <cell r="CT4319" t="str">
            <v>2241-00</v>
          </cell>
          <cell r="CU4319" t="str">
            <v>Non definito</v>
          </cell>
          <cell r="CV4319" t="str">
            <v>31028CASTELLA</v>
          </cell>
          <cell r="CW4319" t="str">
            <v>CENTRO DI CASTELLANZA</v>
          </cell>
          <cell r="CX4319" t="str">
            <v>CASTELLA</v>
          </cell>
          <cell r="CY4319" t="str">
            <v>Snam RG S.p.A.</v>
          </cell>
          <cell r="CZ4319" t="str">
            <v>31269AD</v>
          </cell>
          <cell r="DA4319" t="str">
            <v>OPER - GEST - DINORD</v>
          </cell>
          <cell r="DB4319" t="str">
            <v>31122OPER</v>
          </cell>
          <cell r="DC4319" t="str">
            <v>31071GEST</v>
          </cell>
          <cell r="DD4319" t="str">
            <v>31052DI-NORD</v>
          </cell>
          <cell r="DE4319" t="str">
            <v>31028CASTELLA</v>
          </cell>
          <cell r="DF4319" t="str">
            <v>00000 Unità selezionata</v>
          </cell>
          <cell r="DG4319">
            <v>0</v>
          </cell>
          <cell r="DH4319">
            <v>0</v>
          </cell>
          <cell r="DI4319" t="str">
            <v>MULTI-SOCIETARIA</v>
          </cell>
          <cell r="DJ4319" t="str">
            <v>2241-8902</v>
          </cell>
          <cell r="DK4319" t="str">
            <v>CASTELLANZA CENTRO</v>
          </cell>
          <cell r="DL4319" t="str">
            <v>31052DI-NORD</v>
          </cell>
          <cell r="DM4319" t="str">
            <v>2241-00-NORD</v>
          </cell>
          <cell r="DN4319" t="str">
            <v>POLO NORD</v>
          </cell>
          <cell r="DO4319" t="str">
            <v>DBNMNM60S06F788H</v>
          </cell>
          <cell r="DP4319">
            <v>0</v>
          </cell>
          <cell r="DQ4319" t="str">
            <v>Snam RG S.p.A.</v>
          </cell>
        </row>
        <row r="4320">
          <cell r="A4320" t="str">
            <v>2241001391</v>
          </cell>
          <cell r="B4320" t="str">
            <v>SRG</v>
          </cell>
          <cell r="C4320" t="str">
            <v>rg01</v>
          </cell>
          <cell r="D4320" t="str">
            <v>GALLI CLAUDIO</v>
          </cell>
          <cell r="E4320" t="str">
            <v>M</v>
          </cell>
          <cell r="F4320" t="str">
            <v>O</v>
          </cell>
          <cell r="G4320">
            <v>1</v>
          </cell>
          <cell r="H4320" t="str">
            <v>Operaio</v>
          </cell>
          <cell r="I4320" t="str">
            <v>5CR3</v>
          </cell>
          <cell r="J4320">
            <v>40909</v>
          </cell>
          <cell r="K4320">
            <v>41153</v>
          </cell>
          <cell r="L4320">
            <v>40909</v>
          </cell>
          <cell r="M4320">
            <v>27435</v>
          </cell>
          <cell r="N4320">
            <v>41274</v>
          </cell>
          <cell r="O4320">
            <v>2012</v>
          </cell>
          <cell r="P4320">
            <v>12</v>
          </cell>
          <cell r="Q4320">
            <v>37</v>
          </cell>
          <cell r="R4320" t="str">
            <v>Trasferimento organizzativo - Da aziende stesso settore - di rami di azienda/att</v>
          </cell>
          <cell r="S4320" t="str">
            <v>00092639</v>
          </cell>
          <cell r="T4320" t="str">
            <v>ADD. DI CENTRO</v>
          </cell>
          <cell r="U4320">
            <v>0</v>
          </cell>
          <cell r="V4320" t="str">
            <v>2241-00||ADDETTO DI CENTRO|</v>
          </cell>
          <cell r="W4320" t="str">
            <v>ADDETTO DI CENTRO</v>
          </cell>
          <cell r="X4320" t="str">
            <v>5CR4</v>
          </cell>
          <cell r="Y4320" t="str">
            <v>CASTELLA</v>
          </cell>
          <cell r="Z4320" t="str">
            <v>Tempo pieno - Normale</v>
          </cell>
          <cell r="AA4320" t="str">
            <v>Snam RG S.p.A.</v>
          </cell>
          <cell r="AB4320">
            <v>2241</v>
          </cell>
          <cell r="AC4320" t="str">
            <v>SETT. DI-NORD</v>
          </cell>
          <cell r="AD4320" t="str">
            <v>1334125</v>
          </cell>
          <cell r="AE4320" t="str">
            <v>334125</v>
          </cell>
          <cell r="AF4320" t="str">
            <v>CENTRO DI CASTELLANZA</v>
          </cell>
          <cell r="AG4320" t="str">
            <v>2241ICA1</v>
          </cell>
          <cell r="AH4320" t="str">
            <v>31028CASTELLA</v>
          </cell>
          <cell r="AI4320" t="str">
            <v>RR</v>
          </cell>
          <cell r="AJ4320" t="str">
            <v>CSZ</v>
          </cell>
          <cell r="AK4320" t="str">
            <v>LOMBARDIA</v>
          </cell>
          <cell r="AL4320" t="str">
            <v>Varese</v>
          </cell>
          <cell r="AM4320" t="str">
            <v>31028CASTELLA</v>
          </cell>
          <cell r="AN4320" t="str">
            <v>Ruolo</v>
          </cell>
          <cell r="AO4320" t="str">
            <v>Snam RG S.p.A.</v>
          </cell>
          <cell r="AP4320">
            <v>2241</v>
          </cell>
          <cell r="AQ4320">
            <v>0</v>
          </cell>
          <cell r="AR4320" t="str">
            <v>CASTELLANZA CENTRO</v>
          </cell>
          <cell r="AS4320" t="str">
            <v>Varese</v>
          </cell>
          <cell r="AT4320" t="str">
            <v>LOMBARDIA</v>
          </cell>
          <cell r="AU4320" t="str">
            <v xml:space="preserve">ok </v>
          </cell>
          <cell r="AV4320" t="str">
            <v>NORD-OCCIDENTALE</v>
          </cell>
          <cell r="AW4320" t="str">
            <v>VA</v>
          </cell>
          <cell r="AX4320" t="str">
            <v>2241-02</v>
          </cell>
          <cell r="AY4320" t="str">
            <v>SETT. DI-NORD</v>
          </cell>
          <cell r="AZ4320" t="str">
            <v>1334125</v>
          </cell>
          <cell r="BA4320" t="str">
            <v>334125</v>
          </cell>
          <cell r="BB4320" t="str">
            <v>CENTRO DI CASTELLANZA</v>
          </cell>
          <cell r="BC4320" t="str">
            <v>In forza</v>
          </cell>
          <cell r="BD4320" t="str">
            <v>Dipendente Standard</v>
          </cell>
          <cell r="BE4320" t="str">
            <v>E000</v>
          </cell>
          <cell r="BF4320">
            <v>0</v>
          </cell>
          <cell r="BG4320">
            <v>0</v>
          </cell>
          <cell r="BH4320" t="str">
            <v>E000</v>
          </cell>
          <cell r="BI4320" t="str">
            <v>Snam RG S.p.A.</v>
          </cell>
          <cell r="BJ4320">
            <v>0</v>
          </cell>
          <cell r="BK4320" t="str">
            <v>21018</v>
          </cell>
          <cell r="BL4320" t="str">
            <v>VA</v>
          </cell>
          <cell r="BM4320" t="str">
            <v>SESTO CALENDE</v>
          </cell>
          <cell r="BN4320" t="str">
            <v>VIA ADIGE 42</v>
          </cell>
          <cell r="BO4320" t="str">
            <v>Recapito</v>
          </cell>
          <cell r="BP4320" t="str">
            <v>RE</v>
          </cell>
          <cell r="BQ4320" t="str">
            <v>Rete</v>
          </cell>
          <cell r="BR4320" t="str">
            <v>Italia</v>
          </cell>
          <cell r="BS4320" t="str">
            <v>C139</v>
          </cell>
          <cell r="BT4320" t="str">
            <v>CASTELLANZA</v>
          </cell>
          <cell r="BU4320" t="str">
            <v>VIA C. JUKER 24</v>
          </cell>
          <cell r="BV4320" t="str">
            <v>21053</v>
          </cell>
          <cell r="BW4320" t="str">
            <v>N</v>
          </cell>
          <cell r="BX4320">
            <v>0</v>
          </cell>
          <cell r="BY4320">
            <v>0</v>
          </cell>
          <cell r="BZ4320">
            <v>0</v>
          </cell>
          <cell r="CA4320">
            <v>0</v>
          </cell>
          <cell r="CB4320">
            <v>0</v>
          </cell>
          <cell r="CC4320">
            <v>0</v>
          </cell>
          <cell r="CD4320" t="str">
            <v>Italia</v>
          </cell>
          <cell r="CE4320" t="str">
            <v>VA</v>
          </cell>
          <cell r="CF4320">
            <v>21368</v>
          </cell>
          <cell r="CG4320">
            <v>41274</v>
          </cell>
          <cell r="CH4320">
            <v>54.499657768651609</v>
          </cell>
          <cell r="CI4320">
            <v>54</v>
          </cell>
          <cell r="CJ4320" t="str">
            <v>GOLASECCA</v>
          </cell>
          <cell r="CK4320" t="str">
            <v>70</v>
          </cell>
          <cell r="CL4320" t="str">
            <v>DISTRIBUZIONE GAS</v>
          </cell>
          <cell r="CM4320" t="str">
            <v>Gasdotti</v>
          </cell>
          <cell r="CN4320">
            <v>0</v>
          </cell>
          <cell r="CO4320" t="str">
            <v>Inferiore Diploma</v>
          </cell>
          <cell r="CP4320" t="str">
            <v>Licenza media inferiore</v>
          </cell>
          <cell r="CQ4320" t="str">
            <v>Inferiore al Diploma</v>
          </cell>
          <cell r="CR4320">
            <v>0</v>
          </cell>
          <cell r="CS4320" t="str">
            <v>701</v>
          </cell>
          <cell r="CT4320" t="str">
            <v>2241-00</v>
          </cell>
          <cell r="CU4320" t="str">
            <v>Non definito</v>
          </cell>
          <cell r="CV4320" t="str">
            <v>31028CASTELLA</v>
          </cell>
          <cell r="CW4320" t="str">
            <v>CENTRO DI CASTELLANZA</v>
          </cell>
          <cell r="CX4320" t="str">
            <v>CASTELLA</v>
          </cell>
          <cell r="CY4320" t="str">
            <v>Snam RG S.p.A.</v>
          </cell>
          <cell r="CZ4320" t="str">
            <v>31269AD</v>
          </cell>
          <cell r="DA4320" t="str">
            <v>OPER - GEST - DINORD</v>
          </cell>
          <cell r="DB4320" t="str">
            <v>31122OPER</v>
          </cell>
          <cell r="DC4320" t="str">
            <v>31071GEST</v>
          </cell>
          <cell r="DD4320" t="str">
            <v>31052DI-NORD</v>
          </cell>
          <cell r="DE4320" t="str">
            <v>31028CASTELLA</v>
          </cell>
          <cell r="DF4320" t="str">
            <v>00000 Unità selezionata</v>
          </cell>
          <cell r="DG4320">
            <v>0</v>
          </cell>
          <cell r="DH4320">
            <v>0</v>
          </cell>
          <cell r="DI4320" t="str">
            <v>MULTI-SOCIETARIA</v>
          </cell>
          <cell r="DJ4320" t="str">
            <v>2241-8902</v>
          </cell>
          <cell r="DK4320" t="str">
            <v>CASTELLANZA CENTRO</v>
          </cell>
          <cell r="DL4320" t="str">
            <v>31052DI-NORD</v>
          </cell>
          <cell r="DM4320" t="str">
            <v>2241-00-NORD</v>
          </cell>
          <cell r="DN4320" t="str">
            <v>POLO NORD</v>
          </cell>
          <cell r="DO4320" t="str">
            <v>GLLCLD58L02E079Y</v>
          </cell>
          <cell r="DP4320">
            <v>0</v>
          </cell>
          <cell r="DQ4320" t="str">
            <v>Snam RG S.p.A.</v>
          </cell>
        </row>
        <row r="4321">
          <cell r="A4321" t="str">
            <v>2241001401</v>
          </cell>
          <cell r="B4321" t="str">
            <v>SRG</v>
          </cell>
          <cell r="C4321" t="str">
            <v>rg01</v>
          </cell>
          <cell r="D4321" t="str">
            <v>CAGNETTI CLAUDIO</v>
          </cell>
          <cell r="E4321" t="str">
            <v>M</v>
          </cell>
          <cell r="F4321" t="str">
            <v>O</v>
          </cell>
          <cell r="G4321">
            <v>1</v>
          </cell>
          <cell r="H4321" t="str">
            <v>Operaio</v>
          </cell>
          <cell r="I4321" t="str">
            <v>4CR1</v>
          </cell>
          <cell r="J4321">
            <v>40909</v>
          </cell>
          <cell r="K4321">
            <v>36526</v>
          </cell>
          <cell r="L4321">
            <v>40909</v>
          </cell>
          <cell r="M4321">
            <v>30284</v>
          </cell>
          <cell r="N4321">
            <v>41274</v>
          </cell>
          <cell r="O4321">
            <v>2012</v>
          </cell>
          <cell r="P4321">
            <v>12</v>
          </cell>
          <cell r="Q4321">
            <v>30</v>
          </cell>
          <cell r="R4321" t="str">
            <v>Trasferimento organizzativo - Da aziende stesso settore - di rami di azienda/att</v>
          </cell>
          <cell r="S4321" t="str">
            <v>00092643</v>
          </cell>
          <cell r="T4321" t="str">
            <v>OPER. POLIVALENTE</v>
          </cell>
          <cell r="U4321">
            <v>0</v>
          </cell>
          <cell r="V4321" t="str">
            <v>2241-00||OPERATORE POLIVALENTE|</v>
          </cell>
          <cell r="W4321" t="str">
            <v>OPERATORE POLIVALENTE</v>
          </cell>
          <cell r="X4321" t="str">
            <v>5CR4</v>
          </cell>
          <cell r="Y4321" t="str">
            <v>CASTELLA</v>
          </cell>
          <cell r="Z4321" t="str">
            <v>Tempo pieno - Normale</v>
          </cell>
          <cell r="AA4321" t="str">
            <v>Snam RG S.p.A.</v>
          </cell>
          <cell r="AB4321">
            <v>2241</v>
          </cell>
          <cell r="AC4321" t="str">
            <v>SETT. DI-NORD</v>
          </cell>
          <cell r="AD4321" t="str">
            <v>1334125</v>
          </cell>
          <cell r="AE4321" t="str">
            <v>334125</v>
          </cell>
          <cell r="AF4321" t="str">
            <v>CENTRO DI CASTELLANZA</v>
          </cell>
          <cell r="AG4321" t="str">
            <v>2241ICA1</v>
          </cell>
          <cell r="AH4321" t="str">
            <v>31028CASTELLA</v>
          </cell>
          <cell r="AI4321" t="str">
            <v>RR</v>
          </cell>
          <cell r="AJ4321" t="str">
            <v>CSZ</v>
          </cell>
          <cell r="AK4321" t="str">
            <v>LOMBARDIA</v>
          </cell>
          <cell r="AL4321" t="str">
            <v>Varese</v>
          </cell>
          <cell r="AM4321" t="str">
            <v>31028CASTELLA</v>
          </cell>
          <cell r="AN4321" t="str">
            <v>Ruolo</v>
          </cell>
          <cell r="AO4321" t="str">
            <v>Snam RG S.p.A.</v>
          </cell>
          <cell r="AP4321">
            <v>2241</v>
          </cell>
          <cell r="AQ4321">
            <v>0</v>
          </cell>
          <cell r="AR4321" t="str">
            <v>CASTELLANZA CENTRO</v>
          </cell>
          <cell r="AS4321" t="str">
            <v>Varese</v>
          </cell>
          <cell r="AT4321" t="str">
            <v>LOMBARDIA</v>
          </cell>
          <cell r="AU4321" t="str">
            <v xml:space="preserve">ok </v>
          </cell>
          <cell r="AV4321" t="str">
            <v>NORD-OCCIDENTALE</v>
          </cell>
          <cell r="AW4321" t="str">
            <v>VA</v>
          </cell>
          <cell r="AX4321" t="str">
            <v>2241-02</v>
          </cell>
          <cell r="AY4321" t="str">
            <v>SETT. DI-NORD</v>
          </cell>
          <cell r="AZ4321" t="str">
            <v>1334125</v>
          </cell>
          <cell r="BA4321" t="str">
            <v>334125</v>
          </cell>
          <cell r="BB4321" t="str">
            <v>CENTRO DI CASTELLANZA</v>
          </cell>
          <cell r="BC4321" t="str">
            <v>In forza</v>
          </cell>
          <cell r="BD4321" t="str">
            <v>Dipendente Standard</v>
          </cell>
          <cell r="BE4321" t="str">
            <v>E000</v>
          </cell>
          <cell r="BF4321">
            <v>0</v>
          </cell>
          <cell r="BG4321">
            <v>0</v>
          </cell>
          <cell r="BH4321" t="str">
            <v>E000</v>
          </cell>
          <cell r="BI4321" t="str">
            <v>Snam RG S.p.A.</v>
          </cell>
          <cell r="BJ4321">
            <v>0</v>
          </cell>
          <cell r="BK4321" t="str">
            <v>21043</v>
          </cell>
          <cell r="BL4321" t="str">
            <v>VA</v>
          </cell>
          <cell r="BM4321" t="str">
            <v>CASTIGLIONE OLONA</v>
          </cell>
          <cell r="BN4321" t="str">
            <v>VIA G. GIUSTI 14/I</v>
          </cell>
          <cell r="BO4321" t="str">
            <v>Recapito</v>
          </cell>
          <cell r="BP4321" t="str">
            <v>RE</v>
          </cell>
          <cell r="BQ4321" t="str">
            <v>Rete</v>
          </cell>
          <cell r="BR4321" t="str">
            <v>Italia</v>
          </cell>
          <cell r="BS4321" t="str">
            <v>C139</v>
          </cell>
          <cell r="BT4321" t="str">
            <v>CASTELLANZA</v>
          </cell>
          <cell r="BU4321" t="str">
            <v>VIA C. JUKER 24</v>
          </cell>
          <cell r="BV4321" t="str">
            <v>21053</v>
          </cell>
          <cell r="BW4321" t="str">
            <v>N</v>
          </cell>
          <cell r="BX4321">
            <v>0</v>
          </cell>
          <cell r="BY4321">
            <v>0</v>
          </cell>
          <cell r="BZ4321">
            <v>0</v>
          </cell>
          <cell r="CA4321">
            <v>0</v>
          </cell>
          <cell r="CB4321">
            <v>0</v>
          </cell>
          <cell r="CC4321">
            <v>0</v>
          </cell>
          <cell r="CD4321" t="str">
            <v>Italia</v>
          </cell>
          <cell r="CE4321" t="str">
            <v>PV</v>
          </cell>
          <cell r="CF4321">
            <v>22252</v>
          </cell>
          <cell r="CG4321">
            <v>41274</v>
          </cell>
          <cell r="CH4321">
            <v>52.079397672826829</v>
          </cell>
          <cell r="CI4321">
            <v>52</v>
          </cell>
          <cell r="CJ4321" t="str">
            <v>BASCAPE'</v>
          </cell>
          <cell r="CK4321" t="str">
            <v>70</v>
          </cell>
          <cell r="CL4321" t="str">
            <v>DISTRIBUZIONE GAS</v>
          </cell>
          <cell r="CM4321" t="str">
            <v>Gasdotti</v>
          </cell>
          <cell r="CN4321">
            <v>0</v>
          </cell>
          <cell r="CO4321" t="str">
            <v>Inferiore Diploma</v>
          </cell>
          <cell r="CP4321" t="str">
            <v>Licenza ist. profess.</v>
          </cell>
          <cell r="CQ4321" t="str">
            <v>Inferiore al Diploma</v>
          </cell>
          <cell r="CR4321">
            <v>0</v>
          </cell>
          <cell r="CS4321" t="str">
            <v>701</v>
          </cell>
          <cell r="CT4321" t="str">
            <v>2241-00</v>
          </cell>
          <cell r="CU4321" t="str">
            <v>Non definito</v>
          </cell>
          <cell r="CV4321" t="str">
            <v>31028CASTELLA</v>
          </cell>
          <cell r="CW4321" t="str">
            <v>CENTRO DI CASTELLANZA</v>
          </cell>
          <cell r="CX4321" t="str">
            <v>CASTELLA</v>
          </cell>
          <cell r="CY4321" t="str">
            <v>Snam RG S.p.A.</v>
          </cell>
          <cell r="CZ4321" t="str">
            <v>31269AD</v>
          </cell>
          <cell r="DA4321" t="str">
            <v>OPER - GEST - DINORD</v>
          </cell>
          <cell r="DB4321" t="str">
            <v>31122OPER</v>
          </cell>
          <cell r="DC4321" t="str">
            <v>31071GEST</v>
          </cell>
          <cell r="DD4321" t="str">
            <v>31052DI-NORD</v>
          </cell>
          <cell r="DE4321" t="str">
            <v>31028CASTELLA</v>
          </cell>
          <cell r="DF4321" t="str">
            <v>00000 Unità selezionata</v>
          </cell>
          <cell r="DG4321">
            <v>0</v>
          </cell>
          <cell r="DH4321">
            <v>0</v>
          </cell>
          <cell r="DI4321" t="str">
            <v>MULTI-SOCIETARIA</v>
          </cell>
          <cell r="DJ4321" t="str">
            <v>2241-8902</v>
          </cell>
          <cell r="DK4321" t="str">
            <v>CASTELLANZA CENTRO</v>
          </cell>
          <cell r="DL4321" t="str">
            <v>31052DI-NORD</v>
          </cell>
          <cell r="DM4321" t="str">
            <v>2241-00-NORD</v>
          </cell>
          <cell r="DN4321" t="str">
            <v>POLO NORD</v>
          </cell>
          <cell r="DO4321" t="str">
            <v>CGNCLD60T02A690V</v>
          </cell>
          <cell r="DP4321">
            <v>0</v>
          </cell>
          <cell r="DQ4321" t="str">
            <v>Snam RG S.p.A.</v>
          </cell>
        </row>
        <row r="4322">
          <cell r="A4322" t="str">
            <v>2241001409</v>
          </cell>
          <cell r="B4322" t="str">
            <v>SRG</v>
          </cell>
          <cell r="C4322" t="str">
            <v>rg01</v>
          </cell>
          <cell r="D4322" t="str">
            <v>MARCONATO ERMANNO</v>
          </cell>
          <cell r="E4322" t="str">
            <v>M</v>
          </cell>
          <cell r="F4322" t="str">
            <v>O</v>
          </cell>
          <cell r="G4322">
            <v>1</v>
          </cell>
          <cell r="H4322" t="str">
            <v>Operaio</v>
          </cell>
          <cell r="I4322" t="str">
            <v>4CR2</v>
          </cell>
          <cell r="J4322">
            <v>40909</v>
          </cell>
          <cell r="K4322">
            <v>37926</v>
          </cell>
          <cell r="L4322">
            <v>40909</v>
          </cell>
          <cell r="M4322">
            <v>30319</v>
          </cell>
          <cell r="N4322">
            <v>41274</v>
          </cell>
          <cell r="O4322">
            <v>2012</v>
          </cell>
          <cell r="P4322">
            <v>12</v>
          </cell>
          <cell r="Q4322">
            <v>29</v>
          </cell>
          <cell r="R4322" t="str">
            <v>Trasferimento organizzativo - Da aziende stesso settore - di rami di azienda/att</v>
          </cell>
          <cell r="S4322" t="str">
            <v>00092642</v>
          </cell>
          <cell r="T4322" t="str">
            <v>POL. ELETTROSTRUMENTALE</v>
          </cell>
          <cell r="U4322">
            <v>0</v>
          </cell>
          <cell r="V4322" t="str">
            <v>2241-00||POLIVALENTE ELETTROSTRUMENTALE|</v>
          </cell>
          <cell r="W4322" t="str">
            <v>POLIVALENTE ELETTROSTRUMENTALE</v>
          </cell>
          <cell r="X4322" t="str">
            <v>4CR4</v>
          </cell>
          <cell r="Y4322" t="str">
            <v>CASTELLA</v>
          </cell>
          <cell r="Z4322" t="str">
            <v>Tempo pieno - Normale</v>
          </cell>
          <cell r="AA4322" t="str">
            <v>Snam RG S.p.A.</v>
          </cell>
          <cell r="AB4322">
            <v>2241</v>
          </cell>
          <cell r="AC4322" t="str">
            <v>SETT. DI-NORD</v>
          </cell>
          <cell r="AD4322" t="str">
            <v>1334125</v>
          </cell>
          <cell r="AE4322" t="str">
            <v>334125</v>
          </cell>
          <cell r="AF4322" t="str">
            <v>CENTRO DI CASTELLANZA</v>
          </cell>
          <cell r="AG4322" t="str">
            <v>2241ICA1</v>
          </cell>
          <cell r="AH4322" t="str">
            <v>31028CASTELLA</v>
          </cell>
          <cell r="AI4322" t="str">
            <v>RR</v>
          </cell>
          <cell r="AJ4322" t="str">
            <v>CSZ</v>
          </cell>
          <cell r="AK4322" t="str">
            <v>LOMBARDIA</v>
          </cell>
          <cell r="AL4322" t="str">
            <v>Varese</v>
          </cell>
          <cell r="AM4322" t="str">
            <v>31028CASTELLA</v>
          </cell>
          <cell r="AN4322" t="str">
            <v>Ruolo</v>
          </cell>
          <cell r="AO4322" t="str">
            <v>Snam RG S.p.A.</v>
          </cell>
          <cell r="AP4322">
            <v>2241</v>
          </cell>
          <cell r="AQ4322">
            <v>0</v>
          </cell>
          <cell r="AR4322" t="str">
            <v>CASTELLANZA CENTRO</v>
          </cell>
          <cell r="AS4322" t="str">
            <v>Varese</v>
          </cell>
          <cell r="AT4322" t="str">
            <v>LOMBARDIA</v>
          </cell>
          <cell r="AU4322" t="str">
            <v xml:space="preserve">ok </v>
          </cell>
          <cell r="AV4322" t="str">
            <v>NORD-OCCIDENTALE</v>
          </cell>
          <cell r="AW4322" t="str">
            <v>VA</v>
          </cell>
          <cell r="AX4322" t="str">
            <v>2241-02</v>
          </cell>
          <cell r="AY4322" t="str">
            <v>SETT. DI-NORD</v>
          </cell>
          <cell r="AZ4322" t="str">
            <v>1334125</v>
          </cell>
          <cell r="BA4322" t="str">
            <v>334125</v>
          </cell>
          <cell r="BB4322" t="str">
            <v>CENTRO DI CASTELLANZA</v>
          </cell>
          <cell r="BC4322" t="str">
            <v>In forza</v>
          </cell>
          <cell r="BD4322" t="str">
            <v>Dipendente Standard</v>
          </cell>
          <cell r="BE4322" t="str">
            <v>E000</v>
          </cell>
          <cell r="BF4322">
            <v>0</v>
          </cell>
          <cell r="BG4322">
            <v>0</v>
          </cell>
          <cell r="BH4322" t="str">
            <v>E000</v>
          </cell>
          <cell r="BI4322" t="str">
            <v>Snam RG S.p.A.</v>
          </cell>
          <cell r="BJ4322">
            <v>0</v>
          </cell>
          <cell r="BK4322" t="str">
            <v>21052</v>
          </cell>
          <cell r="BL4322" t="str">
            <v>VA</v>
          </cell>
          <cell r="BM4322" t="str">
            <v>BUSTO ARSIZIO</v>
          </cell>
          <cell r="BN4322" t="str">
            <v>VIA GIOBERTI 12</v>
          </cell>
          <cell r="BO4322" t="str">
            <v>Recapito</v>
          </cell>
          <cell r="BP4322" t="str">
            <v>RE</v>
          </cell>
          <cell r="BQ4322" t="str">
            <v>Rete</v>
          </cell>
          <cell r="BR4322" t="str">
            <v>Italia</v>
          </cell>
          <cell r="BS4322" t="str">
            <v>C139</v>
          </cell>
          <cell r="BT4322" t="str">
            <v>CASTELLANZA</v>
          </cell>
          <cell r="BU4322" t="str">
            <v>VIA C. JUKER 24</v>
          </cell>
          <cell r="BV4322" t="str">
            <v>21053</v>
          </cell>
          <cell r="BW4322" t="str">
            <v>N</v>
          </cell>
          <cell r="BX4322">
            <v>0</v>
          </cell>
          <cell r="BY4322">
            <v>0</v>
          </cell>
          <cell r="BZ4322">
            <v>0</v>
          </cell>
          <cell r="CA4322">
            <v>0</v>
          </cell>
          <cell r="CB4322">
            <v>0</v>
          </cell>
          <cell r="CC4322">
            <v>0</v>
          </cell>
          <cell r="CD4322" t="str">
            <v>Italia</v>
          </cell>
          <cell r="CE4322" t="str">
            <v>VA</v>
          </cell>
          <cell r="CF4322">
            <v>22996</v>
          </cell>
          <cell r="CG4322">
            <v>41274</v>
          </cell>
          <cell r="CH4322">
            <v>50.042436687200549</v>
          </cell>
          <cell r="CI4322">
            <v>50</v>
          </cell>
          <cell r="CJ4322" t="str">
            <v>BUSTO ARSIZIO</v>
          </cell>
          <cell r="CK4322" t="str">
            <v>70</v>
          </cell>
          <cell r="CL4322" t="str">
            <v>DISTRIBUZIONE GAS</v>
          </cell>
          <cell r="CM4322" t="str">
            <v>Gasdotti</v>
          </cell>
          <cell r="CN4322">
            <v>0</v>
          </cell>
          <cell r="CO4322" t="str">
            <v>Inferiore Diploma</v>
          </cell>
          <cell r="CP4322" t="str">
            <v>Qual. ind. elett/el</v>
          </cell>
          <cell r="CQ4322" t="str">
            <v>Inferiore al Diploma</v>
          </cell>
          <cell r="CR4322">
            <v>0</v>
          </cell>
          <cell r="CS4322" t="str">
            <v>701</v>
          </cell>
          <cell r="CT4322" t="str">
            <v>2241-00</v>
          </cell>
          <cell r="CU4322" t="str">
            <v>Non definito</v>
          </cell>
          <cell r="CV4322" t="str">
            <v>31028CASTELLA</v>
          </cell>
          <cell r="CW4322" t="str">
            <v>CENTRO DI CASTELLANZA</v>
          </cell>
          <cell r="CX4322" t="str">
            <v>CASTELLA</v>
          </cell>
          <cell r="CY4322" t="str">
            <v>Snam RG S.p.A.</v>
          </cell>
          <cell r="CZ4322" t="str">
            <v>31269AD</v>
          </cell>
          <cell r="DA4322" t="str">
            <v>OPER - GEST - DINORD</v>
          </cell>
          <cell r="DB4322" t="str">
            <v>31122OPER</v>
          </cell>
          <cell r="DC4322" t="str">
            <v>31071GEST</v>
          </cell>
          <cell r="DD4322" t="str">
            <v>31052DI-NORD</v>
          </cell>
          <cell r="DE4322" t="str">
            <v>31028CASTELLA</v>
          </cell>
          <cell r="DF4322" t="str">
            <v>00000 Unità selezionata</v>
          </cell>
          <cell r="DG4322">
            <v>0</v>
          </cell>
          <cell r="DH4322">
            <v>0</v>
          </cell>
          <cell r="DI4322" t="str">
            <v>MULTI-SOCIETARIA</v>
          </cell>
          <cell r="DJ4322" t="str">
            <v>2241-8902</v>
          </cell>
          <cell r="DK4322" t="str">
            <v>CASTELLANZA CENTRO</v>
          </cell>
          <cell r="DL4322" t="str">
            <v>31052DI-NORD</v>
          </cell>
          <cell r="DM4322" t="str">
            <v>2241-00-NORD</v>
          </cell>
          <cell r="DN4322" t="str">
            <v>POLO NORD</v>
          </cell>
          <cell r="DO4322" t="str">
            <v>MRCRNN62T16B300Q</v>
          </cell>
          <cell r="DP4322">
            <v>0</v>
          </cell>
          <cell r="DQ4322" t="str">
            <v>Snam RG S.p.A.</v>
          </cell>
        </row>
        <row r="4323">
          <cell r="A4323" t="str">
            <v>2241001428</v>
          </cell>
          <cell r="B4323" t="str">
            <v>SRG</v>
          </cell>
          <cell r="C4323" t="str">
            <v>rg01</v>
          </cell>
          <cell r="D4323" t="str">
            <v>LEORATO ODINO</v>
          </cell>
          <cell r="E4323" t="str">
            <v>M</v>
          </cell>
          <cell r="F4323" t="str">
            <v>O</v>
          </cell>
          <cell r="G4323">
            <v>1</v>
          </cell>
          <cell r="H4323" t="str">
            <v>Operaio</v>
          </cell>
          <cell r="I4323" t="str">
            <v>5CR3</v>
          </cell>
          <cell r="J4323">
            <v>40909</v>
          </cell>
          <cell r="K4323">
            <v>37742</v>
          </cell>
          <cell r="L4323">
            <v>40909</v>
          </cell>
          <cell r="M4323">
            <v>29018</v>
          </cell>
          <cell r="N4323">
            <v>41274</v>
          </cell>
          <cell r="O4323">
            <v>2012</v>
          </cell>
          <cell r="P4323">
            <v>12</v>
          </cell>
          <cell r="Q4323">
            <v>33</v>
          </cell>
          <cell r="R4323" t="str">
            <v>Trasferimento organizzativo - Da aziende stesso settore - di rami di azienda/att</v>
          </cell>
          <cell r="S4323" t="str">
            <v>00092643</v>
          </cell>
          <cell r="T4323" t="str">
            <v>OPER. POLIVALENTE</v>
          </cell>
          <cell r="U4323">
            <v>0</v>
          </cell>
          <cell r="V4323" t="str">
            <v>2241-00||OPERATORE POLIVALENTE|</v>
          </cell>
          <cell r="W4323" t="str">
            <v>OPERATORE POLIVALENTE</v>
          </cell>
          <cell r="X4323" t="str">
            <v>5CR4</v>
          </cell>
          <cell r="Y4323" t="str">
            <v>CASTELLA</v>
          </cell>
          <cell r="Z4323" t="str">
            <v>Tempo pieno - Normale</v>
          </cell>
          <cell r="AA4323" t="str">
            <v>Snam RG S.p.A.</v>
          </cell>
          <cell r="AB4323">
            <v>2241</v>
          </cell>
          <cell r="AC4323" t="str">
            <v>SETT. DI-NORD</v>
          </cell>
          <cell r="AD4323" t="str">
            <v>1334125</v>
          </cell>
          <cell r="AE4323" t="str">
            <v>334125</v>
          </cell>
          <cell r="AF4323" t="str">
            <v>CENTRO DI CASTELLANZA</v>
          </cell>
          <cell r="AG4323" t="str">
            <v>2241ICA1</v>
          </cell>
          <cell r="AH4323" t="str">
            <v>31028CASTELLA</v>
          </cell>
          <cell r="AI4323" t="str">
            <v>RR</v>
          </cell>
          <cell r="AJ4323" t="str">
            <v>CSZ</v>
          </cell>
          <cell r="AK4323" t="str">
            <v>LOMBARDIA</v>
          </cell>
          <cell r="AL4323" t="str">
            <v>Varese</v>
          </cell>
          <cell r="AM4323" t="str">
            <v>31028CASTELLA</v>
          </cell>
          <cell r="AN4323" t="str">
            <v>Ruolo</v>
          </cell>
          <cell r="AO4323" t="str">
            <v>Snam RG S.p.A.</v>
          </cell>
          <cell r="AP4323">
            <v>2241</v>
          </cell>
          <cell r="AQ4323">
            <v>0</v>
          </cell>
          <cell r="AR4323" t="str">
            <v>CASTELLANZA CENTRO</v>
          </cell>
          <cell r="AS4323" t="str">
            <v>Varese</v>
          </cell>
          <cell r="AT4323" t="str">
            <v>LOMBARDIA</v>
          </cell>
          <cell r="AU4323" t="str">
            <v xml:space="preserve">ok </v>
          </cell>
          <cell r="AV4323" t="str">
            <v>NORD-OCCIDENTALE</v>
          </cell>
          <cell r="AW4323" t="str">
            <v>VA</v>
          </cell>
          <cell r="AX4323" t="str">
            <v>2241-02</v>
          </cell>
          <cell r="AY4323" t="str">
            <v>SETT. DI-NORD</v>
          </cell>
          <cell r="AZ4323" t="str">
            <v>1334125</v>
          </cell>
          <cell r="BA4323" t="str">
            <v>334125</v>
          </cell>
          <cell r="BB4323" t="str">
            <v>CENTRO DI CASTELLANZA</v>
          </cell>
          <cell r="BC4323" t="str">
            <v>In forza</v>
          </cell>
          <cell r="BD4323" t="str">
            <v>Dipendente Standard</v>
          </cell>
          <cell r="BE4323" t="str">
            <v>E000</v>
          </cell>
          <cell r="BF4323">
            <v>0</v>
          </cell>
          <cell r="BG4323">
            <v>0</v>
          </cell>
          <cell r="BH4323" t="str">
            <v>E000</v>
          </cell>
          <cell r="BI4323" t="str">
            <v>Snam RG S.p.A.</v>
          </cell>
          <cell r="BJ4323">
            <v>0</v>
          </cell>
          <cell r="BK4323" t="str">
            <v>21029</v>
          </cell>
          <cell r="BL4323" t="str">
            <v>VA</v>
          </cell>
          <cell r="BM4323" t="str">
            <v>VERGIATE</v>
          </cell>
          <cell r="BN4323" t="str">
            <v>VIA BELVEDERE 13</v>
          </cell>
          <cell r="BO4323" t="str">
            <v>Recapito</v>
          </cell>
          <cell r="BP4323" t="str">
            <v>RE</v>
          </cell>
          <cell r="BQ4323" t="str">
            <v>Rete</v>
          </cell>
          <cell r="BR4323" t="str">
            <v>Italia</v>
          </cell>
          <cell r="BS4323" t="str">
            <v>C139</v>
          </cell>
          <cell r="BT4323" t="str">
            <v>CASTELLANZA</v>
          </cell>
          <cell r="BU4323" t="str">
            <v>VIA C. JUKER 24</v>
          </cell>
          <cell r="BV4323" t="str">
            <v>21053</v>
          </cell>
          <cell r="BW4323" t="str">
            <v>N</v>
          </cell>
          <cell r="BX4323">
            <v>0</v>
          </cell>
          <cell r="BY4323">
            <v>0</v>
          </cell>
          <cell r="BZ4323">
            <v>0</v>
          </cell>
          <cell r="CA4323">
            <v>0</v>
          </cell>
          <cell r="CB4323">
            <v>0</v>
          </cell>
          <cell r="CC4323">
            <v>0</v>
          </cell>
          <cell r="CD4323" t="str">
            <v>Italia</v>
          </cell>
          <cell r="CE4323" t="str">
            <v>VR</v>
          </cell>
          <cell r="CF4323">
            <v>21072</v>
          </cell>
          <cell r="CG4323">
            <v>41274</v>
          </cell>
          <cell r="CH4323">
            <v>55.310061601642708</v>
          </cell>
          <cell r="CI4323">
            <v>55</v>
          </cell>
          <cell r="CJ4323" t="str">
            <v>MONTEFORTE D'ALPONE</v>
          </cell>
          <cell r="CK4323" t="str">
            <v>70</v>
          </cell>
          <cell r="CL4323" t="str">
            <v>DISTRIBUZIONE GAS</v>
          </cell>
          <cell r="CM4323" t="str">
            <v>Gasdotti</v>
          </cell>
          <cell r="CN4323">
            <v>0</v>
          </cell>
          <cell r="CO4323" t="str">
            <v>Inferiore Diploma</v>
          </cell>
          <cell r="CP4323" t="str">
            <v>Licenza elementare</v>
          </cell>
          <cell r="CQ4323" t="str">
            <v>Inferiore al Diploma</v>
          </cell>
          <cell r="CR4323">
            <v>0</v>
          </cell>
          <cell r="CS4323" t="str">
            <v>701</v>
          </cell>
          <cell r="CT4323" t="str">
            <v>2241-00</v>
          </cell>
          <cell r="CU4323" t="str">
            <v>Non definito</v>
          </cell>
          <cell r="CV4323" t="str">
            <v>31028CASTELLA</v>
          </cell>
          <cell r="CW4323" t="str">
            <v>CENTRO DI CASTELLANZA</v>
          </cell>
          <cell r="CX4323" t="str">
            <v>CASTELLA</v>
          </cell>
          <cell r="CY4323" t="str">
            <v>Snam RG S.p.A.</v>
          </cell>
          <cell r="CZ4323" t="str">
            <v>31269AD</v>
          </cell>
          <cell r="DA4323" t="str">
            <v>OPER - GEST - DINORD</v>
          </cell>
          <cell r="DB4323" t="str">
            <v>31122OPER</v>
          </cell>
          <cell r="DC4323" t="str">
            <v>31071GEST</v>
          </cell>
          <cell r="DD4323" t="str">
            <v>31052DI-NORD</v>
          </cell>
          <cell r="DE4323" t="str">
            <v>31028CASTELLA</v>
          </cell>
          <cell r="DF4323" t="str">
            <v>00000 Unità selezionata</v>
          </cell>
          <cell r="DG4323">
            <v>0</v>
          </cell>
          <cell r="DH4323">
            <v>0</v>
          </cell>
          <cell r="DI4323" t="str">
            <v>MULTI-SOCIETARIA</v>
          </cell>
          <cell r="DJ4323" t="str">
            <v>2241-8902</v>
          </cell>
          <cell r="DK4323" t="str">
            <v>CASTELLANZA CENTRO</v>
          </cell>
          <cell r="DL4323" t="str">
            <v>31052DI-NORD</v>
          </cell>
          <cell r="DM4323" t="str">
            <v>2241-00-NORD</v>
          </cell>
          <cell r="DN4323" t="str">
            <v>POLO NORD</v>
          </cell>
          <cell r="DO4323" t="str">
            <v>LRTDNO57P09F508X</v>
          </cell>
          <cell r="DP4323">
            <v>0</v>
          </cell>
          <cell r="DQ4323" t="str">
            <v>Snam RG S.p.A.</v>
          </cell>
        </row>
        <row r="4324">
          <cell r="A4324" t="str">
            <v>2241001466</v>
          </cell>
          <cell r="B4324" t="str">
            <v>SRG</v>
          </cell>
          <cell r="C4324" t="str">
            <v>rg01</v>
          </cell>
          <cell r="D4324" t="str">
            <v>LEVIS MAURO</v>
          </cell>
          <cell r="E4324" t="str">
            <v>M</v>
          </cell>
          <cell r="F4324" t="str">
            <v>O</v>
          </cell>
          <cell r="G4324">
            <v>1</v>
          </cell>
          <cell r="H4324" t="str">
            <v>Operaio</v>
          </cell>
          <cell r="I4324" t="str">
            <v>4CR1</v>
          </cell>
          <cell r="J4324">
            <v>40909</v>
          </cell>
          <cell r="K4324">
            <v>40695</v>
          </cell>
          <cell r="L4324">
            <v>40909</v>
          </cell>
          <cell r="M4324">
            <v>29110</v>
          </cell>
          <cell r="N4324">
            <v>41274</v>
          </cell>
          <cell r="O4324">
            <v>2012</v>
          </cell>
          <cell r="P4324">
            <v>12</v>
          </cell>
          <cell r="Q4324">
            <v>33</v>
          </cell>
          <cell r="R4324" t="str">
            <v>Trasferimento organizzativo - Da aziende stesso settore - di rami di azienda/att</v>
          </cell>
          <cell r="S4324" t="str">
            <v>00092643</v>
          </cell>
          <cell r="T4324" t="str">
            <v>OPER. POLIVALENTE</v>
          </cell>
          <cell r="U4324">
            <v>0</v>
          </cell>
          <cell r="V4324" t="str">
            <v>2241-00||OPERATORE POLIVALENTE|</v>
          </cell>
          <cell r="W4324" t="str">
            <v>OPERATORE POLIVALENTE</v>
          </cell>
          <cell r="X4324" t="str">
            <v>5CR4</v>
          </cell>
          <cell r="Y4324" t="str">
            <v>CASTELLA</v>
          </cell>
          <cell r="Z4324" t="str">
            <v>Tempo pieno - Normale</v>
          </cell>
          <cell r="AA4324" t="str">
            <v>Snam RG S.p.A.</v>
          </cell>
          <cell r="AB4324">
            <v>2241</v>
          </cell>
          <cell r="AC4324" t="str">
            <v>SETT. DI-NORD</v>
          </cell>
          <cell r="AD4324" t="str">
            <v>1334125</v>
          </cell>
          <cell r="AE4324" t="str">
            <v>334125</v>
          </cell>
          <cell r="AF4324" t="str">
            <v>CENTRO DI CASTELLANZA</v>
          </cell>
          <cell r="AG4324" t="str">
            <v>2241ICA1</v>
          </cell>
          <cell r="AH4324" t="str">
            <v>31028CASTELLA</v>
          </cell>
          <cell r="AI4324" t="str">
            <v>RR</v>
          </cell>
          <cell r="AJ4324" t="str">
            <v>CSZ</v>
          </cell>
          <cell r="AK4324" t="str">
            <v>LOMBARDIA</v>
          </cell>
          <cell r="AL4324" t="str">
            <v>Varese</v>
          </cell>
          <cell r="AM4324" t="str">
            <v>31028CASTELLA</v>
          </cell>
          <cell r="AN4324" t="str">
            <v>Ruolo</v>
          </cell>
          <cell r="AO4324" t="str">
            <v>Snam RG S.p.A.</v>
          </cell>
          <cell r="AP4324">
            <v>2241</v>
          </cell>
          <cell r="AQ4324">
            <v>0</v>
          </cell>
          <cell r="AR4324" t="str">
            <v>CASTELLANZA CENTRO</v>
          </cell>
          <cell r="AS4324" t="str">
            <v>Varese</v>
          </cell>
          <cell r="AT4324" t="str">
            <v>LOMBARDIA</v>
          </cell>
          <cell r="AU4324" t="str">
            <v xml:space="preserve">ok </v>
          </cell>
          <cell r="AV4324" t="str">
            <v>NORD-OCCIDENTALE</v>
          </cell>
          <cell r="AW4324" t="str">
            <v>VA</v>
          </cell>
          <cell r="AX4324" t="str">
            <v>2241-02</v>
          </cell>
          <cell r="AY4324" t="str">
            <v>SETT. DI-NORD</v>
          </cell>
          <cell r="AZ4324" t="str">
            <v>1334125</v>
          </cell>
          <cell r="BA4324" t="str">
            <v>334125</v>
          </cell>
          <cell r="BB4324" t="str">
            <v>CENTRO DI CASTELLANZA</v>
          </cell>
          <cell r="BC4324" t="str">
            <v>In forza</v>
          </cell>
          <cell r="BD4324" t="str">
            <v>Dipendente Standard</v>
          </cell>
          <cell r="BE4324" t="str">
            <v>E000</v>
          </cell>
          <cell r="BF4324">
            <v>0</v>
          </cell>
          <cell r="BG4324">
            <v>0</v>
          </cell>
          <cell r="BH4324" t="str">
            <v>E000</v>
          </cell>
          <cell r="BI4324" t="str">
            <v>Snam RG S.p.A.</v>
          </cell>
          <cell r="BJ4324">
            <v>0</v>
          </cell>
          <cell r="BK4324" t="str">
            <v>21029</v>
          </cell>
          <cell r="BL4324" t="str">
            <v>VA</v>
          </cell>
          <cell r="BM4324" t="str">
            <v>VERGIATE</v>
          </cell>
          <cell r="BN4324" t="str">
            <v>VIA CAMPIROLO 16</v>
          </cell>
          <cell r="BO4324" t="str">
            <v>Recapito</v>
          </cell>
          <cell r="BP4324" t="str">
            <v>RE</v>
          </cell>
          <cell r="BQ4324" t="str">
            <v>Rete</v>
          </cell>
          <cell r="BR4324" t="str">
            <v>Italia</v>
          </cell>
          <cell r="BS4324" t="str">
            <v>C139</v>
          </cell>
          <cell r="BT4324" t="str">
            <v>CASTELLANZA</v>
          </cell>
          <cell r="BU4324" t="str">
            <v>VIA C. JUKER 24</v>
          </cell>
          <cell r="BV4324" t="str">
            <v>21053</v>
          </cell>
          <cell r="BW4324" t="str">
            <v>N</v>
          </cell>
          <cell r="BX4324">
            <v>0</v>
          </cell>
          <cell r="BY4324">
            <v>0</v>
          </cell>
          <cell r="BZ4324">
            <v>0</v>
          </cell>
          <cell r="CA4324">
            <v>0</v>
          </cell>
          <cell r="CB4324">
            <v>0</v>
          </cell>
          <cell r="CC4324">
            <v>0</v>
          </cell>
          <cell r="CD4324" t="str">
            <v>Italia</v>
          </cell>
          <cell r="CE4324" t="str">
            <v>VA</v>
          </cell>
          <cell r="CF4324">
            <v>23029</v>
          </cell>
          <cell r="CG4324">
            <v>41274</v>
          </cell>
          <cell r="CH4324">
            <v>49.952087611225188</v>
          </cell>
          <cell r="CI4324">
            <v>50</v>
          </cell>
          <cell r="CJ4324" t="str">
            <v>SOMMA LOMBARDO</v>
          </cell>
          <cell r="CK4324" t="str">
            <v>70</v>
          </cell>
          <cell r="CL4324" t="str">
            <v>DISTRIBUZIONE GAS</v>
          </cell>
          <cell r="CM4324" t="str">
            <v>Gasdotti</v>
          </cell>
          <cell r="CN4324">
            <v>0</v>
          </cell>
          <cell r="CO4324" t="str">
            <v>Inferiore Diploma</v>
          </cell>
          <cell r="CP4324" t="str">
            <v>Licenza media inferiore</v>
          </cell>
          <cell r="CQ4324" t="str">
            <v>Inferiore al Diploma</v>
          </cell>
          <cell r="CR4324">
            <v>0</v>
          </cell>
          <cell r="CS4324" t="str">
            <v>701</v>
          </cell>
          <cell r="CT4324" t="str">
            <v>2241-00</v>
          </cell>
          <cell r="CU4324" t="str">
            <v>Non definito</v>
          </cell>
          <cell r="CV4324" t="str">
            <v>31028CASTELLA</v>
          </cell>
          <cell r="CW4324" t="str">
            <v>CENTRO DI CASTELLANZA</v>
          </cell>
          <cell r="CX4324" t="str">
            <v>CASTELLA</v>
          </cell>
          <cell r="CY4324" t="str">
            <v>Snam RG S.p.A.</v>
          </cell>
          <cell r="CZ4324" t="str">
            <v>31269AD</v>
          </cell>
          <cell r="DA4324" t="str">
            <v>OPER - GEST - DINORD</v>
          </cell>
          <cell r="DB4324" t="str">
            <v>31122OPER</v>
          </cell>
          <cell r="DC4324" t="str">
            <v>31071GEST</v>
          </cell>
          <cell r="DD4324" t="str">
            <v>31052DI-NORD</v>
          </cell>
          <cell r="DE4324" t="str">
            <v>31028CASTELLA</v>
          </cell>
          <cell r="DF4324" t="str">
            <v>00000 Unità selezionata</v>
          </cell>
          <cell r="DG4324">
            <v>0</v>
          </cell>
          <cell r="DH4324">
            <v>0</v>
          </cell>
          <cell r="DI4324" t="str">
            <v>MULTI-SOCIETARIA</v>
          </cell>
          <cell r="DJ4324" t="str">
            <v>2241-8902</v>
          </cell>
          <cell r="DK4324" t="str">
            <v>CASTELLANZA CENTRO</v>
          </cell>
          <cell r="DL4324" t="str">
            <v>31052DI-NORD</v>
          </cell>
          <cell r="DM4324" t="str">
            <v>2241-00-NORD</v>
          </cell>
          <cell r="DN4324" t="str">
            <v>POLO NORD</v>
          </cell>
          <cell r="DO4324" t="str">
            <v>LVSMRA63A18I819P</v>
          </cell>
          <cell r="DP4324">
            <v>0</v>
          </cell>
          <cell r="DQ4324" t="str">
            <v>Snam RG S.p.A.</v>
          </cell>
        </row>
        <row r="4325">
          <cell r="A4325" t="str">
            <v>2241001523</v>
          </cell>
          <cell r="B4325" t="str">
            <v>SRG</v>
          </cell>
          <cell r="C4325" t="str">
            <v>rg01</v>
          </cell>
          <cell r="D4325" t="str">
            <v>ROSSI GIUSEPPE</v>
          </cell>
          <cell r="E4325" t="str">
            <v>M</v>
          </cell>
          <cell r="F4325" t="str">
            <v>O</v>
          </cell>
          <cell r="G4325">
            <v>1</v>
          </cell>
          <cell r="H4325" t="str">
            <v>Operaio</v>
          </cell>
          <cell r="I4325" t="str">
            <v>4CR1</v>
          </cell>
          <cell r="J4325">
            <v>40909</v>
          </cell>
          <cell r="K4325">
            <v>36526</v>
          </cell>
          <cell r="L4325">
            <v>40909</v>
          </cell>
          <cell r="M4325">
            <v>30978</v>
          </cell>
          <cell r="N4325">
            <v>41274</v>
          </cell>
          <cell r="O4325">
            <v>2012</v>
          </cell>
          <cell r="P4325">
            <v>12</v>
          </cell>
          <cell r="Q4325">
            <v>28</v>
          </cell>
          <cell r="R4325" t="str">
            <v>Trasferimento organizzativo - Da aziende stesso settore - di rami di azienda/att</v>
          </cell>
          <cell r="S4325" t="str">
            <v>00092643</v>
          </cell>
          <cell r="T4325" t="str">
            <v>OPER. POLIVALENTE</v>
          </cell>
          <cell r="U4325">
            <v>0</v>
          </cell>
          <cell r="V4325" t="str">
            <v>2241-00||OPERATORE POLIVALENTE|</v>
          </cell>
          <cell r="W4325" t="str">
            <v>OPERATORE POLIVALENTE</v>
          </cell>
          <cell r="X4325" t="str">
            <v>5CR4</v>
          </cell>
          <cell r="Y4325" t="str">
            <v>CASTELLA</v>
          </cell>
          <cell r="Z4325" t="str">
            <v>Tempo pieno - Normale</v>
          </cell>
          <cell r="AA4325" t="str">
            <v>Snam RG S.p.A.</v>
          </cell>
          <cell r="AB4325">
            <v>2241</v>
          </cell>
          <cell r="AC4325" t="str">
            <v>SETT. DI-NORD</v>
          </cell>
          <cell r="AD4325" t="str">
            <v>1334125</v>
          </cell>
          <cell r="AE4325" t="str">
            <v>334125</v>
          </cell>
          <cell r="AF4325" t="str">
            <v>CENTRO DI CASTELLANZA</v>
          </cell>
          <cell r="AG4325" t="str">
            <v>2241ICA1</v>
          </cell>
          <cell r="AH4325" t="str">
            <v>31028CASTELLA</v>
          </cell>
          <cell r="AI4325" t="str">
            <v>RR</v>
          </cell>
          <cell r="AJ4325" t="str">
            <v>CSZ</v>
          </cell>
          <cell r="AK4325" t="str">
            <v>LOMBARDIA</v>
          </cell>
          <cell r="AL4325" t="str">
            <v>Varese</v>
          </cell>
          <cell r="AM4325" t="str">
            <v>31028CASTELLA</v>
          </cell>
          <cell r="AN4325" t="str">
            <v>Ruolo</v>
          </cell>
          <cell r="AO4325" t="str">
            <v>Snam RG S.p.A.</v>
          </cell>
          <cell r="AP4325">
            <v>2241</v>
          </cell>
          <cell r="AQ4325">
            <v>0</v>
          </cell>
          <cell r="AR4325" t="str">
            <v>CASTELLANZA CENTRO</v>
          </cell>
          <cell r="AS4325" t="str">
            <v>Varese</v>
          </cell>
          <cell r="AT4325" t="str">
            <v>LOMBARDIA</v>
          </cell>
          <cell r="AU4325" t="str">
            <v xml:space="preserve">ok </v>
          </cell>
          <cell r="AV4325" t="str">
            <v>NORD-OCCIDENTALE</v>
          </cell>
          <cell r="AW4325" t="str">
            <v>VA</v>
          </cell>
          <cell r="AX4325" t="str">
            <v>2241-02</v>
          </cell>
          <cell r="AY4325" t="str">
            <v>SETT. DI-NORD</v>
          </cell>
          <cell r="AZ4325" t="str">
            <v>1334125</v>
          </cell>
          <cell r="BA4325" t="str">
            <v>334125</v>
          </cell>
          <cell r="BB4325" t="str">
            <v>CENTRO DI CASTELLANZA</v>
          </cell>
          <cell r="BC4325" t="str">
            <v>In forza</v>
          </cell>
          <cell r="BD4325" t="str">
            <v>Dipendente Standard</v>
          </cell>
          <cell r="BE4325" t="str">
            <v>E000</v>
          </cell>
          <cell r="BF4325">
            <v>0</v>
          </cell>
          <cell r="BG4325">
            <v>0</v>
          </cell>
          <cell r="BH4325" t="str">
            <v>E000</v>
          </cell>
          <cell r="BI4325" t="str">
            <v>Snam RG S.p.A.</v>
          </cell>
          <cell r="BJ4325">
            <v>0</v>
          </cell>
          <cell r="BK4325" t="str">
            <v>21051</v>
          </cell>
          <cell r="BL4325" t="str">
            <v>VA</v>
          </cell>
          <cell r="BM4325" t="str">
            <v>ARCISATE</v>
          </cell>
          <cell r="BN4325" t="str">
            <v>VIA N. SAURO 33</v>
          </cell>
          <cell r="BO4325" t="str">
            <v>Recapito</v>
          </cell>
          <cell r="BP4325" t="str">
            <v>RE</v>
          </cell>
          <cell r="BQ4325" t="str">
            <v>Rete</v>
          </cell>
          <cell r="BR4325" t="str">
            <v>Italia</v>
          </cell>
          <cell r="BS4325" t="str">
            <v>C139</v>
          </cell>
          <cell r="BT4325" t="str">
            <v>CASTELLANZA</v>
          </cell>
          <cell r="BU4325" t="str">
            <v>VIA C. JUKER 24</v>
          </cell>
          <cell r="BV4325" t="str">
            <v>21053</v>
          </cell>
          <cell r="BW4325" t="str">
            <v>N</v>
          </cell>
          <cell r="BX4325">
            <v>0</v>
          </cell>
          <cell r="BY4325">
            <v>0</v>
          </cell>
          <cell r="BZ4325">
            <v>0</v>
          </cell>
          <cell r="CA4325">
            <v>0</v>
          </cell>
          <cell r="CB4325">
            <v>0</v>
          </cell>
          <cell r="CC4325">
            <v>0</v>
          </cell>
          <cell r="CD4325" t="str">
            <v>Italia</v>
          </cell>
          <cell r="CE4325" t="str">
            <v>LO</v>
          </cell>
          <cell r="CF4325">
            <v>23542</v>
          </cell>
          <cell r="CG4325">
            <v>41274</v>
          </cell>
          <cell r="CH4325">
            <v>48.547570157426421</v>
          </cell>
          <cell r="CI4325">
            <v>49</v>
          </cell>
          <cell r="CJ4325" t="str">
            <v>CODOGNO</v>
          </cell>
          <cell r="CK4325" t="str">
            <v>70</v>
          </cell>
          <cell r="CL4325" t="str">
            <v>DISTRIBUZIONE GAS</v>
          </cell>
          <cell r="CM4325" t="str">
            <v>Gasdotti</v>
          </cell>
          <cell r="CN4325">
            <v>0</v>
          </cell>
          <cell r="CO4325" t="str">
            <v>Inferiore Diploma</v>
          </cell>
          <cell r="CP4325" t="str">
            <v>Licenza ist. profess.</v>
          </cell>
          <cell r="CQ4325" t="str">
            <v>Inferiore al Diploma</v>
          </cell>
          <cell r="CR4325">
            <v>0</v>
          </cell>
          <cell r="CS4325" t="str">
            <v>701</v>
          </cell>
          <cell r="CT4325" t="str">
            <v>2241-00</v>
          </cell>
          <cell r="CU4325" t="str">
            <v>Non definito</v>
          </cell>
          <cell r="CV4325" t="str">
            <v>31028CASTELLA</v>
          </cell>
          <cell r="CW4325" t="str">
            <v>CENTRO DI CASTELLANZA</v>
          </cell>
          <cell r="CX4325" t="str">
            <v>CASTELLA</v>
          </cell>
          <cell r="CY4325" t="str">
            <v>Snam RG S.p.A.</v>
          </cell>
          <cell r="CZ4325" t="str">
            <v>31269AD</v>
          </cell>
          <cell r="DA4325" t="str">
            <v>OPER - GEST - DINORD</v>
          </cell>
          <cell r="DB4325" t="str">
            <v>31122OPER</v>
          </cell>
          <cell r="DC4325" t="str">
            <v>31071GEST</v>
          </cell>
          <cell r="DD4325" t="str">
            <v>31052DI-NORD</v>
          </cell>
          <cell r="DE4325" t="str">
            <v>31028CASTELLA</v>
          </cell>
          <cell r="DF4325" t="str">
            <v>00000 Unità selezionata</v>
          </cell>
          <cell r="DG4325">
            <v>0</v>
          </cell>
          <cell r="DH4325">
            <v>0</v>
          </cell>
          <cell r="DI4325" t="str">
            <v>MULTI-SOCIETARIA</v>
          </cell>
          <cell r="DJ4325" t="str">
            <v>2241-8902</v>
          </cell>
          <cell r="DK4325" t="str">
            <v>CASTELLANZA CENTRO</v>
          </cell>
          <cell r="DL4325" t="str">
            <v>31052DI-NORD</v>
          </cell>
          <cell r="DM4325" t="str">
            <v>2241-00-NORD</v>
          </cell>
          <cell r="DN4325" t="str">
            <v>POLO NORD</v>
          </cell>
          <cell r="DO4325" t="str">
            <v>RSSGPP64H14C816P</v>
          </cell>
          <cell r="DP4325">
            <v>0</v>
          </cell>
          <cell r="DQ4325" t="str">
            <v>Snam RG S.p.A.</v>
          </cell>
        </row>
        <row r="4326">
          <cell r="A4326" t="str">
            <v>2241001819</v>
          </cell>
          <cell r="B4326" t="str">
            <v>SRG</v>
          </cell>
          <cell r="C4326" t="str">
            <v>rg01</v>
          </cell>
          <cell r="D4326" t="str">
            <v>PERFETTI IVANO</v>
          </cell>
          <cell r="E4326" t="str">
            <v>M</v>
          </cell>
          <cell r="F4326" t="str">
            <v>I</v>
          </cell>
          <cell r="G4326">
            <v>2</v>
          </cell>
          <cell r="H4326" t="str">
            <v>Impiegato</v>
          </cell>
          <cell r="I4326" t="str">
            <v>3CR2</v>
          </cell>
          <cell r="J4326">
            <v>40909</v>
          </cell>
          <cell r="K4326">
            <v>36526</v>
          </cell>
          <cell r="L4326">
            <v>40909</v>
          </cell>
          <cell r="M4326">
            <v>31615</v>
          </cell>
          <cell r="N4326">
            <v>41274</v>
          </cell>
          <cell r="O4326">
            <v>2012</v>
          </cell>
          <cell r="P4326">
            <v>12</v>
          </cell>
          <cell r="Q4326">
            <v>26</v>
          </cell>
          <cell r="R4326" t="str">
            <v>Trasferimento organizzativo - Da aziende stesso settore - di rami di azienda/att</v>
          </cell>
          <cell r="S4326" t="str">
            <v>00092638</v>
          </cell>
          <cell r="T4326" t="str">
            <v>TEC. DI CENTRO</v>
          </cell>
          <cell r="U4326">
            <v>0</v>
          </cell>
          <cell r="V4326" t="str">
            <v>2241-00||TECNICO DI CENTRO|</v>
          </cell>
          <cell r="W4326" t="str">
            <v>TECNICO DI CENTRO</v>
          </cell>
          <cell r="X4326" t="str">
            <v>3CR4</v>
          </cell>
          <cell r="Y4326" t="str">
            <v>CASTELLA</v>
          </cell>
          <cell r="Z4326" t="str">
            <v>Tempo pieno - Normale</v>
          </cell>
          <cell r="AA4326" t="str">
            <v>Snam RG S.p.A.</v>
          </cell>
          <cell r="AB4326">
            <v>2241</v>
          </cell>
          <cell r="AC4326" t="str">
            <v>SETT. DI-NORD</v>
          </cell>
          <cell r="AD4326" t="str">
            <v>1334125</v>
          </cell>
          <cell r="AE4326" t="str">
            <v>334125</v>
          </cell>
          <cell r="AF4326" t="str">
            <v>CENTRO DI CASTELLANZA</v>
          </cell>
          <cell r="AG4326" t="str">
            <v>2241ICA1</v>
          </cell>
          <cell r="AH4326" t="str">
            <v>31028CASTELLA</v>
          </cell>
          <cell r="AI4326" t="str">
            <v>RR</v>
          </cell>
          <cell r="AJ4326" t="str">
            <v>CSZ</v>
          </cell>
          <cell r="AK4326" t="str">
            <v>LOMBARDIA</v>
          </cell>
          <cell r="AL4326" t="str">
            <v>Varese</v>
          </cell>
          <cell r="AM4326" t="str">
            <v>31028CASTELLA</v>
          </cell>
          <cell r="AN4326" t="str">
            <v>Ruolo</v>
          </cell>
          <cell r="AO4326" t="str">
            <v>Snam RG S.p.A.</v>
          </cell>
          <cell r="AP4326">
            <v>2241</v>
          </cell>
          <cell r="AQ4326">
            <v>0</v>
          </cell>
          <cell r="AR4326" t="str">
            <v>CASTELLANZA CENTRO</v>
          </cell>
          <cell r="AS4326" t="str">
            <v>Varese</v>
          </cell>
          <cell r="AT4326" t="str">
            <v>LOMBARDIA</v>
          </cell>
          <cell r="AU4326" t="str">
            <v xml:space="preserve">ok </v>
          </cell>
          <cell r="AV4326" t="str">
            <v>NORD-OCCIDENTALE</v>
          </cell>
          <cell r="AW4326" t="str">
            <v>VA</v>
          </cell>
          <cell r="AX4326" t="str">
            <v>2241-02</v>
          </cell>
          <cell r="AY4326" t="str">
            <v>SETT. DI-NORD</v>
          </cell>
          <cell r="AZ4326" t="str">
            <v>1334125</v>
          </cell>
          <cell r="BA4326" t="str">
            <v>334125</v>
          </cell>
          <cell r="BB4326" t="str">
            <v>CENTRO DI CASTELLANZA</v>
          </cell>
          <cell r="BC4326" t="str">
            <v>In forza</v>
          </cell>
          <cell r="BD4326" t="str">
            <v>Dipendente Standard</v>
          </cell>
          <cell r="BE4326" t="str">
            <v>E000</v>
          </cell>
          <cell r="BF4326">
            <v>0</v>
          </cell>
          <cell r="BG4326">
            <v>0</v>
          </cell>
          <cell r="BH4326" t="str">
            <v>E000</v>
          </cell>
          <cell r="BI4326" t="str">
            <v>Snam RG S.p.A.</v>
          </cell>
          <cell r="BJ4326">
            <v>0</v>
          </cell>
          <cell r="BK4326" t="str">
            <v>21052</v>
          </cell>
          <cell r="BL4326" t="str">
            <v>VA</v>
          </cell>
          <cell r="BM4326" t="str">
            <v>BUSTO ARSIZIO</v>
          </cell>
          <cell r="BN4326" t="str">
            <v>VIA BELLARIA 10 BIS</v>
          </cell>
          <cell r="BO4326" t="str">
            <v>Recapito</v>
          </cell>
          <cell r="BP4326" t="str">
            <v>RE</v>
          </cell>
          <cell r="BQ4326" t="str">
            <v>Rete</v>
          </cell>
          <cell r="BR4326" t="str">
            <v>Italia</v>
          </cell>
          <cell r="BS4326" t="str">
            <v>C139</v>
          </cell>
          <cell r="BT4326" t="str">
            <v>CASTELLANZA</v>
          </cell>
          <cell r="BU4326" t="str">
            <v>VIA C. JUKER 24</v>
          </cell>
          <cell r="BV4326" t="str">
            <v>21053</v>
          </cell>
          <cell r="BW4326" t="str">
            <v>N</v>
          </cell>
          <cell r="BX4326">
            <v>0</v>
          </cell>
          <cell r="BY4326">
            <v>0</v>
          </cell>
          <cell r="BZ4326">
            <v>0</v>
          </cell>
          <cell r="CA4326">
            <v>0</v>
          </cell>
          <cell r="CB4326">
            <v>0</v>
          </cell>
          <cell r="CC4326">
            <v>0</v>
          </cell>
          <cell r="CD4326" t="str">
            <v>Italia</v>
          </cell>
          <cell r="CE4326" t="str">
            <v>MI</v>
          </cell>
          <cell r="CF4326">
            <v>23114</v>
          </cell>
          <cell r="CG4326">
            <v>41274</v>
          </cell>
          <cell r="CH4326">
            <v>49.719370294318956</v>
          </cell>
          <cell r="CI4326">
            <v>50</v>
          </cell>
          <cell r="CJ4326" t="str">
            <v>LEGNANO</v>
          </cell>
          <cell r="CK4326" t="str">
            <v>70</v>
          </cell>
          <cell r="CL4326" t="str">
            <v>DISTRIBUZIONE GAS</v>
          </cell>
          <cell r="CM4326" t="str">
            <v>Gasdotti</v>
          </cell>
          <cell r="CN4326">
            <v>0</v>
          </cell>
          <cell r="CO4326" t="str">
            <v>Diploma</v>
          </cell>
          <cell r="CP4326" t="str">
            <v>Dipl. per. elettrot.</v>
          </cell>
          <cell r="CQ4326" t="str">
            <v>Diplomi professionali</v>
          </cell>
          <cell r="CR4326">
            <v>0</v>
          </cell>
          <cell r="CS4326" t="str">
            <v>505</v>
          </cell>
          <cell r="CT4326" t="str">
            <v>2241-00</v>
          </cell>
          <cell r="CU4326" t="str">
            <v>Non definito</v>
          </cell>
          <cell r="CV4326" t="str">
            <v>31028CASTELLA</v>
          </cell>
          <cell r="CW4326" t="str">
            <v>CENTRO DI CASTELLANZA</v>
          </cell>
          <cell r="CX4326" t="str">
            <v>CASTELLA</v>
          </cell>
          <cell r="CY4326" t="str">
            <v>Snam RG S.p.A.</v>
          </cell>
          <cell r="CZ4326" t="str">
            <v>31269AD</v>
          </cell>
          <cell r="DA4326" t="str">
            <v>OPER - GEST - DINORD</v>
          </cell>
          <cell r="DB4326" t="str">
            <v>31122OPER</v>
          </cell>
          <cell r="DC4326" t="str">
            <v>31071GEST</v>
          </cell>
          <cell r="DD4326" t="str">
            <v>31052DI-NORD</v>
          </cell>
          <cell r="DE4326" t="str">
            <v>31028CASTELLA</v>
          </cell>
          <cell r="DF4326" t="str">
            <v>00000 Unità selezionata</v>
          </cell>
          <cell r="DG4326">
            <v>0</v>
          </cell>
          <cell r="DH4326">
            <v>0</v>
          </cell>
          <cell r="DI4326" t="str">
            <v>MULTI-SOCIETARIA</v>
          </cell>
          <cell r="DJ4326" t="str">
            <v>2241-8902</v>
          </cell>
          <cell r="DK4326" t="str">
            <v>CASTELLANZA CENTRO</v>
          </cell>
          <cell r="DL4326" t="str">
            <v>31052DI-NORD</v>
          </cell>
          <cell r="DM4326" t="str">
            <v>2241-00-NORD</v>
          </cell>
          <cell r="DN4326" t="str">
            <v>POLO NORD</v>
          </cell>
          <cell r="DO4326" t="str">
            <v>PRFVNI63D13E514M</v>
          </cell>
          <cell r="DP4326">
            <v>0</v>
          </cell>
          <cell r="DQ4326" t="str">
            <v>Snam RG S.p.A.</v>
          </cell>
        </row>
        <row r="4327">
          <cell r="A4327" t="str">
            <v>2241001955</v>
          </cell>
          <cell r="B4327" t="str">
            <v>SRG</v>
          </cell>
          <cell r="C4327" t="str">
            <v>rg01</v>
          </cell>
          <cell r="D4327" t="str">
            <v>GRASSINI ROBERTO</v>
          </cell>
          <cell r="E4327" t="str">
            <v>M</v>
          </cell>
          <cell r="F4327" t="str">
            <v>I</v>
          </cell>
          <cell r="G4327">
            <v>2</v>
          </cell>
          <cell r="H4327" t="str">
            <v>Impiegato</v>
          </cell>
          <cell r="I4327" t="str">
            <v>2CR2</v>
          </cell>
          <cell r="J4327">
            <v>40909</v>
          </cell>
          <cell r="K4327">
            <v>37257</v>
          </cell>
          <cell r="L4327">
            <v>40909</v>
          </cell>
          <cell r="M4327">
            <v>32014</v>
          </cell>
          <cell r="N4327">
            <v>41274</v>
          </cell>
          <cell r="O4327">
            <v>2012</v>
          </cell>
          <cell r="P4327">
            <v>12</v>
          </cell>
          <cell r="Q4327">
            <v>25</v>
          </cell>
          <cell r="R4327" t="str">
            <v>Trasferimento organizzativo - Da aziende stesso settore - di rami di azienda/att</v>
          </cell>
          <cell r="S4327" t="str">
            <v>00092635</v>
          </cell>
          <cell r="T4327" t="str">
            <v>TEC. COORD. ATTIVITA' TECNICHE</v>
          </cell>
          <cell r="U4327">
            <v>0</v>
          </cell>
          <cell r="V4327" t="str">
            <v>2241-00||TECNICO COORD.ATTIVITA TECNICHE|</v>
          </cell>
          <cell r="W4327" t="str">
            <v>TECNICO COORD.ATTIVITA TECNICHE</v>
          </cell>
          <cell r="X4327" t="str">
            <v>2CR4</v>
          </cell>
          <cell r="Y4327" t="str">
            <v>CASTELLA</v>
          </cell>
          <cell r="Z4327" t="str">
            <v>Tempo pieno - Normale</v>
          </cell>
          <cell r="AA4327" t="str">
            <v>Snam RG S.p.A.</v>
          </cell>
          <cell r="AB4327">
            <v>2241</v>
          </cell>
          <cell r="AC4327" t="str">
            <v>SETT. DI-NORD</v>
          </cell>
          <cell r="AD4327" t="str">
            <v>1334125</v>
          </cell>
          <cell r="AE4327" t="str">
            <v>334125</v>
          </cell>
          <cell r="AF4327" t="str">
            <v>CENTRO DI CASTELLANZA</v>
          </cell>
          <cell r="AG4327" t="str">
            <v>2241ICA1</v>
          </cell>
          <cell r="AH4327" t="str">
            <v>31028CASTELLA</v>
          </cell>
          <cell r="AI4327" t="str">
            <v>RR</v>
          </cell>
          <cell r="AJ4327" t="str">
            <v>CSZ</v>
          </cell>
          <cell r="AK4327" t="str">
            <v>LOMBARDIA</v>
          </cell>
          <cell r="AL4327" t="str">
            <v>Varese</v>
          </cell>
          <cell r="AM4327" t="str">
            <v>31028CASTELLA</v>
          </cell>
          <cell r="AN4327" t="str">
            <v>Ruolo</v>
          </cell>
          <cell r="AO4327" t="str">
            <v>Snam RG S.p.A.</v>
          </cell>
          <cell r="AP4327">
            <v>2241</v>
          </cell>
          <cell r="AQ4327">
            <v>0</v>
          </cell>
          <cell r="AR4327" t="str">
            <v>CASTELLANZA CENTRO</v>
          </cell>
          <cell r="AS4327" t="str">
            <v>Varese</v>
          </cell>
          <cell r="AT4327" t="str">
            <v>LOMBARDIA</v>
          </cell>
          <cell r="AU4327" t="str">
            <v xml:space="preserve">ok </v>
          </cell>
          <cell r="AV4327" t="str">
            <v>NORD-OCCIDENTALE</v>
          </cell>
          <cell r="AW4327" t="str">
            <v>VA</v>
          </cell>
          <cell r="AX4327" t="str">
            <v>2241-02</v>
          </cell>
          <cell r="AY4327" t="str">
            <v>SETT. DI-NORD</v>
          </cell>
          <cell r="AZ4327" t="str">
            <v>1334125</v>
          </cell>
          <cell r="BA4327" t="str">
            <v>334125</v>
          </cell>
          <cell r="BB4327" t="str">
            <v>CENTRO DI CASTELLANZA</v>
          </cell>
          <cell r="BC4327" t="str">
            <v>In forza</v>
          </cell>
          <cell r="BD4327" t="str">
            <v>Dipendente Standard</v>
          </cell>
          <cell r="BE4327" t="str">
            <v>E000</v>
          </cell>
          <cell r="BF4327">
            <v>0</v>
          </cell>
          <cell r="BG4327">
            <v>0</v>
          </cell>
          <cell r="BH4327" t="str">
            <v>E000</v>
          </cell>
          <cell r="BI4327" t="str">
            <v>Snam RG S.p.A.</v>
          </cell>
          <cell r="BJ4327">
            <v>0</v>
          </cell>
          <cell r="BK4327" t="str">
            <v>20025</v>
          </cell>
          <cell r="BL4327" t="str">
            <v>MI</v>
          </cell>
          <cell r="BM4327" t="str">
            <v>LEGNANO</v>
          </cell>
          <cell r="BN4327" t="str">
            <v>VIA SONDRIO 9</v>
          </cell>
          <cell r="BO4327" t="str">
            <v>Recapito</v>
          </cell>
          <cell r="BP4327" t="str">
            <v>RE</v>
          </cell>
          <cell r="BQ4327" t="str">
            <v>Rete</v>
          </cell>
          <cell r="BR4327" t="str">
            <v>Italia</v>
          </cell>
          <cell r="BS4327" t="str">
            <v>C139</v>
          </cell>
          <cell r="BT4327" t="str">
            <v>CASTELLANZA</v>
          </cell>
          <cell r="BU4327" t="str">
            <v>VIA C. JUKER 24</v>
          </cell>
          <cell r="BV4327" t="str">
            <v>21053</v>
          </cell>
          <cell r="BW4327" t="str">
            <v>N</v>
          </cell>
          <cell r="BX4327">
            <v>0</v>
          </cell>
          <cell r="BY4327">
            <v>0</v>
          </cell>
          <cell r="BZ4327">
            <v>0</v>
          </cell>
          <cell r="CA4327">
            <v>0</v>
          </cell>
          <cell r="CB4327">
            <v>0</v>
          </cell>
          <cell r="CC4327">
            <v>0</v>
          </cell>
          <cell r="CD4327" t="str">
            <v>Italia</v>
          </cell>
          <cell r="CE4327" t="str">
            <v>MI</v>
          </cell>
          <cell r="CF4327">
            <v>24301</v>
          </cell>
          <cell r="CG4327">
            <v>41274</v>
          </cell>
          <cell r="CH4327">
            <v>46.469541409993155</v>
          </cell>
          <cell r="CI4327">
            <v>46</v>
          </cell>
          <cell r="CJ4327" t="str">
            <v>LEGNANO</v>
          </cell>
          <cell r="CK4327" t="str">
            <v>70</v>
          </cell>
          <cell r="CL4327" t="str">
            <v>DISTRIBUZIONE GAS</v>
          </cell>
          <cell r="CM4327" t="str">
            <v>Gasdotti</v>
          </cell>
          <cell r="CN4327">
            <v>0</v>
          </cell>
          <cell r="CO4327" t="str">
            <v>Laurea II livello (oltre i tre anni)</v>
          </cell>
          <cell r="CP4327" t="str">
            <v>Laurea architettura</v>
          </cell>
          <cell r="CQ4327" t="str">
            <v>Altre lauree  (oltre tre anni)</v>
          </cell>
          <cell r="CR4327">
            <v>0</v>
          </cell>
          <cell r="CS4327" t="str">
            <v>304</v>
          </cell>
          <cell r="CT4327" t="str">
            <v>2241-00</v>
          </cell>
          <cell r="CU4327" t="str">
            <v>Non definito</v>
          </cell>
          <cell r="CV4327" t="str">
            <v>31028CASTELLA</v>
          </cell>
          <cell r="CW4327" t="str">
            <v>CENTRO DI CASTELLANZA</v>
          </cell>
          <cell r="CX4327" t="str">
            <v>CASTELLA</v>
          </cell>
          <cell r="CY4327" t="str">
            <v>Snam RG S.p.A.</v>
          </cell>
          <cell r="CZ4327" t="str">
            <v>31269AD</v>
          </cell>
          <cell r="DA4327" t="str">
            <v>OPER - GEST - DINORD</v>
          </cell>
          <cell r="DB4327" t="str">
            <v>31122OPER</v>
          </cell>
          <cell r="DC4327" t="str">
            <v>31071GEST</v>
          </cell>
          <cell r="DD4327" t="str">
            <v>31052DI-NORD</v>
          </cell>
          <cell r="DE4327" t="str">
            <v>31028CASTELLA</v>
          </cell>
          <cell r="DF4327" t="str">
            <v>00000 Unità selezionata</v>
          </cell>
          <cell r="DG4327">
            <v>0</v>
          </cell>
          <cell r="DH4327">
            <v>0</v>
          </cell>
          <cell r="DI4327" t="str">
            <v>MULTI-SOCIETARIA</v>
          </cell>
          <cell r="DJ4327" t="str">
            <v>2241-8902</v>
          </cell>
          <cell r="DK4327" t="str">
            <v>CASTELLANZA CENTRO</v>
          </cell>
          <cell r="DL4327" t="str">
            <v>31052DI-NORD</v>
          </cell>
          <cell r="DM4327" t="str">
            <v>2241-00-NORD</v>
          </cell>
          <cell r="DN4327" t="str">
            <v>POLO NORD</v>
          </cell>
          <cell r="DO4327" t="str">
            <v>GRSRRT66L13E514S</v>
          </cell>
          <cell r="DP4327">
            <v>0</v>
          </cell>
          <cell r="DQ4327" t="str">
            <v>Snam RG S.p.A.</v>
          </cell>
        </row>
        <row r="4328">
          <cell r="A4328" t="str">
            <v>2241001958</v>
          </cell>
          <cell r="B4328" t="str">
            <v>SRG</v>
          </cell>
          <cell r="C4328" t="str">
            <v>rg01</v>
          </cell>
          <cell r="D4328" t="str">
            <v>BERRA FLAVIO</v>
          </cell>
          <cell r="E4328" t="str">
            <v>M</v>
          </cell>
          <cell r="F4328" t="str">
            <v>O</v>
          </cell>
          <cell r="G4328">
            <v>1</v>
          </cell>
          <cell r="H4328" t="str">
            <v>Operaio</v>
          </cell>
          <cell r="I4328" t="str">
            <v>4CR1</v>
          </cell>
          <cell r="J4328">
            <v>40909</v>
          </cell>
          <cell r="K4328">
            <v>36526</v>
          </cell>
          <cell r="L4328">
            <v>40909</v>
          </cell>
          <cell r="M4328">
            <v>32021</v>
          </cell>
          <cell r="N4328">
            <v>41274</v>
          </cell>
          <cell r="O4328">
            <v>2012</v>
          </cell>
          <cell r="P4328">
            <v>12</v>
          </cell>
          <cell r="Q4328">
            <v>25</v>
          </cell>
          <cell r="R4328" t="str">
            <v>Trasferimento organizzativo - Da aziende stesso settore - di rami di azienda/att</v>
          </cell>
          <cell r="S4328" t="str">
            <v>00092640</v>
          </cell>
          <cell r="T4328" t="str">
            <v>CAPO SQUADRA-CAPO SQUADRA CABINISTA</v>
          </cell>
          <cell r="U4328">
            <v>0</v>
          </cell>
          <cell r="V4328" t="str">
            <v>2241-00||CAPO SQUADRA-CAPO SQUADRA CABINISTA|</v>
          </cell>
          <cell r="W4328" t="str">
            <v>CAPO SQUADRA-CAPO SQUADRA CABINISTA</v>
          </cell>
          <cell r="X4328" t="str">
            <v>4CR4</v>
          </cell>
          <cell r="Y4328" t="str">
            <v>CASTELLA</v>
          </cell>
          <cell r="Z4328" t="str">
            <v>Tempo pieno - Normale</v>
          </cell>
          <cell r="AA4328" t="str">
            <v>Snam RG S.p.A.</v>
          </cell>
          <cell r="AB4328">
            <v>2241</v>
          </cell>
          <cell r="AC4328" t="str">
            <v>SETT. DI-NORD</v>
          </cell>
          <cell r="AD4328" t="str">
            <v>1334125</v>
          </cell>
          <cell r="AE4328" t="str">
            <v>334125</v>
          </cell>
          <cell r="AF4328" t="str">
            <v>CENTRO DI CASTELLANZA</v>
          </cell>
          <cell r="AG4328" t="str">
            <v>2241ICA1</v>
          </cell>
          <cell r="AH4328" t="str">
            <v>31028CASTELLA</v>
          </cell>
          <cell r="AI4328" t="str">
            <v>RR</v>
          </cell>
          <cell r="AJ4328" t="str">
            <v>CSZ</v>
          </cell>
          <cell r="AK4328" t="str">
            <v>LOMBARDIA</v>
          </cell>
          <cell r="AL4328" t="str">
            <v>Varese</v>
          </cell>
          <cell r="AM4328" t="str">
            <v>31028CASTELLA</v>
          </cell>
          <cell r="AN4328" t="str">
            <v>Ruolo</v>
          </cell>
          <cell r="AO4328" t="str">
            <v>Snam RG S.p.A.</v>
          </cell>
          <cell r="AP4328">
            <v>2241</v>
          </cell>
          <cell r="AQ4328">
            <v>0</v>
          </cell>
          <cell r="AR4328" t="str">
            <v>CASTELLANZA CENTRO</v>
          </cell>
          <cell r="AS4328" t="str">
            <v>Varese</v>
          </cell>
          <cell r="AT4328" t="str">
            <v>LOMBARDIA</v>
          </cell>
          <cell r="AU4328" t="str">
            <v xml:space="preserve">ok </v>
          </cell>
          <cell r="AV4328" t="str">
            <v>NORD-OCCIDENTALE</v>
          </cell>
          <cell r="AW4328" t="str">
            <v>VA</v>
          </cell>
          <cell r="AX4328" t="str">
            <v>2241-02</v>
          </cell>
          <cell r="AY4328" t="str">
            <v>SETT. DI-NORD</v>
          </cell>
          <cell r="AZ4328" t="str">
            <v>1334125</v>
          </cell>
          <cell r="BA4328" t="str">
            <v>334125</v>
          </cell>
          <cell r="BB4328" t="str">
            <v>CENTRO DI CASTELLANZA</v>
          </cell>
          <cell r="BC4328" t="str">
            <v>In forza</v>
          </cell>
          <cell r="BD4328" t="str">
            <v>Dipendente Standard</v>
          </cell>
          <cell r="BE4328" t="str">
            <v>E000</v>
          </cell>
          <cell r="BF4328">
            <v>0</v>
          </cell>
          <cell r="BG4328">
            <v>0</v>
          </cell>
          <cell r="BH4328" t="str">
            <v>E000</v>
          </cell>
          <cell r="BI4328" t="str">
            <v>Snam RG S.p.A.</v>
          </cell>
          <cell r="BJ4328">
            <v>0</v>
          </cell>
          <cell r="BK4328" t="str">
            <v>20012</v>
          </cell>
          <cell r="BL4328" t="str">
            <v>MI</v>
          </cell>
          <cell r="BM4328" t="str">
            <v>CUGGIONO</v>
          </cell>
          <cell r="BN4328" t="str">
            <v>CASTELLETTO VIA LANGURIA 10</v>
          </cell>
          <cell r="BO4328" t="str">
            <v>Recapito</v>
          </cell>
          <cell r="BP4328" t="str">
            <v>RE</v>
          </cell>
          <cell r="BQ4328" t="str">
            <v>Rete</v>
          </cell>
          <cell r="BR4328" t="str">
            <v>Italia</v>
          </cell>
          <cell r="BS4328" t="str">
            <v>C139</v>
          </cell>
          <cell r="BT4328" t="str">
            <v>CASTELLANZA</v>
          </cell>
          <cell r="BU4328" t="str">
            <v>VIA C. JUKER 24</v>
          </cell>
          <cell r="BV4328" t="str">
            <v>21053</v>
          </cell>
          <cell r="BW4328" t="str">
            <v>N</v>
          </cell>
          <cell r="BX4328">
            <v>0</v>
          </cell>
          <cell r="BY4328">
            <v>0</v>
          </cell>
          <cell r="BZ4328">
            <v>0</v>
          </cell>
          <cell r="CA4328">
            <v>0</v>
          </cell>
          <cell r="CB4328">
            <v>0</v>
          </cell>
          <cell r="CC4328">
            <v>0</v>
          </cell>
          <cell r="CD4328" t="str">
            <v>Italia</v>
          </cell>
          <cell r="CE4328" t="str">
            <v>MI</v>
          </cell>
          <cell r="CF4328">
            <v>21042</v>
          </cell>
          <cell r="CG4328">
            <v>41274</v>
          </cell>
          <cell r="CH4328">
            <v>55.392197125256672</v>
          </cell>
          <cell r="CI4328">
            <v>55</v>
          </cell>
          <cell r="CJ4328" t="str">
            <v>CUGGIONO</v>
          </cell>
          <cell r="CK4328" t="str">
            <v>70</v>
          </cell>
          <cell r="CL4328" t="str">
            <v>DISTRIBUZIONE GAS</v>
          </cell>
          <cell r="CM4328" t="str">
            <v>Gasdotti</v>
          </cell>
          <cell r="CN4328">
            <v>0</v>
          </cell>
          <cell r="CO4328" t="str">
            <v>Inferiore Diploma</v>
          </cell>
          <cell r="CP4328" t="str">
            <v>Licenza ist. profess.</v>
          </cell>
          <cell r="CQ4328" t="str">
            <v>Inferiore al Diploma</v>
          </cell>
          <cell r="CR4328">
            <v>0</v>
          </cell>
          <cell r="CS4328" t="str">
            <v>701</v>
          </cell>
          <cell r="CT4328" t="str">
            <v>2241-00</v>
          </cell>
          <cell r="CU4328" t="str">
            <v>Non definito</v>
          </cell>
          <cell r="CV4328" t="str">
            <v>31028CASTELLA</v>
          </cell>
          <cell r="CW4328" t="str">
            <v>CENTRO DI CASTELLANZA</v>
          </cell>
          <cell r="CX4328" t="str">
            <v>CASTELLA</v>
          </cell>
          <cell r="CY4328" t="str">
            <v>Snam RG S.p.A.</v>
          </cell>
          <cell r="CZ4328" t="str">
            <v>31269AD</v>
          </cell>
          <cell r="DA4328" t="str">
            <v>OPER - GEST - DINORD</v>
          </cell>
          <cell r="DB4328" t="str">
            <v>31122OPER</v>
          </cell>
          <cell r="DC4328" t="str">
            <v>31071GEST</v>
          </cell>
          <cell r="DD4328" t="str">
            <v>31052DI-NORD</v>
          </cell>
          <cell r="DE4328" t="str">
            <v>31028CASTELLA</v>
          </cell>
          <cell r="DF4328" t="str">
            <v>00000 Unità selezionata</v>
          </cell>
          <cell r="DG4328">
            <v>0</v>
          </cell>
          <cell r="DH4328">
            <v>0</v>
          </cell>
          <cell r="DI4328" t="str">
            <v>MULTI-SOCIETARIA</v>
          </cell>
          <cell r="DJ4328" t="str">
            <v>2241-8902</v>
          </cell>
          <cell r="DK4328" t="str">
            <v>CASTELLANZA CENTRO</v>
          </cell>
          <cell r="DL4328" t="str">
            <v>31052DI-NORD</v>
          </cell>
          <cell r="DM4328" t="str">
            <v>2241-00-NORD</v>
          </cell>
          <cell r="DN4328" t="str">
            <v>POLO NORD</v>
          </cell>
          <cell r="DO4328" t="str">
            <v>BRRFLV57M10D198W</v>
          </cell>
          <cell r="DP4328">
            <v>0</v>
          </cell>
          <cell r="DQ4328" t="str">
            <v>Snam RG S.p.A.</v>
          </cell>
        </row>
        <row r="4329">
          <cell r="A4329" t="str">
            <v>2241001973</v>
          </cell>
          <cell r="B4329" t="str">
            <v>SRG</v>
          </cell>
          <cell r="C4329" t="str">
            <v>rg01</v>
          </cell>
          <cell r="D4329" t="str">
            <v>FRAVIGA ANGELO ALESSAND</v>
          </cell>
          <cell r="E4329" t="str">
            <v>M</v>
          </cell>
          <cell r="F4329" t="str">
            <v>O</v>
          </cell>
          <cell r="G4329">
            <v>1</v>
          </cell>
          <cell r="H4329" t="str">
            <v>Operaio</v>
          </cell>
          <cell r="I4329" t="str">
            <v>5CR3</v>
          </cell>
          <cell r="J4329">
            <v>40909</v>
          </cell>
          <cell r="K4329">
            <v>41153</v>
          </cell>
          <cell r="L4329">
            <v>40909</v>
          </cell>
          <cell r="M4329">
            <v>32029</v>
          </cell>
          <cell r="N4329">
            <v>41274</v>
          </cell>
          <cell r="O4329">
            <v>2012</v>
          </cell>
          <cell r="P4329">
            <v>12</v>
          </cell>
          <cell r="Q4329">
            <v>25</v>
          </cell>
          <cell r="R4329" t="str">
            <v>Trasferimento organizzativo - Da aziende stesso settore - di rami di azienda/att</v>
          </cell>
          <cell r="S4329" t="str">
            <v>00092643</v>
          </cell>
          <cell r="T4329" t="str">
            <v>OPER. POLIVALENTE</v>
          </cell>
          <cell r="U4329">
            <v>0</v>
          </cell>
          <cell r="V4329" t="str">
            <v>2241-00||OPERATORE POLIVALENTE|</v>
          </cell>
          <cell r="W4329" t="str">
            <v>OPERATORE POLIVALENTE</v>
          </cell>
          <cell r="X4329" t="str">
            <v>5CR4</v>
          </cell>
          <cell r="Y4329" t="str">
            <v>CASTELLA</v>
          </cell>
          <cell r="Z4329" t="str">
            <v>Tempo pieno - Normale</v>
          </cell>
          <cell r="AA4329" t="str">
            <v>Snam RG S.p.A.</v>
          </cell>
          <cell r="AB4329">
            <v>2241</v>
          </cell>
          <cell r="AC4329" t="str">
            <v>SETT. DI-NORD</v>
          </cell>
          <cell r="AD4329" t="str">
            <v>1334125</v>
          </cell>
          <cell r="AE4329" t="str">
            <v>334125</v>
          </cell>
          <cell r="AF4329" t="str">
            <v>CENTRO DI CASTELLANZA</v>
          </cell>
          <cell r="AG4329" t="str">
            <v>2241ICA1</v>
          </cell>
          <cell r="AH4329" t="str">
            <v>31028CASTELLA</v>
          </cell>
          <cell r="AI4329" t="str">
            <v>RR</v>
          </cell>
          <cell r="AJ4329" t="str">
            <v>CSZ</v>
          </cell>
          <cell r="AK4329" t="str">
            <v>LOMBARDIA</v>
          </cell>
          <cell r="AL4329" t="str">
            <v>Varese</v>
          </cell>
          <cell r="AM4329" t="str">
            <v>31028CASTELLA</v>
          </cell>
          <cell r="AN4329" t="str">
            <v>Ruolo</v>
          </cell>
          <cell r="AO4329" t="str">
            <v>Snam RG S.p.A.</v>
          </cell>
          <cell r="AP4329">
            <v>2241</v>
          </cell>
          <cell r="AQ4329">
            <v>0</v>
          </cell>
          <cell r="AR4329" t="str">
            <v>CASTELLANZA CENTRO</v>
          </cell>
          <cell r="AS4329" t="str">
            <v>Varese</v>
          </cell>
          <cell r="AT4329" t="str">
            <v>LOMBARDIA</v>
          </cell>
          <cell r="AU4329" t="str">
            <v xml:space="preserve">ok </v>
          </cell>
          <cell r="AV4329" t="str">
            <v>NORD-OCCIDENTALE</v>
          </cell>
          <cell r="AW4329" t="str">
            <v>VA</v>
          </cell>
          <cell r="AX4329" t="str">
            <v>2241-02</v>
          </cell>
          <cell r="AY4329" t="str">
            <v>SETT. DI-NORD</v>
          </cell>
          <cell r="AZ4329" t="str">
            <v>1334125</v>
          </cell>
          <cell r="BA4329" t="str">
            <v>334125</v>
          </cell>
          <cell r="BB4329" t="str">
            <v>CENTRO DI CASTELLANZA</v>
          </cell>
          <cell r="BC4329" t="str">
            <v>In forza</v>
          </cell>
          <cell r="BD4329" t="str">
            <v>Dipendente Standard</v>
          </cell>
          <cell r="BE4329" t="str">
            <v>E000</v>
          </cell>
          <cell r="BF4329">
            <v>0</v>
          </cell>
          <cell r="BG4329">
            <v>0</v>
          </cell>
          <cell r="BH4329" t="str">
            <v>E000</v>
          </cell>
          <cell r="BI4329" t="str">
            <v>Snam RG S.p.A.</v>
          </cell>
          <cell r="BJ4329">
            <v>0</v>
          </cell>
          <cell r="BK4329" t="str">
            <v>20010</v>
          </cell>
          <cell r="BL4329" t="str">
            <v>MI</v>
          </cell>
          <cell r="BM4329" t="str">
            <v>VITTUONE</v>
          </cell>
          <cell r="BN4329" t="str">
            <v>QUARTIERE LEONARDO DA VINCI 64</v>
          </cell>
          <cell r="BO4329" t="str">
            <v>Recapito</v>
          </cell>
          <cell r="BP4329" t="str">
            <v>RE</v>
          </cell>
          <cell r="BQ4329" t="str">
            <v>Rete</v>
          </cell>
          <cell r="BR4329" t="str">
            <v>Italia</v>
          </cell>
          <cell r="BS4329" t="str">
            <v>C139</v>
          </cell>
          <cell r="BT4329" t="str">
            <v>CASTELLANZA</v>
          </cell>
          <cell r="BU4329" t="str">
            <v>VIA C. JUKER 24</v>
          </cell>
          <cell r="BV4329" t="str">
            <v>21053</v>
          </cell>
          <cell r="BW4329" t="str">
            <v>N</v>
          </cell>
          <cell r="BX4329">
            <v>0</v>
          </cell>
          <cell r="BY4329">
            <v>0</v>
          </cell>
          <cell r="BZ4329">
            <v>0</v>
          </cell>
          <cell r="CA4329">
            <v>0</v>
          </cell>
          <cell r="CB4329">
            <v>0</v>
          </cell>
          <cell r="CC4329">
            <v>0</v>
          </cell>
          <cell r="CD4329" t="str">
            <v>Italia</v>
          </cell>
          <cell r="CE4329" t="str">
            <v>MI</v>
          </cell>
          <cell r="CF4329">
            <v>22010</v>
          </cell>
          <cell r="CG4329">
            <v>41274</v>
          </cell>
          <cell r="CH4329">
            <v>52.741957563312802</v>
          </cell>
          <cell r="CI4329">
            <v>53</v>
          </cell>
          <cell r="CJ4329" t="str">
            <v>MAGENTA</v>
          </cell>
          <cell r="CK4329" t="str">
            <v>70</v>
          </cell>
          <cell r="CL4329" t="str">
            <v>DISTRIBUZIONE GAS</v>
          </cell>
          <cell r="CM4329" t="str">
            <v>Gasdotti</v>
          </cell>
          <cell r="CN4329">
            <v>0</v>
          </cell>
          <cell r="CO4329" t="str">
            <v>Inferiore Diploma</v>
          </cell>
          <cell r="CP4329" t="str">
            <v>Licenza media inferiore</v>
          </cell>
          <cell r="CQ4329" t="str">
            <v>Inferiore al Diploma</v>
          </cell>
          <cell r="CR4329">
            <v>0</v>
          </cell>
          <cell r="CS4329" t="str">
            <v>701</v>
          </cell>
          <cell r="CT4329" t="str">
            <v>2241-00</v>
          </cell>
          <cell r="CU4329" t="str">
            <v>Non definito</v>
          </cell>
          <cell r="CV4329" t="str">
            <v>31028CASTELLA</v>
          </cell>
          <cell r="CW4329" t="str">
            <v>CENTRO DI CASTELLANZA</v>
          </cell>
          <cell r="CX4329" t="str">
            <v>CASTELLA</v>
          </cell>
          <cell r="CY4329" t="str">
            <v>Snam RG S.p.A.</v>
          </cell>
          <cell r="CZ4329" t="str">
            <v>31269AD</v>
          </cell>
          <cell r="DA4329" t="str">
            <v>OPER - GEST - DINORD</v>
          </cell>
          <cell r="DB4329" t="str">
            <v>31122OPER</v>
          </cell>
          <cell r="DC4329" t="str">
            <v>31071GEST</v>
          </cell>
          <cell r="DD4329" t="str">
            <v>31052DI-NORD</v>
          </cell>
          <cell r="DE4329" t="str">
            <v>31028CASTELLA</v>
          </cell>
          <cell r="DF4329" t="str">
            <v>00000 Unità selezionata</v>
          </cell>
          <cell r="DG4329">
            <v>0</v>
          </cell>
          <cell r="DH4329">
            <v>0</v>
          </cell>
          <cell r="DI4329" t="str">
            <v>MULTI-SOCIETARIA</v>
          </cell>
          <cell r="DJ4329" t="str">
            <v>2241-8902</v>
          </cell>
          <cell r="DK4329" t="str">
            <v>CASTELLANZA CENTRO</v>
          </cell>
          <cell r="DL4329" t="str">
            <v>31052DI-NORD</v>
          </cell>
          <cell r="DM4329" t="str">
            <v>2241-00-NORD</v>
          </cell>
          <cell r="DN4329" t="str">
            <v>POLO NORD</v>
          </cell>
          <cell r="DO4329" t="str">
            <v>FRVNGL60D04E801D</v>
          </cell>
          <cell r="DP4329">
            <v>0</v>
          </cell>
          <cell r="DQ4329" t="str">
            <v>Snam RG S.p.A.</v>
          </cell>
        </row>
        <row r="4330">
          <cell r="A4330" t="str">
            <v>2241002048</v>
          </cell>
          <cell r="B4330" t="str">
            <v>SRG</v>
          </cell>
          <cell r="C4330" t="str">
            <v>rg01</v>
          </cell>
          <cell r="D4330" t="str">
            <v>COLLOVIGH PAOLA</v>
          </cell>
          <cell r="E4330" t="str">
            <v>F</v>
          </cell>
          <cell r="F4330" t="str">
            <v>I</v>
          </cell>
          <cell r="G4330">
            <v>2</v>
          </cell>
          <cell r="H4330" t="str">
            <v>Impiegato</v>
          </cell>
          <cell r="I4330" t="str">
            <v>5CR3</v>
          </cell>
          <cell r="J4330">
            <v>40909</v>
          </cell>
          <cell r="K4330">
            <v>37987</v>
          </cell>
          <cell r="L4330">
            <v>40909</v>
          </cell>
          <cell r="M4330">
            <v>32247</v>
          </cell>
          <cell r="N4330">
            <v>41274</v>
          </cell>
          <cell r="O4330">
            <v>2012</v>
          </cell>
          <cell r="P4330">
            <v>12</v>
          </cell>
          <cell r="Q4330">
            <v>24</v>
          </cell>
          <cell r="R4330" t="str">
            <v>Trasferimento organizzativo - Da aziende stesso settore - di rami di azienda/att</v>
          </cell>
          <cell r="S4330" t="str">
            <v>00092645</v>
          </cell>
          <cell r="T4330" t="str">
            <v>ADD. ATTIVITA' DI SUPPORTO</v>
          </cell>
          <cell r="U4330">
            <v>0</v>
          </cell>
          <cell r="V4330" t="str">
            <v>2241-00||ADDETTO ATTIVITA' DI SUPPORTO|</v>
          </cell>
          <cell r="W4330" t="str">
            <v>ADDETTO ATTIVITA' DI SUPPORTO</v>
          </cell>
          <cell r="X4330" t="str">
            <v>5CR4</v>
          </cell>
          <cell r="Y4330" t="str">
            <v>CASTELLA</v>
          </cell>
          <cell r="Z4330" t="str">
            <v>Tempo pieno - Normale</v>
          </cell>
          <cell r="AA4330" t="str">
            <v>Snam RG S.p.A.</v>
          </cell>
          <cell r="AB4330">
            <v>2241</v>
          </cell>
          <cell r="AC4330" t="str">
            <v>SETT. DI-NORD</v>
          </cell>
          <cell r="AD4330" t="str">
            <v>1334125</v>
          </cell>
          <cell r="AE4330" t="str">
            <v>334125</v>
          </cell>
          <cell r="AF4330" t="str">
            <v>CENTRO DI CASTELLANZA</v>
          </cell>
          <cell r="AG4330" t="str">
            <v>2241ICA1</v>
          </cell>
          <cell r="AH4330" t="str">
            <v>31028CASTELLA</v>
          </cell>
          <cell r="AI4330" t="str">
            <v>RR</v>
          </cell>
          <cell r="AJ4330" t="str">
            <v>CSZ</v>
          </cell>
          <cell r="AK4330" t="str">
            <v>LOMBARDIA</v>
          </cell>
          <cell r="AL4330" t="str">
            <v>Varese</v>
          </cell>
          <cell r="AM4330" t="str">
            <v>31028CASTELLA</v>
          </cell>
          <cell r="AN4330" t="str">
            <v>Ruolo</v>
          </cell>
          <cell r="AO4330" t="str">
            <v>Snam RG S.p.A.</v>
          </cell>
          <cell r="AP4330">
            <v>2241</v>
          </cell>
          <cell r="AQ4330">
            <v>0</v>
          </cell>
          <cell r="AR4330" t="str">
            <v>CASTELLANZA CENTRO</v>
          </cell>
          <cell r="AS4330" t="str">
            <v>Varese</v>
          </cell>
          <cell r="AT4330" t="str">
            <v>LOMBARDIA</v>
          </cell>
          <cell r="AU4330" t="str">
            <v xml:space="preserve">ok </v>
          </cell>
          <cell r="AV4330" t="str">
            <v>NORD-OCCIDENTALE</v>
          </cell>
          <cell r="AW4330" t="str">
            <v>VA</v>
          </cell>
          <cell r="AX4330" t="str">
            <v>2241-02</v>
          </cell>
          <cell r="AY4330" t="str">
            <v>SETT. DI-NORD</v>
          </cell>
          <cell r="AZ4330" t="str">
            <v>1334125</v>
          </cell>
          <cell r="BA4330" t="str">
            <v>334125</v>
          </cell>
          <cell r="BB4330" t="str">
            <v>CENTRO DI CASTELLANZA</v>
          </cell>
          <cell r="BC4330" t="str">
            <v>In forza</v>
          </cell>
          <cell r="BD4330" t="str">
            <v>Dipendente Standard</v>
          </cell>
          <cell r="BE4330" t="str">
            <v>E000</v>
          </cell>
          <cell r="BF4330">
            <v>0</v>
          </cell>
          <cell r="BG4330">
            <v>0</v>
          </cell>
          <cell r="BH4330" t="str">
            <v>E000</v>
          </cell>
          <cell r="BI4330" t="str">
            <v>Snam RG S.p.A.</v>
          </cell>
          <cell r="BJ4330">
            <v>0</v>
          </cell>
          <cell r="BK4330" t="str">
            <v>20025</v>
          </cell>
          <cell r="BL4330" t="str">
            <v>MI</v>
          </cell>
          <cell r="BM4330" t="str">
            <v>LEGNANO</v>
          </cell>
          <cell r="BN4330" t="str">
            <v>VIA PARMA 45</v>
          </cell>
          <cell r="BO4330" t="str">
            <v>Recapito</v>
          </cell>
          <cell r="BP4330" t="str">
            <v>SV</v>
          </cell>
          <cell r="BQ4330" t="str">
            <v>Staff (Vendita e Trasporto Gas)</v>
          </cell>
          <cell r="BR4330" t="str">
            <v>Italia</v>
          </cell>
          <cell r="BS4330" t="str">
            <v>C139</v>
          </cell>
          <cell r="BT4330" t="str">
            <v>CASTELLANZA</v>
          </cell>
          <cell r="BU4330" t="str">
            <v>VIA C. JUKER 24</v>
          </cell>
          <cell r="BV4330" t="str">
            <v>21053</v>
          </cell>
          <cell r="BW4330" t="str">
            <v>Y</v>
          </cell>
          <cell r="BX4330" t="str">
            <v>Invalidi civili</v>
          </cell>
          <cell r="BY4330" t="str">
            <v>05</v>
          </cell>
          <cell r="BZ4330">
            <v>0</v>
          </cell>
          <cell r="CA4330">
            <v>0</v>
          </cell>
          <cell r="CB4330">
            <v>0</v>
          </cell>
          <cell r="CC4330">
            <v>0</v>
          </cell>
          <cell r="CD4330" t="str">
            <v>Italia</v>
          </cell>
          <cell r="CE4330" t="str">
            <v>MI</v>
          </cell>
          <cell r="CF4330">
            <v>25007</v>
          </cell>
          <cell r="CG4330">
            <v>41274</v>
          </cell>
          <cell r="CH4330">
            <v>44.536618754277889</v>
          </cell>
          <cell r="CI4330">
            <v>45</v>
          </cell>
          <cell r="CJ4330" t="str">
            <v>LEGNANO</v>
          </cell>
          <cell r="CK4330" t="str">
            <v>14</v>
          </cell>
          <cell r="CL4330" t="str">
            <v>SUPPORTI GENERALI</v>
          </cell>
          <cell r="CM4330" t="str">
            <v>Supporti di Staff</v>
          </cell>
          <cell r="CN4330">
            <v>40909</v>
          </cell>
          <cell r="CO4330" t="str">
            <v>Inferiore Diploma</v>
          </cell>
          <cell r="CP4330" t="str">
            <v>Licenza ist. profess.</v>
          </cell>
          <cell r="CQ4330" t="str">
            <v>Inferiore al Diploma</v>
          </cell>
          <cell r="CR4330">
            <v>0</v>
          </cell>
          <cell r="CS4330" t="str">
            <v>701</v>
          </cell>
          <cell r="CT4330" t="str">
            <v>2241-00</v>
          </cell>
          <cell r="CU4330" t="str">
            <v>Non definito</v>
          </cell>
          <cell r="CV4330" t="str">
            <v>31028CASTELLA</v>
          </cell>
          <cell r="CW4330" t="str">
            <v>CENTRO DI CASTELLANZA</v>
          </cell>
          <cell r="CX4330" t="str">
            <v>CASTELLA</v>
          </cell>
          <cell r="CY4330" t="str">
            <v>Snam RG S.p.A.</v>
          </cell>
          <cell r="CZ4330" t="str">
            <v>31269AD</v>
          </cell>
          <cell r="DA4330" t="str">
            <v>OPER - GEST - DINORD</v>
          </cell>
          <cell r="DB4330" t="str">
            <v>31122OPER</v>
          </cell>
          <cell r="DC4330" t="str">
            <v>31071GEST</v>
          </cell>
          <cell r="DD4330" t="str">
            <v>31052DI-NORD</v>
          </cell>
          <cell r="DE4330" t="str">
            <v>31028CASTELLA</v>
          </cell>
          <cell r="DF4330" t="str">
            <v>00000 Unità selezionata</v>
          </cell>
          <cell r="DG4330">
            <v>0</v>
          </cell>
          <cell r="DH4330">
            <v>0</v>
          </cell>
          <cell r="DI4330" t="str">
            <v>MULTI-SOCIETARIA</v>
          </cell>
          <cell r="DJ4330" t="str">
            <v>2241-8902</v>
          </cell>
          <cell r="DK4330" t="str">
            <v>CASTELLANZA CENTRO</v>
          </cell>
          <cell r="DL4330" t="str">
            <v>31052DI-NORD</v>
          </cell>
          <cell r="DM4330" t="str">
            <v>2241-00-NORD</v>
          </cell>
          <cell r="DN4330" t="str">
            <v>POLO NORD</v>
          </cell>
          <cell r="DO4330" t="str">
            <v>CLLPLA68H58E514A</v>
          </cell>
          <cell r="DP4330">
            <v>0</v>
          </cell>
          <cell r="DQ4330" t="str">
            <v>Snam RG S.p.A.</v>
          </cell>
        </row>
        <row r="4331">
          <cell r="A4331" t="str">
            <v>2241002281</v>
          </cell>
          <cell r="B4331" t="str">
            <v>SRG</v>
          </cell>
          <cell r="C4331" t="str">
            <v>rg01</v>
          </cell>
          <cell r="D4331" t="str">
            <v>BOSOTTI MASSIMO</v>
          </cell>
          <cell r="E4331" t="str">
            <v>M</v>
          </cell>
          <cell r="F4331" t="str">
            <v>I</v>
          </cell>
          <cell r="G4331">
            <v>2</v>
          </cell>
          <cell r="H4331" t="str">
            <v>Impiegato</v>
          </cell>
          <cell r="I4331" t="str">
            <v>3CR1</v>
          </cell>
          <cell r="J4331">
            <v>41153</v>
          </cell>
          <cell r="K4331">
            <v>41153</v>
          </cell>
          <cell r="L4331">
            <v>40909</v>
          </cell>
          <cell r="M4331">
            <v>32826</v>
          </cell>
          <cell r="N4331">
            <v>41274</v>
          </cell>
          <cell r="O4331">
            <v>2012</v>
          </cell>
          <cell r="P4331">
            <v>12</v>
          </cell>
          <cell r="Q4331">
            <v>23</v>
          </cell>
          <cell r="R4331" t="str">
            <v>Trasferimento organizzativo - Da aziende stesso settore - di rami di azienda/att</v>
          </cell>
          <cell r="S4331" t="str">
            <v>00092637</v>
          </cell>
          <cell r="T4331" t="str">
            <v>TEC. OPERATORE DI CENTRO</v>
          </cell>
          <cell r="U4331">
            <v>0</v>
          </cell>
          <cell r="V4331" t="str">
            <v>2241-00||TEC. OPERATORE DI CENTRO|</v>
          </cell>
          <cell r="W4331" t="str">
            <v>TEC. OPERATORE DI CENTRO</v>
          </cell>
          <cell r="X4331" t="str">
            <v>4CR4</v>
          </cell>
          <cell r="Y4331" t="str">
            <v>CASTELLA</v>
          </cell>
          <cell r="Z4331" t="str">
            <v>Tempo pieno - Normale</v>
          </cell>
          <cell r="AA4331" t="str">
            <v>Snam RG S.p.A.</v>
          </cell>
          <cell r="AB4331">
            <v>2241</v>
          </cell>
          <cell r="AC4331" t="str">
            <v>SETT. DI-NORD</v>
          </cell>
          <cell r="AD4331" t="str">
            <v>1334125</v>
          </cell>
          <cell r="AE4331" t="str">
            <v>334125</v>
          </cell>
          <cell r="AF4331" t="str">
            <v>CENTRO DI CASTELLANZA</v>
          </cell>
          <cell r="AG4331" t="str">
            <v>2241ICA1</v>
          </cell>
          <cell r="AH4331" t="str">
            <v>31028CASTELLA</v>
          </cell>
          <cell r="AI4331" t="str">
            <v>RR</v>
          </cell>
          <cell r="AJ4331" t="str">
            <v>CSZ</v>
          </cell>
          <cell r="AK4331" t="str">
            <v>LOMBARDIA</v>
          </cell>
          <cell r="AL4331" t="str">
            <v>Varese</v>
          </cell>
          <cell r="AM4331" t="str">
            <v>31028CASTELLA</v>
          </cell>
          <cell r="AN4331" t="str">
            <v>Ruolo</v>
          </cell>
          <cell r="AO4331" t="str">
            <v>Snam RG S.p.A.</v>
          </cell>
          <cell r="AP4331">
            <v>2241</v>
          </cell>
          <cell r="AQ4331">
            <v>0</v>
          </cell>
          <cell r="AR4331" t="str">
            <v>CASTELLANZA CENTRO</v>
          </cell>
          <cell r="AS4331" t="str">
            <v>Varese</v>
          </cell>
          <cell r="AT4331" t="str">
            <v>LOMBARDIA</v>
          </cell>
          <cell r="AU4331" t="str">
            <v xml:space="preserve">ok </v>
          </cell>
          <cell r="AV4331" t="str">
            <v>NORD-OCCIDENTALE</v>
          </cell>
          <cell r="AW4331" t="str">
            <v>VA</v>
          </cell>
          <cell r="AX4331" t="str">
            <v>2241-02</v>
          </cell>
          <cell r="AY4331" t="str">
            <v>SETT. DI-NORD</v>
          </cell>
          <cell r="AZ4331" t="str">
            <v>1334125</v>
          </cell>
          <cell r="BA4331" t="str">
            <v>334125</v>
          </cell>
          <cell r="BB4331" t="str">
            <v>CENTRO DI CASTELLANZA</v>
          </cell>
          <cell r="BC4331" t="str">
            <v>In forza</v>
          </cell>
          <cell r="BD4331" t="str">
            <v>Dipendente Standard</v>
          </cell>
          <cell r="BE4331" t="str">
            <v>E000</v>
          </cell>
          <cell r="BF4331">
            <v>0</v>
          </cell>
          <cell r="BG4331">
            <v>0</v>
          </cell>
          <cell r="BH4331" t="str">
            <v>E000</v>
          </cell>
          <cell r="BI4331" t="str">
            <v>Snam RG S.p.A.</v>
          </cell>
          <cell r="BJ4331">
            <v>0</v>
          </cell>
          <cell r="BK4331" t="str">
            <v>20010</v>
          </cell>
          <cell r="BL4331" t="str">
            <v>MI</v>
          </cell>
          <cell r="BM4331" t="str">
            <v>CANEGRATE</v>
          </cell>
          <cell r="BN4331" t="str">
            <v>VIA FIRENZE 30</v>
          </cell>
          <cell r="BO4331" t="str">
            <v>Recapito</v>
          </cell>
          <cell r="BP4331" t="str">
            <v>RE</v>
          </cell>
          <cell r="BQ4331" t="str">
            <v>Rete</v>
          </cell>
          <cell r="BR4331" t="str">
            <v>Italia</v>
          </cell>
          <cell r="BS4331" t="str">
            <v>C139</v>
          </cell>
          <cell r="BT4331" t="str">
            <v>CASTELLANZA</v>
          </cell>
          <cell r="BU4331" t="str">
            <v>VIA C. JUKER 24</v>
          </cell>
          <cell r="BV4331" t="str">
            <v>21053</v>
          </cell>
          <cell r="BW4331" t="str">
            <v>N</v>
          </cell>
          <cell r="BX4331">
            <v>0</v>
          </cell>
          <cell r="BY4331">
            <v>0</v>
          </cell>
          <cell r="BZ4331">
            <v>0</v>
          </cell>
          <cell r="CA4331">
            <v>0</v>
          </cell>
          <cell r="CB4331">
            <v>0</v>
          </cell>
          <cell r="CC4331">
            <v>0</v>
          </cell>
          <cell r="CD4331" t="str">
            <v>Italia</v>
          </cell>
          <cell r="CE4331" t="str">
            <v>MI</v>
          </cell>
          <cell r="CF4331">
            <v>25213</v>
          </cell>
          <cell r="CG4331">
            <v>41274</v>
          </cell>
          <cell r="CH4331">
            <v>43.972621492128681</v>
          </cell>
          <cell r="CI4331">
            <v>44</v>
          </cell>
          <cell r="CJ4331" t="str">
            <v>LEGNANO</v>
          </cell>
          <cell r="CK4331" t="str">
            <v>70</v>
          </cell>
          <cell r="CL4331" t="str">
            <v>DISTRIBUZIONE GAS</v>
          </cell>
          <cell r="CM4331" t="str">
            <v>Gasdotti</v>
          </cell>
          <cell r="CN4331">
            <v>0</v>
          </cell>
          <cell r="CO4331" t="str">
            <v>Diploma</v>
          </cell>
          <cell r="CP4331" t="str">
            <v>Dipl. per. elettron</v>
          </cell>
          <cell r="CQ4331" t="str">
            <v>Diplomi professionali</v>
          </cell>
          <cell r="CR4331">
            <v>0</v>
          </cell>
          <cell r="CS4331" t="str">
            <v>599</v>
          </cell>
          <cell r="CT4331" t="str">
            <v>2241-00</v>
          </cell>
          <cell r="CU4331" t="str">
            <v>Non definito</v>
          </cell>
          <cell r="CV4331" t="str">
            <v>31028CASTELLA</v>
          </cell>
          <cell r="CW4331" t="str">
            <v>CENTRO DI CASTELLANZA</v>
          </cell>
          <cell r="CX4331" t="str">
            <v>CASTELLA</v>
          </cell>
          <cell r="CY4331" t="str">
            <v>Snam RG S.p.A.</v>
          </cell>
          <cell r="CZ4331" t="str">
            <v>31269AD</v>
          </cell>
          <cell r="DA4331" t="str">
            <v>OPER - GEST - DINORD</v>
          </cell>
          <cell r="DB4331" t="str">
            <v>31122OPER</v>
          </cell>
          <cell r="DC4331" t="str">
            <v>31071GEST</v>
          </cell>
          <cell r="DD4331" t="str">
            <v>31052DI-NORD</v>
          </cell>
          <cell r="DE4331" t="str">
            <v>31028CASTELLA</v>
          </cell>
          <cell r="DF4331" t="str">
            <v>00000 Unità selezionata</v>
          </cell>
          <cell r="DG4331">
            <v>0</v>
          </cell>
          <cell r="DH4331">
            <v>0</v>
          </cell>
          <cell r="DI4331" t="str">
            <v>MULTI-SOCIETARIA</v>
          </cell>
          <cell r="DJ4331" t="str">
            <v>2241-8902</v>
          </cell>
          <cell r="DK4331" t="str">
            <v>CASTELLANZA CENTRO</v>
          </cell>
          <cell r="DL4331" t="str">
            <v>31052DI-NORD</v>
          </cell>
          <cell r="DM4331" t="str">
            <v>2241-00-NORD</v>
          </cell>
          <cell r="DN4331" t="str">
            <v>POLO NORD</v>
          </cell>
          <cell r="DO4331" t="str">
            <v>BSTMSM69A10E514S</v>
          </cell>
          <cell r="DP4331">
            <v>0</v>
          </cell>
          <cell r="DQ4331" t="str">
            <v>Snam RG S.p.A.</v>
          </cell>
        </row>
        <row r="4332">
          <cell r="A4332" t="str">
            <v>2241002707</v>
          </cell>
          <cell r="B4332" t="str">
            <v>SRG</v>
          </cell>
          <cell r="C4332" t="str">
            <v>rg01</v>
          </cell>
          <cell r="D4332" t="str">
            <v>MONZA DAVIDE</v>
          </cell>
          <cell r="E4332" t="str">
            <v>M</v>
          </cell>
          <cell r="F4332" t="str">
            <v>I</v>
          </cell>
          <cell r="G4332">
            <v>2</v>
          </cell>
          <cell r="H4332" t="str">
            <v>Impiegato</v>
          </cell>
          <cell r="I4332" t="str">
            <v>3CR2</v>
          </cell>
          <cell r="J4332">
            <v>40909</v>
          </cell>
          <cell r="K4332">
            <v>38504</v>
          </cell>
          <cell r="L4332">
            <v>40909</v>
          </cell>
          <cell r="M4332">
            <v>33855</v>
          </cell>
          <cell r="N4332">
            <v>41274</v>
          </cell>
          <cell r="O4332">
            <v>2012</v>
          </cell>
          <cell r="P4332">
            <v>12</v>
          </cell>
          <cell r="Q4332">
            <v>20</v>
          </cell>
          <cell r="R4332" t="str">
            <v>Trasferimento organizzativo - Da aziende stesso settore - di rami di azienda/att</v>
          </cell>
          <cell r="S4332" t="str">
            <v>00092638</v>
          </cell>
          <cell r="T4332" t="str">
            <v>TEC. DI CENTRO</v>
          </cell>
          <cell r="U4332">
            <v>0</v>
          </cell>
          <cell r="V4332" t="str">
            <v>2241-00||TECNICO DI CENTRO|</v>
          </cell>
          <cell r="W4332" t="str">
            <v>TECNICO DI CENTRO</v>
          </cell>
          <cell r="X4332" t="str">
            <v>3CR4</v>
          </cell>
          <cell r="Y4332" t="str">
            <v>CASTELLA</v>
          </cell>
          <cell r="Z4332" t="str">
            <v>Tempo pieno - Normale</v>
          </cell>
          <cell r="AA4332" t="str">
            <v>Snam RG S.p.A.</v>
          </cell>
          <cell r="AB4332">
            <v>2241</v>
          </cell>
          <cell r="AC4332" t="str">
            <v>SETT. DI-NORD</v>
          </cell>
          <cell r="AD4332" t="str">
            <v>1334125</v>
          </cell>
          <cell r="AE4332" t="str">
            <v>334125</v>
          </cell>
          <cell r="AF4332" t="str">
            <v>CENTRO DI CASTELLANZA</v>
          </cell>
          <cell r="AG4332" t="str">
            <v>2241ICA1</v>
          </cell>
          <cell r="AH4332" t="str">
            <v>31028CASTELLA</v>
          </cell>
          <cell r="AI4332" t="str">
            <v>RR</v>
          </cell>
          <cell r="AJ4332" t="str">
            <v>CSZ</v>
          </cell>
          <cell r="AK4332" t="str">
            <v>LOMBARDIA</v>
          </cell>
          <cell r="AL4332" t="str">
            <v>Varese</v>
          </cell>
          <cell r="AM4332" t="str">
            <v>31028CASTELLA</v>
          </cell>
          <cell r="AN4332" t="str">
            <v>Ruolo</v>
          </cell>
          <cell r="AO4332" t="str">
            <v>Snam RG S.p.A.</v>
          </cell>
          <cell r="AP4332">
            <v>2241</v>
          </cell>
          <cell r="AQ4332">
            <v>0</v>
          </cell>
          <cell r="AR4332" t="str">
            <v>CASTELLANZA CENTRO</v>
          </cell>
          <cell r="AS4332" t="str">
            <v>Varese</v>
          </cell>
          <cell r="AT4332" t="str">
            <v>LOMBARDIA</v>
          </cell>
          <cell r="AU4332" t="str">
            <v xml:space="preserve">ok </v>
          </cell>
          <cell r="AV4332" t="str">
            <v>NORD-OCCIDENTALE</v>
          </cell>
          <cell r="AW4332" t="str">
            <v>VA</v>
          </cell>
          <cell r="AX4332" t="str">
            <v>2241-02</v>
          </cell>
          <cell r="AY4332" t="str">
            <v>SETT. DI-NORD</v>
          </cell>
          <cell r="AZ4332" t="str">
            <v>1334125</v>
          </cell>
          <cell r="BA4332" t="str">
            <v>334125</v>
          </cell>
          <cell r="BB4332" t="str">
            <v>CENTRO DI CASTELLANZA</v>
          </cell>
          <cell r="BC4332" t="str">
            <v>In forza</v>
          </cell>
          <cell r="BD4332" t="str">
            <v>Dipendente Standard</v>
          </cell>
          <cell r="BE4332" t="str">
            <v>E000</v>
          </cell>
          <cell r="BF4332">
            <v>0</v>
          </cell>
          <cell r="BG4332">
            <v>0</v>
          </cell>
          <cell r="BH4332" t="str">
            <v>E000</v>
          </cell>
          <cell r="BI4332" t="str">
            <v>Snam RG S.p.A.</v>
          </cell>
          <cell r="BJ4332">
            <v>0</v>
          </cell>
          <cell r="BK4332" t="str">
            <v>20028</v>
          </cell>
          <cell r="BL4332" t="str">
            <v>MI</v>
          </cell>
          <cell r="BM4332" t="str">
            <v>SAN VITTORE OLONA</v>
          </cell>
          <cell r="BN4332" t="str">
            <v>VIA SEMPIONE 254/256</v>
          </cell>
          <cell r="BO4332" t="str">
            <v>Recapito</v>
          </cell>
          <cell r="BP4332" t="str">
            <v>RE</v>
          </cell>
          <cell r="BQ4332" t="str">
            <v>Rete</v>
          </cell>
          <cell r="BR4332" t="str">
            <v>Italia</v>
          </cell>
          <cell r="BS4332" t="str">
            <v>C139</v>
          </cell>
          <cell r="BT4332" t="str">
            <v>CASTELLANZA</v>
          </cell>
          <cell r="BU4332" t="str">
            <v>VIA C. JUKER 24</v>
          </cell>
          <cell r="BV4332" t="str">
            <v>21053</v>
          </cell>
          <cell r="BW4332" t="str">
            <v>N</v>
          </cell>
          <cell r="BX4332">
            <v>0</v>
          </cell>
          <cell r="BY4332">
            <v>0</v>
          </cell>
          <cell r="BZ4332">
            <v>0</v>
          </cell>
          <cell r="CA4332">
            <v>0</v>
          </cell>
          <cell r="CB4332">
            <v>0</v>
          </cell>
          <cell r="CC4332">
            <v>0</v>
          </cell>
          <cell r="CD4332" t="str">
            <v>Italia</v>
          </cell>
          <cell r="CE4332" t="str">
            <v>MI</v>
          </cell>
          <cell r="CF4332">
            <v>24880</v>
          </cell>
          <cell r="CG4332">
            <v>41274</v>
          </cell>
          <cell r="CH4332">
            <v>44.884325804243666</v>
          </cell>
          <cell r="CI4332">
            <v>45</v>
          </cell>
          <cell r="CJ4332" t="str">
            <v>RHO</v>
          </cell>
          <cell r="CK4332" t="str">
            <v>70</v>
          </cell>
          <cell r="CL4332" t="str">
            <v>DISTRIBUZIONE GAS</v>
          </cell>
          <cell r="CM4332" t="str">
            <v>Gasdotti</v>
          </cell>
          <cell r="CN4332">
            <v>0</v>
          </cell>
          <cell r="CO4332" t="str">
            <v>Diploma</v>
          </cell>
          <cell r="CP4332" t="str">
            <v>Tecn. ind. elett/el</v>
          </cell>
          <cell r="CQ4332" t="str">
            <v>Diplomi professionali</v>
          </cell>
          <cell r="CR4332">
            <v>0</v>
          </cell>
          <cell r="CS4332" t="str">
            <v>599</v>
          </cell>
          <cell r="CT4332" t="str">
            <v>2241-00</v>
          </cell>
          <cell r="CU4332" t="str">
            <v>Non definito</v>
          </cell>
          <cell r="CV4332" t="str">
            <v>31028CASTELLA</v>
          </cell>
          <cell r="CW4332" t="str">
            <v>CENTRO DI CASTELLANZA</v>
          </cell>
          <cell r="CX4332" t="str">
            <v>CASTELLA</v>
          </cell>
          <cell r="CY4332" t="str">
            <v>Snam RG S.p.A.</v>
          </cell>
          <cell r="CZ4332" t="str">
            <v>31269AD</v>
          </cell>
          <cell r="DA4332" t="str">
            <v>OPER - GEST - DINORD</v>
          </cell>
          <cell r="DB4332" t="str">
            <v>31122OPER</v>
          </cell>
          <cell r="DC4332" t="str">
            <v>31071GEST</v>
          </cell>
          <cell r="DD4332" t="str">
            <v>31052DI-NORD</v>
          </cell>
          <cell r="DE4332" t="str">
            <v>31028CASTELLA</v>
          </cell>
          <cell r="DF4332" t="str">
            <v>00000 Unità selezionata</v>
          </cell>
          <cell r="DG4332">
            <v>0</v>
          </cell>
          <cell r="DH4332">
            <v>0</v>
          </cell>
          <cell r="DI4332" t="str">
            <v>MULTI-SOCIETARIA</v>
          </cell>
          <cell r="DJ4332" t="str">
            <v>2241-8902</v>
          </cell>
          <cell r="DK4332" t="str">
            <v>CASTELLANZA CENTRO</v>
          </cell>
          <cell r="DL4332" t="str">
            <v>31052DI-NORD</v>
          </cell>
          <cell r="DM4332" t="str">
            <v>2241-00-NORD</v>
          </cell>
          <cell r="DN4332" t="str">
            <v>POLO NORD</v>
          </cell>
          <cell r="DO4332" t="str">
            <v>MNZDVD68B12H264W</v>
          </cell>
          <cell r="DP4332">
            <v>0</v>
          </cell>
          <cell r="DQ4332" t="str">
            <v>Snam RG S.p.A.</v>
          </cell>
        </row>
        <row r="4333">
          <cell r="A4333" t="str">
            <v>2241001008</v>
          </cell>
          <cell r="B4333" t="str">
            <v>SRG</v>
          </cell>
          <cell r="C4333" t="str">
            <v>rg01</v>
          </cell>
          <cell r="D4333" t="str">
            <v>LUCCHINI FRANCESCO</v>
          </cell>
          <cell r="E4333" t="str">
            <v>M</v>
          </cell>
          <cell r="F4333" t="str">
            <v>O</v>
          </cell>
          <cell r="G4333">
            <v>1</v>
          </cell>
          <cell r="H4333" t="str">
            <v>Operaio</v>
          </cell>
          <cell r="I4333" t="str">
            <v>4CR2</v>
          </cell>
          <cell r="J4333">
            <v>40909</v>
          </cell>
          <cell r="K4333">
            <v>36526</v>
          </cell>
          <cell r="L4333">
            <v>40909</v>
          </cell>
          <cell r="M4333">
            <v>29199</v>
          </cell>
          <cell r="N4333">
            <v>41274</v>
          </cell>
          <cell r="O4333">
            <v>2012</v>
          </cell>
          <cell r="P4333">
            <v>12</v>
          </cell>
          <cell r="Q4333">
            <v>33</v>
          </cell>
          <cell r="R4333" t="str">
            <v>Trasferimento organizzativo - Da aziende stesso settore - di rami di azienda/att</v>
          </cell>
          <cell r="S4333" t="str">
            <v>00092717</v>
          </cell>
          <cell r="T4333" t="str">
            <v>OPER. POLIVALENTE</v>
          </cell>
          <cell r="U4333">
            <v>0</v>
          </cell>
          <cell r="V4333" t="str">
            <v>2241-00||OPERATORE POLIVALENTE|</v>
          </cell>
          <cell r="W4333" t="str">
            <v>OPERATORE POLIVALENTE</v>
          </cell>
          <cell r="X4333" t="str">
            <v>5CR4</v>
          </cell>
          <cell r="Y4333" t="str">
            <v>CREMONA</v>
          </cell>
          <cell r="Z4333" t="str">
            <v>Tempo pieno - Normale</v>
          </cell>
          <cell r="AA4333" t="str">
            <v>Snam RG S.p.A.</v>
          </cell>
          <cell r="AB4333">
            <v>2241</v>
          </cell>
          <cell r="AC4333" t="str">
            <v>SETT. DI-NORD</v>
          </cell>
          <cell r="AD4333" t="str">
            <v>1334167</v>
          </cell>
          <cell r="AE4333" t="str">
            <v>334167</v>
          </cell>
          <cell r="AF4333" t="str">
            <v>CENTRO DI CREMONA</v>
          </cell>
          <cell r="AG4333" t="str">
            <v>2241ICR1</v>
          </cell>
          <cell r="AH4333" t="str">
            <v>31045CREMONA</v>
          </cell>
          <cell r="AI4333" t="str">
            <v>RR</v>
          </cell>
          <cell r="AJ4333" t="str">
            <v>CRE</v>
          </cell>
          <cell r="AK4333" t="str">
            <v>LOMBARDIA</v>
          </cell>
          <cell r="AL4333" t="str">
            <v>Cremona</v>
          </cell>
          <cell r="AM4333" t="str">
            <v>31045CREMONA</v>
          </cell>
          <cell r="AN4333" t="str">
            <v>Ruolo</v>
          </cell>
          <cell r="AO4333" t="str">
            <v>Snam RG S.p.A.</v>
          </cell>
          <cell r="AP4333">
            <v>2241</v>
          </cell>
          <cell r="AQ4333">
            <v>0</v>
          </cell>
          <cell r="AR4333" t="str">
            <v>CREMONA</v>
          </cell>
          <cell r="AS4333" t="str">
            <v>Cremona</v>
          </cell>
          <cell r="AT4333" t="str">
            <v>LOMBARDIA</v>
          </cell>
          <cell r="AU4333" t="str">
            <v xml:space="preserve">ok </v>
          </cell>
          <cell r="AV4333" t="str">
            <v>NORD-OCCIDENTALE</v>
          </cell>
          <cell r="AW4333" t="str">
            <v>CR</v>
          </cell>
          <cell r="AX4333" t="str">
            <v>2241-02</v>
          </cell>
          <cell r="AY4333" t="str">
            <v>SETT. DI-NORD</v>
          </cell>
          <cell r="AZ4333" t="str">
            <v>1334167</v>
          </cell>
          <cell r="BA4333" t="str">
            <v>334167</v>
          </cell>
          <cell r="BB4333" t="str">
            <v>CENTRO DI CREMONA</v>
          </cell>
          <cell r="BC4333" t="str">
            <v>In forza</v>
          </cell>
          <cell r="BD4333" t="str">
            <v>Dipendente Standard</v>
          </cell>
          <cell r="BE4333" t="str">
            <v>E000</v>
          </cell>
          <cell r="BF4333">
            <v>0</v>
          </cell>
          <cell r="BG4333">
            <v>0</v>
          </cell>
          <cell r="BH4333" t="str">
            <v>E000</v>
          </cell>
          <cell r="BI4333" t="str">
            <v>Snam RG S.p.A.</v>
          </cell>
          <cell r="BJ4333">
            <v>0</v>
          </cell>
          <cell r="BK4333" t="str">
            <v>26821</v>
          </cell>
          <cell r="BL4333" t="str">
            <v>LO</v>
          </cell>
          <cell r="BM4333" t="str">
            <v>BERTONICO</v>
          </cell>
          <cell r="BN4333" t="str">
            <v>CASCINA TACCAGNA 10</v>
          </cell>
          <cell r="BO4333" t="str">
            <v>Recapito</v>
          </cell>
          <cell r="BP4333" t="str">
            <v>RE</v>
          </cell>
          <cell r="BQ4333" t="str">
            <v>Rete</v>
          </cell>
          <cell r="BR4333" t="str">
            <v>Italia</v>
          </cell>
          <cell r="BS4333" t="str">
            <v>D150</v>
          </cell>
          <cell r="BT4333" t="str">
            <v>CREMONA</v>
          </cell>
          <cell r="BU4333" t="str">
            <v>VIA MILANO 7</v>
          </cell>
          <cell r="BV4333" t="str">
            <v>26100</v>
          </cell>
          <cell r="BW4333" t="str">
            <v>N</v>
          </cell>
          <cell r="BX4333">
            <v>0</v>
          </cell>
          <cell r="BY4333">
            <v>0</v>
          </cell>
          <cell r="BZ4333">
            <v>0</v>
          </cell>
          <cell r="CA4333">
            <v>0</v>
          </cell>
          <cell r="CB4333">
            <v>0</v>
          </cell>
          <cell r="CC4333">
            <v>0</v>
          </cell>
          <cell r="CD4333" t="str">
            <v>Italia</v>
          </cell>
          <cell r="CE4333" t="str">
            <v>LO</v>
          </cell>
          <cell r="CF4333">
            <v>22057</v>
          </cell>
          <cell r="CG4333">
            <v>41274</v>
          </cell>
          <cell r="CH4333">
            <v>52.61327857631759</v>
          </cell>
          <cell r="CI4333">
            <v>53</v>
          </cell>
          <cell r="CJ4333" t="str">
            <v>LODI</v>
          </cell>
          <cell r="CK4333" t="str">
            <v>70</v>
          </cell>
          <cell r="CL4333" t="str">
            <v>DISTRIBUZIONE GAS</v>
          </cell>
          <cell r="CM4333" t="str">
            <v>Gasdotti</v>
          </cell>
          <cell r="CN4333">
            <v>0</v>
          </cell>
          <cell r="CO4333" t="str">
            <v>Inferiore Diploma</v>
          </cell>
          <cell r="CP4333" t="str">
            <v>Qual. ind. mecc.</v>
          </cell>
          <cell r="CQ4333" t="str">
            <v>Inferiore al Diploma</v>
          </cell>
          <cell r="CR4333">
            <v>0</v>
          </cell>
          <cell r="CS4333" t="str">
            <v>701</v>
          </cell>
          <cell r="CT4333" t="str">
            <v>2241-00</v>
          </cell>
          <cell r="CU4333" t="str">
            <v>Non definito</v>
          </cell>
          <cell r="CV4333" t="str">
            <v>31045CREMONA</v>
          </cell>
          <cell r="CW4333" t="str">
            <v>CENTRO DI CREMONA</v>
          </cell>
          <cell r="CX4333" t="str">
            <v>CREMONA</v>
          </cell>
          <cell r="CY4333" t="str">
            <v>Snam RG S.p.A.</v>
          </cell>
          <cell r="CZ4333" t="str">
            <v>31269AD</v>
          </cell>
          <cell r="DA4333" t="str">
            <v>OPER - GEST - DINORD</v>
          </cell>
          <cell r="DB4333" t="str">
            <v>31122OPER</v>
          </cell>
          <cell r="DC4333" t="str">
            <v>31071GEST</v>
          </cell>
          <cell r="DD4333" t="str">
            <v>31052DI-NORD</v>
          </cell>
          <cell r="DE4333" t="str">
            <v>31045CREMONA</v>
          </cell>
          <cell r="DF4333" t="str">
            <v>00000 Unità selezionata</v>
          </cell>
          <cell r="DG4333">
            <v>0</v>
          </cell>
          <cell r="DH4333">
            <v>0</v>
          </cell>
          <cell r="DI4333" t="str">
            <v>MULTI-SOCIETARIA</v>
          </cell>
          <cell r="DJ4333" t="str">
            <v>2241-2800</v>
          </cell>
          <cell r="DK4333" t="str">
            <v>CREMONA CENTRO</v>
          </cell>
          <cell r="DL4333" t="str">
            <v>31052DI-NORD</v>
          </cell>
          <cell r="DM4333" t="str">
            <v>2241-00-NORD</v>
          </cell>
          <cell r="DN4333" t="str">
            <v>POLO NORD</v>
          </cell>
          <cell r="DO4333" t="str">
            <v>LCCFNC60E21E648C</v>
          </cell>
          <cell r="DP4333">
            <v>0</v>
          </cell>
          <cell r="DQ4333" t="str">
            <v>Snam RG S.p.A.</v>
          </cell>
        </row>
        <row r="4334">
          <cell r="A4334" t="str">
            <v>2241001038</v>
          </cell>
          <cell r="B4334" t="str">
            <v>SRG</v>
          </cell>
          <cell r="C4334" t="str">
            <v>rg01</v>
          </cell>
          <cell r="D4334" t="str">
            <v>SUDATI GABRIELE</v>
          </cell>
          <cell r="E4334" t="str">
            <v>M</v>
          </cell>
          <cell r="F4334" t="str">
            <v>I</v>
          </cell>
          <cell r="G4334">
            <v>2</v>
          </cell>
          <cell r="H4334" t="str">
            <v>Impiegato</v>
          </cell>
          <cell r="I4334" t="str">
            <v>2CR2</v>
          </cell>
          <cell r="J4334">
            <v>40909</v>
          </cell>
          <cell r="K4334">
            <v>39692</v>
          </cell>
          <cell r="L4334">
            <v>40909</v>
          </cell>
          <cell r="M4334">
            <v>29304</v>
          </cell>
          <cell r="N4334">
            <v>41274</v>
          </cell>
          <cell r="O4334">
            <v>2012</v>
          </cell>
          <cell r="P4334">
            <v>12</v>
          </cell>
          <cell r="Q4334">
            <v>32</v>
          </cell>
          <cell r="R4334" t="str">
            <v>Trasferimento organizzativo - Da aziende stesso settore - di rami di azienda/att</v>
          </cell>
          <cell r="S4334" t="str">
            <v>00092713</v>
          </cell>
          <cell r="T4334" t="str">
            <v>TEC. COORD. ATTIVITA' TECNICHE</v>
          </cell>
          <cell r="U4334">
            <v>0</v>
          </cell>
          <cell r="V4334" t="str">
            <v>2241-00||TECNICO COORD.ATTIVITA TECNICHE|</v>
          </cell>
          <cell r="W4334" t="str">
            <v>TECNICO COORD.ATTIVITA TECNICHE</v>
          </cell>
          <cell r="X4334" t="str">
            <v>2CR4</v>
          </cell>
          <cell r="Y4334" t="str">
            <v>CREMONA</v>
          </cell>
          <cell r="Z4334" t="str">
            <v>Tempo pieno - Normale</v>
          </cell>
          <cell r="AA4334" t="str">
            <v>Snam RG S.p.A.</v>
          </cell>
          <cell r="AB4334">
            <v>2241</v>
          </cell>
          <cell r="AC4334" t="str">
            <v>SETT. DI-NORD</v>
          </cell>
          <cell r="AD4334" t="str">
            <v>1334167</v>
          </cell>
          <cell r="AE4334" t="str">
            <v>334167</v>
          </cell>
          <cell r="AF4334" t="str">
            <v>CENTRO DI CREMONA</v>
          </cell>
          <cell r="AG4334" t="str">
            <v>2241ICR1</v>
          </cell>
          <cell r="AH4334" t="str">
            <v>31045CREMONA</v>
          </cell>
          <cell r="AI4334" t="str">
            <v>RR</v>
          </cell>
          <cell r="AJ4334" t="str">
            <v>CRE</v>
          </cell>
          <cell r="AK4334" t="str">
            <v>LOMBARDIA</v>
          </cell>
          <cell r="AL4334" t="str">
            <v>Cremona</v>
          </cell>
          <cell r="AM4334" t="str">
            <v>31045CREMONA</v>
          </cell>
          <cell r="AN4334" t="str">
            <v>Ruolo</v>
          </cell>
          <cell r="AO4334" t="str">
            <v>Snam RG S.p.A.</v>
          </cell>
          <cell r="AP4334">
            <v>2241</v>
          </cell>
          <cell r="AQ4334">
            <v>0</v>
          </cell>
          <cell r="AR4334" t="str">
            <v>CREMONA</v>
          </cell>
          <cell r="AS4334" t="str">
            <v>Cremona</v>
          </cell>
          <cell r="AT4334" t="str">
            <v>LOMBARDIA</v>
          </cell>
          <cell r="AU4334" t="str">
            <v xml:space="preserve">ok </v>
          </cell>
          <cell r="AV4334" t="str">
            <v>NORD-OCCIDENTALE</v>
          </cell>
          <cell r="AW4334" t="str">
            <v>CR</v>
          </cell>
          <cell r="AX4334" t="str">
            <v>2241-02</v>
          </cell>
          <cell r="AY4334" t="str">
            <v>SETT. DI-NORD</v>
          </cell>
          <cell r="AZ4334" t="str">
            <v>1334167</v>
          </cell>
          <cell r="BA4334" t="str">
            <v>334167</v>
          </cell>
          <cell r="BB4334" t="str">
            <v>CENTRO DI CREMONA</v>
          </cell>
          <cell r="BC4334" t="str">
            <v>In forza</v>
          </cell>
          <cell r="BD4334" t="str">
            <v>Dipendente Standard</v>
          </cell>
          <cell r="BE4334" t="str">
            <v>E000</v>
          </cell>
          <cell r="BF4334">
            <v>0</v>
          </cell>
          <cell r="BG4334">
            <v>0</v>
          </cell>
          <cell r="BH4334" t="str">
            <v>E000</v>
          </cell>
          <cell r="BI4334" t="str">
            <v>Snam RG S.p.A.</v>
          </cell>
          <cell r="BJ4334">
            <v>0</v>
          </cell>
          <cell r="BK4334" t="str">
            <v>26022</v>
          </cell>
          <cell r="BL4334" t="str">
            <v>CR</v>
          </cell>
          <cell r="BM4334" t="str">
            <v>CASTELVERDE</v>
          </cell>
          <cell r="BN4334" t="str">
            <v>VIA S PREDENGO 21</v>
          </cell>
          <cell r="BO4334" t="str">
            <v>Recapito</v>
          </cell>
          <cell r="BP4334" t="str">
            <v>RE</v>
          </cell>
          <cell r="BQ4334" t="str">
            <v>Rete</v>
          </cell>
          <cell r="BR4334" t="str">
            <v>Italia</v>
          </cell>
          <cell r="BS4334" t="str">
            <v>D150</v>
          </cell>
          <cell r="BT4334" t="str">
            <v>CREMONA</v>
          </cell>
          <cell r="BU4334" t="str">
            <v>VIA MILANO 7</v>
          </cell>
          <cell r="BV4334" t="str">
            <v>26100</v>
          </cell>
          <cell r="BW4334" t="str">
            <v>N</v>
          </cell>
          <cell r="BX4334">
            <v>0</v>
          </cell>
          <cell r="BY4334">
            <v>0</v>
          </cell>
          <cell r="BZ4334">
            <v>0</v>
          </cell>
          <cell r="CA4334">
            <v>0</v>
          </cell>
          <cell r="CB4334">
            <v>0</v>
          </cell>
          <cell r="CC4334">
            <v>0</v>
          </cell>
          <cell r="CD4334" t="str">
            <v>Italia</v>
          </cell>
          <cell r="CE4334" t="str">
            <v>CR</v>
          </cell>
          <cell r="CF4334">
            <v>19987</v>
          </cell>
          <cell r="CG4334">
            <v>41274</v>
          </cell>
          <cell r="CH4334">
            <v>58.280629705681044</v>
          </cell>
          <cell r="CI4334">
            <v>58</v>
          </cell>
          <cell r="CJ4334" t="str">
            <v>CREMONA</v>
          </cell>
          <cell r="CK4334" t="str">
            <v>70</v>
          </cell>
          <cell r="CL4334" t="str">
            <v>DISTRIBUZIONE GAS</v>
          </cell>
          <cell r="CM4334" t="str">
            <v>Gasdotti</v>
          </cell>
          <cell r="CN4334">
            <v>0</v>
          </cell>
          <cell r="CO4334" t="str">
            <v>Diploma</v>
          </cell>
          <cell r="CP4334" t="str">
            <v>Geometra</v>
          </cell>
          <cell r="CQ4334" t="str">
            <v>Diplomi professionali</v>
          </cell>
          <cell r="CR4334">
            <v>0</v>
          </cell>
          <cell r="CS4334" t="str">
            <v>501</v>
          </cell>
          <cell r="CT4334" t="str">
            <v>2241-00</v>
          </cell>
          <cell r="CU4334" t="str">
            <v>Non definito</v>
          </cell>
          <cell r="CV4334" t="str">
            <v>31045CREMONA</v>
          </cell>
          <cell r="CW4334" t="str">
            <v>CENTRO DI CREMONA</v>
          </cell>
          <cell r="CX4334" t="str">
            <v>CREMONA</v>
          </cell>
          <cell r="CY4334" t="str">
            <v>Snam RG S.p.A.</v>
          </cell>
          <cell r="CZ4334" t="str">
            <v>31269AD</v>
          </cell>
          <cell r="DA4334" t="str">
            <v>OPER - GEST - DINORD</v>
          </cell>
          <cell r="DB4334" t="str">
            <v>31122OPER</v>
          </cell>
          <cell r="DC4334" t="str">
            <v>31071GEST</v>
          </cell>
          <cell r="DD4334" t="str">
            <v>31052DI-NORD</v>
          </cell>
          <cell r="DE4334" t="str">
            <v>31045CREMONA</v>
          </cell>
          <cell r="DF4334" t="str">
            <v>00000 Unità selezionata</v>
          </cell>
          <cell r="DG4334">
            <v>0</v>
          </cell>
          <cell r="DH4334">
            <v>0</v>
          </cell>
          <cell r="DI4334" t="str">
            <v>MULTI-SOCIETARIA</v>
          </cell>
          <cell r="DJ4334" t="str">
            <v>2241-2800</v>
          </cell>
          <cell r="DK4334" t="str">
            <v>CREMONA CENTRO</v>
          </cell>
          <cell r="DL4334" t="str">
            <v>31052DI-NORD</v>
          </cell>
          <cell r="DM4334" t="str">
            <v>2241-00-NORD</v>
          </cell>
          <cell r="DN4334" t="str">
            <v>POLO NORD</v>
          </cell>
          <cell r="DO4334" t="str">
            <v>SDTGRL54P20D150I</v>
          </cell>
          <cell r="DP4334">
            <v>0</v>
          </cell>
          <cell r="DQ4334" t="str">
            <v>Snam RG S.p.A.</v>
          </cell>
        </row>
        <row r="4335">
          <cell r="A4335" t="str">
            <v>2241001070</v>
          </cell>
          <cell r="B4335" t="str">
            <v>SRG</v>
          </cell>
          <cell r="C4335" t="str">
            <v>rg01</v>
          </cell>
          <cell r="D4335" t="str">
            <v>TABASCIO CESARE</v>
          </cell>
          <cell r="E4335" t="str">
            <v>M</v>
          </cell>
          <cell r="F4335" t="str">
            <v>O</v>
          </cell>
          <cell r="G4335">
            <v>1</v>
          </cell>
          <cell r="H4335" t="str">
            <v>Operaio</v>
          </cell>
          <cell r="I4335" t="str">
            <v>4CR3</v>
          </cell>
          <cell r="J4335">
            <v>40909</v>
          </cell>
          <cell r="K4335">
            <v>36678</v>
          </cell>
          <cell r="L4335">
            <v>40909</v>
          </cell>
          <cell r="M4335">
            <v>29343</v>
          </cell>
          <cell r="N4335">
            <v>41274</v>
          </cell>
          <cell r="O4335">
            <v>2012</v>
          </cell>
          <cell r="P4335">
            <v>12</v>
          </cell>
          <cell r="Q4335">
            <v>32</v>
          </cell>
          <cell r="R4335" t="str">
            <v>Trasferimento organizzativo - Da aziende stesso settore - di rami di azienda/att</v>
          </cell>
          <cell r="S4335" t="str">
            <v>00092712</v>
          </cell>
          <cell r="T4335" t="str">
            <v>POL. ELETTROSTRUMENTALE</v>
          </cell>
          <cell r="U4335">
            <v>0</v>
          </cell>
          <cell r="V4335" t="str">
            <v>2241-00||POLIVALENTE ELETTROSTRUMENTALE|</v>
          </cell>
          <cell r="W4335" t="str">
            <v>POLIVALENTE ELETTROSTRUMENTALE</v>
          </cell>
          <cell r="X4335" t="str">
            <v>4CR4</v>
          </cell>
          <cell r="Y4335" t="str">
            <v>CREMONA</v>
          </cell>
          <cell r="Z4335" t="str">
            <v>Tempo pieno - Normale</v>
          </cell>
          <cell r="AA4335" t="str">
            <v>Snam RG S.p.A.</v>
          </cell>
          <cell r="AB4335">
            <v>2241</v>
          </cell>
          <cell r="AC4335" t="str">
            <v>SETT. DI-NORD</v>
          </cell>
          <cell r="AD4335" t="str">
            <v>1334167</v>
          </cell>
          <cell r="AE4335" t="str">
            <v>334167</v>
          </cell>
          <cell r="AF4335" t="str">
            <v>CENTRO DI CREMONA</v>
          </cell>
          <cell r="AG4335" t="str">
            <v>2241ITR1</v>
          </cell>
          <cell r="AH4335" t="str">
            <v>31045CREMONA</v>
          </cell>
          <cell r="AI4335" t="str">
            <v>RR</v>
          </cell>
          <cell r="AJ4335" t="str">
            <v>CRE</v>
          </cell>
          <cell r="AK4335" t="str">
            <v>LOMBARDIA</v>
          </cell>
          <cell r="AL4335" t="str">
            <v>Bergamo</v>
          </cell>
          <cell r="AM4335" t="str">
            <v>31045CREMONA</v>
          </cell>
          <cell r="AN4335" t="str">
            <v>Ruolo</v>
          </cell>
          <cell r="AO4335" t="str">
            <v>Snam RG S.p.A.</v>
          </cell>
          <cell r="AP4335">
            <v>2241</v>
          </cell>
          <cell r="AQ4335">
            <v>0</v>
          </cell>
          <cell r="AR4335" t="str">
            <v>TREVIGLIO</v>
          </cell>
          <cell r="AS4335" t="str">
            <v>Cremona</v>
          </cell>
          <cell r="AT4335" t="str">
            <v>LOMBARDIA</v>
          </cell>
          <cell r="AU4335" t="str">
            <v xml:space="preserve">ok </v>
          </cell>
          <cell r="AV4335" t="str">
            <v>NORD-OCCIDENTALE</v>
          </cell>
          <cell r="AW4335" t="str">
            <v>CR</v>
          </cell>
          <cell r="AX4335" t="str">
            <v>2241-02</v>
          </cell>
          <cell r="AY4335" t="str">
            <v>SETT. DI-NORD</v>
          </cell>
          <cell r="AZ4335" t="str">
            <v>1334167</v>
          </cell>
          <cell r="BA4335" t="str">
            <v>334167</v>
          </cell>
          <cell r="BB4335" t="str">
            <v>CENTRO DI CREMONA</v>
          </cell>
          <cell r="BC4335" t="str">
            <v>In forza</v>
          </cell>
          <cell r="BD4335" t="str">
            <v>Dipendente Standard</v>
          </cell>
          <cell r="BE4335" t="str">
            <v>E000</v>
          </cell>
          <cell r="BF4335">
            <v>0</v>
          </cell>
          <cell r="BG4335">
            <v>0</v>
          </cell>
          <cell r="BH4335" t="str">
            <v>E000</v>
          </cell>
          <cell r="BI4335" t="str">
            <v>Snam RG S.p.A.</v>
          </cell>
          <cell r="BJ4335">
            <v>0</v>
          </cell>
          <cell r="BK4335" t="str">
            <v>26010</v>
          </cell>
          <cell r="BL4335" t="str">
            <v>CR</v>
          </cell>
          <cell r="BM4335" t="str">
            <v>BAGNOLO CREMASCO</v>
          </cell>
          <cell r="BN4335" t="str">
            <v>VIA TAZIO NUVOLARI 40</v>
          </cell>
          <cell r="BO4335" t="str">
            <v>Recapito</v>
          </cell>
          <cell r="BP4335" t="str">
            <v>RE</v>
          </cell>
          <cell r="BQ4335" t="str">
            <v>Rete</v>
          </cell>
          <cell r="BR4335" t="str">
            <v>Italia</v>
          </cell>
          <cell r="BS4335" t="str">
            <v>D150</v>
          </cell>
          <cell r="BT4335" t="str">
            <v>CREMONA</v>
          </cell>
          <cell r="BU4335" t="str">
            <v>VIA MILANO 7</v>
          </cell>
          <cell r="BV4335" t="str">
            <v>26100</v>
          </cell>
          <cell r="BW4335" t="str">
            <v>N</v>
          </cell>
          <cell r="BX4335">
            <v>0</v>
          </cell>
          <cell r="BY4335">
            <v>0</v>
          </cell>
          <cell r="BZ4335">
            <v>0</v>
          </cell>
          <cell r="CA4335">
            <v>0</v>
          </cell>
          <cell r="CB4335">
            <v>0</v>
          </cell>
          <cell r="CC4335">
            <v>0</v>
          </cell>
          <cell r="CD4335" t="str">
            <v>Italia</v>
          </cell>
          <cell r="CE4335" t="str">
            <v>PA</v>
          </cell>
          <cell r="CF4335">
            <v>20412</v>
          </cell>
          <cell r="CG4335">
            <v>41274</v>
          </cell>
          <cell r="CH4335">
            <v>57.117043121149898</v>
          </cell>
          <cell r="CI4335">
            <v>57</v>
          </cell>
          <cell r="CJ4335" t="str">
            <v>PALERMO</v>
          </cell>
          <cell r="CK4335" t="str">
            <v>70</v>
          </cell>
          <cell r="CL4335" t="str">
            <v>DISTRIBUZIONE GAS</v>
          </cell>
          <cell r="CM4335" t="str">
            <v>Gasdotti</v>
          </cell>
          <cell r="CN4335">
            <v>0</v>
          </cell>
          <cell r="CO4335" t="str">
            <v>Inferiore Diploma</v>
          </cell>
          <cell r="CP4335" t="str">
            <v>Qual. ind. elett/el</v>
          </cell>
          <cell r="CQ4335" t="str">
            <v>Inferiore al Diploma</v>
          </cell>
          <cell r="CR4335">
            <v>0</v>
          </cell>
          <cell r="CS4335" t="str">
            <v>701</v>
          </cell>
          <cell r="CT4335" t="str">
            <v>2241-00</v>
          </cell>
          <cell r="CU4335" t="str">
            <v>Non definito</v>
          </cell>
          <cell r="CV4335" t="str">
            <v>31045CREMONA</v>
          </cell>
          <cell r="CW4335" t="str">
            <v>CENTRO DI CREMONA</v>
          </cell>
          <cell r="CX4335" t="str">
            <v>CREMONA</v>
          </cell>
          <cell r="CY4335" t="str">
            <v>Snam RG S.p.A.</v>
          </cell>
          <cell r="CZ4335" t="str">
            <v>31269AD</v>
          </cell>
          <cell r="DA4335" t="str">
            <v>OPER - GEST - DINORD</v>
          </cell>
          <cell r="DB4335" t="str">
            <v>31122OPER</v>
          </cell>
          <cell r="DC4335" t="str">
            <v>31071GEST</v>
          </cell>
          <cell r="DD4335" t="str">
            <v>31052DI-NORD</v>
          </cell>
          <cell r="DE4335" t="str">
            <v>31045CREMONA</v>
          </cell>
          <cell r="DF4335" t="str">
            <v>00000 Unità selezionata</v>
          </cell>
          <cell r="DG4335">
            <v>0</v>
          </cell>
          <cell r="DH4335">
            <v>0</v>
          </cell>
          <cell r="DI4335" t="str">
            <v>MULTI-SOCIETARIA</v>
          </cell>
          <cell r="DJ4335" t="str">
            <v>2241-2800</v>
          </cell>
          <cell r="DK4335" t="str">
            <v>CREMONA CENTRO</v>
          </cell>
          <cell r="DL4335" t="str">
            <v>31052DI-NORD</v>
          </cell>
          <cell r="DM4335" t="str">
            <v>2241-00-NORD</v>
          </cell>
          <cell r="DN4335" t="str">
            <v>POLO NORD</v>
          </cell>
          <cell r="DO4335" t="str">
            <v>TBSCSR55S19G273F</v>
          </cell>
          <cell r="DP4335">
            <v>0</v>
          </cell>
          <cell r="DQ4335" t="str">
            <v>Snam RG S.p.A.</v>
          </cell>
        </row>
        <row r="4336">
          <cell r="A4336" t="str">
            <v>2241001435</v>
          </cell>
          <cell r="B4336" t="str">
            <v>SRG</v>
          </cell>
          <cell r="C4336" t="str">
            <v>rg01</v>
          </cell>
          <cell r="D4336" t="str">
            <v>CASTELLANA ROSOLINO</v>
          </cell>
          <cell r="E4336" t="str">
            <v>M</v>
          </cell>
          <cell r="F4336" t="str">
            <v>O</v>
          </cell>
          <cell r="G4336">
            <v>1</v>
          </cell>
          <cell r="H4336" t="str">
            <v>Operaio</v>
          </cell>
          <cell r="I4336" t="str">
            <v>4CR1</v>
          </cell>
          <cell r="J4336">
            <v>40909</v>
          </cell>
          <cell r="K4336">
            <v>36526</v>
          </cell>
          <cell r="L4336">
            <v>40909</v>
          </cell>
          <cell r="M4336">
            <v>30417</v>
          </cell>
          <cell r="N4336">
            <v>41274</v>
          </cell>
          <cell r="O4336">
            <v>2012</v>
          </cell>
          <cell r="P4336">
            <v>12</v>
          </cell>
          <cell r="Q4336">
            <v>29</v>
          </cell>
          <cell r="R4336" t="str">
            <v>Trasferimento organizzativo - Da aziende stesso settore - di rami di azienda/att</v>
          </cell>
          <cell r="S4336" t="str">
            <v>00092717</v>
          </cell>
          <cell r="T4336" t="str">
            <v>OPER. POLIVALENTE</v>
          </cell>
          <cell r="U4336">
            <v>0</v>
          </cell>
          <cell r="V4336" t="str">
            <v>2241-00||OPERATORE POLIVALENTE|</v>
          </cell>
          <cell r="W4336" t="str">
            <v>OPERATORE POLIVALENTE</v>
          </cell>
          <cell r="X4336" t="str">
            <v>5CR4</v>
          </cell>
          <cell r="Y4336" t="str">
            <v>CREMONA</v>
          </cell>
          <cell r="Z4336" t="str">
            <v>Tempo pieno - Normale</v>
          </cell>
          <cell r="AA4336" t="str">
            <v>Snam RG S.p.A.</v>
          </cell>
          <cell r="AB4336">
            <v>2241</v>
          </cell>
          <cell r="AC4336" t="str">
            <v>SETT. DI-NORD</v>
          </cell>
          <cell r="AD4336" t="str">
            <v>1334167</v>
          </cell>
          <cell r="AE4336" t="str">
            <v>334167</v>
          </cell>
          <cell r="AF4336" t="str">
            <v>CENTRO DI CREMONA</v>
          </cell>
          <cell r="AG4336" t="str">
            <v>2241ICR1</v>
          </cell>
          <cell r="AH4336" t="str">
            <v>31045CREMONA</v>
          </cell>
          <cell r="AI4336" t="str">
            <v>RR</v>
          </cell>
          <cell r="AJ4336" t="str">
            <v>CRE</v>
          </cell>
          <cell r="AK4336" t="str">
            <v>LOMBARDIA</v>
          </cell>
          <cell r="AL4336" t="str">
            <v>Cremona</v>
          </cell>
          <cell r="AM4336" t="str">
            <v>31045CREMONA</v>
          </cell>
          <cell r="AN4336" t="str">
            <v>Ruolo</v>
          </cell>
          <cell r="AO4336" t="str">
            <v>Snam RG S.p.A.</v>
          </cell>
          <cell r="AP4336">
            <v>2241</v>
          </cell>
          <cell r="AQ4336">
            <v>0</v>
          </cell>
          <cell r="AR4336" t="str">
            <v>CREMONA</v>
          </cell>
          <cell r="AS4336" t="str">
            <v>Cremona</v>
          </cell>
          <cell r="AT4336" t="str">
            <v>LOMBARDIA</v>
          </cell>
          <cell r="AU4336" t="str">
            <v xml:space="preserve">ok </v>
          </cell>
          <cell r="AV4336" t="str">
            <v>NORD-OCCIDENTALE</v>
          </cell>
          <cell r="AW4336" t="str">
            <v>CR</v>
          </cell>
          <cell r="AX4336" t="str">
            <v>2241-02</v>
          </cell>
          <cell r="AY4336" t="str">
            <v>SETT. DI-NORD</v>
          </cell>
          <cell r="AZ4336" t="str">
            <v>1334167</v>
          </cell>
          <cell r="BA4336" t="str">
            <v>334167</v>
          </cell>
          <cell r="BB4336" t="str">
            <v>CENTRO DI CREMONA</v>
          </cell>
          <cell r="BC4336" t="str">
            <v>In forza</v>
          </cell>
          <cell r="BD4336" t="str">
            <v>Dipendente Standard</v>
          </cell>
          <cell r="BE4336" t="str">
            <v>E000</v>
          </cell>
          <cell r="BF4336">
            <v>0</v>
          </cell>
          <cell r="BG4336">
            <v>0</v>
          </cell>
          <cell r="BH4336" t="str">
            <v>E000</v>
          </cell>
          <cell r="BI4336" t="str">
            <v>Snam RG S.p.A.</v>
          </cell>
          <cell r="BJ4336">
            <v>0</v>
          </cell>
          <cell r="BK4336" t="str">
            <v>26823</v>
          </cell>
          <cell r="BL4336" t="str">
            <v>LO</v>
          </cell>
          <cell r="BM4336" t="str">
            <v>CASTIGLIONE D'ADDA</v>
          </cell>
          <cell r="BN4336" t="str">
            <v>VIA A VOLTA 19</v>
          </cell>
          <cell r="BO4336" t="str">
            <v>Recapito</v>
          </cell>
          <cell r="BP4336" t="str">
            <v>RE</v>
          </cell>
          <cell r="BQ4336" t="str">
            <v>Rete</v>
          </cell>
          <cell r="BR4336" t="str">
            <v>Italia</v>
          </cell>
          <cell r="BS4336" t="str">
            <v>D150</v>
          </cell>
          <cell r="BT4336" t="str">
            <v>CREMONA</v>
          </cell>
          <cell r="BU4336" t="str">
            <v>VIA MILANO 7</v>
          </cell>
          <cell r="BV4336" t="str">
            <v>26100</v>
          </cell>
          <cell r="BW4336" t="str">
            <v>N</v>
          </cell>
          <cell r="BX4336">
            <v>0</v>
          </cell>
          <cell r="BY4336">
            <v>0</v>
          </cell>
          <cell r="BZ4336">
            <v>0</v>
          </cell>
          <cell r="CA4336">
            <v>0</v>
          </cell>
          <cell r="CB4336">
            <v>0</v>
          </cell>
          <cell r="CC4336">
            <v>0</v>
          </cell>
          <cell r="CD4336" t="str">
            <v>Italia</v>
          </cell>
          <cell r="CE4336" t="str">
            <v>LO</v>
          </cell>
          <cell r="CF4336">
            <v>22279</v>
          </cell>
          <cell r="CG4336">
            <v>41274</v>
          </cell>
          <cell r="CH4336">
            <v>52.005475701574262</v>
          </cell>
          <cell r="CI4336">
            <v>52</v>
          </cell>
          <cell r="CJ4336" t="str">
            <v>BERTONICO</v>
          </cell>
          <cell r="CK4336" t="str">
            <v>70</v>
          </cell>
          <cell r="CL4336" t="str">
            <v>DISTRIBUZIONE GAS</v>
          </cell>
          <cell r="CM4336" t="str">
            <v>Gasdotti</v>
          </cell>
          <cell r="CN4336">
            <v>0</v>
          </cell>
          <cell r="CO4336" t="str">
            <v>Inferiore Diploma</v>
          </cell>
          <cell r="CP4336" t="str">
            <v>Licenza media inferiore</v>
          </cell>
          <cell r="CQ4336" t="str">
            <v>Inferiore al Diploma</v>
          </cell>
          <cell r="CR4336">
            <v>0</v>
          </cell>
          <cell r="CS4336" t="str">
            <v>701</v>
          </cell>
          <cell r="CT4336" t="str">
            <v>2241-00</v>
          </cell>
          <cell r="CU4336" t="str">
            <v>Non definito</v>
          </cell>
          <cell r="CV4336" t="str">
            <v>31045CREMONA</v>
          </cell>
          <cell r="CW4336" t="str">
            <v>CENTRO DI CREMONA</v>
          </cell>
          <cell r="CX4336" t="str">
            <v>CREMONA</v>
          </cell>
          <cell r="CY4336" t="str">
            <v>Snam RG S.p.A.</v>
          </cell>
          <cell r="CZ4336" t="str">
            <v>31269AD</v>
          </cell>
          <cell r="DA4336" t="str">
            <v>OPER - GEST - DINORD</v>
          </cell>
          <cell r="DB4336" t="str">
            <v>31122OPER</v>
          </cell>
          <cell r="DC4336" t="str">
            <v>31071GEST</v>
          </cell>
          <cell r="DD4336" t="str">
            <v>31052DI-NORD</v>
          </cell>
          <cell r="DE4336" t="str">
            <v>31045CREMONA</v>
          </cell>
          <cell r="DF4336" t="str">
            <v>00000 Unità selezionata</v>
          </cell>
          <cell r="DG4336">
            <v>0</v>
          </cell>
          <cell r="DH4336">
            <v>0</v>
          </cell>
          <cell r="DI4336" t="str">
            <v>MULTI-SOCIETARIA</v>
          </cell>
          <cell r="DJ4336" t="str">
            <v>2241-2800</v>
          </cell>
          <cell r="DK4336" t="str">
            <v>CREMONA CENTRO</v>
          </cell>
          <cell r="DL4336" t="str">
            <v>31052DI-NORD</v>
          </cell>
          <cell r="DM4336" t="str">
            <v>2241-00-NORD</v>
          </cell>
          <cell r="DN4336" t="str">
            <v>POLO NORD</v>
          </cell>
          <cell r="DO4336" t="str">
            <v>CSTRLN60T29A811N</v>
          </cell>
          <cell r="DP4336">
            <v>0</v>
          </cell>
          <cell r="DQ4336" t="str">
            <v>Snam RG S.p.A.</v>
          </cell>
        </row>
        <row r="4337">
          <cell r="A4337" t="str">
            <v>2241001625</v>
          </cell>
          <cell r="B4337" t="str">
            <v>SRG</v>
          </cell>
          <cell r="C4337" t="str">
            <v>rg01</v>
          </cell>
          <cell r="D4337" t="str">
            <v>ZAVARONI ENRICO</v>
          </cell>
          <cell r="E4337" t="str">
            <v>M</v>
          </cell>
          <cell r="F4337" t="str">
            <v>Q</v>
          </cell>
          <cell r="G4337">
            <v>3</v>
          </cell>
          <cell r="H4337" t="str">
            <v>Quadro</v>
          </cell>
          <cell r="I4337" t="str">
            <v>1CR3Q</v>
          </cell>
          <cell r="J4337">
            <v>40909</v>
          </cell>
          <cell r="K4337">
            <v>38231</v>
          </cell>
          <cell r="L4337">
            <v>40909</v>
          </cell>
          <cell r="M4337">
            <v>31194</v>
          </cell>
          <cell r="N4337">
            <v>41274</v>
          </cell>
          <cell r="O4337">
            <v>2012</v>
          </cell>
          <cell r="P4337">
            <v>12</v>
          </cell>
          <cell r="Q4337">
            <v>27</v>
          </cell>
          <cell r="R4337" t="str">
            <v>Trasferimento organizzativo - Da aziende stesso settore - di rami di azienda/att</v>
          </cell>
          <cell r="S4337" t="str">
            <v>00092709</v>
          </cell>
          <cell r="T4337" t="str">
            <v>CAPO CENTRO</v>
          </cell>
          <cell r="U4337">
            <v>0</v>
          </cell>
          <cell r="V4337" t="str">
            <v>2241-00||CAPO CENTRO|</v>
          </cell>
          <cell r="W4337" t="str">
            <v>CAPO CENTRO</v>
          </cell>
          <cell r="X4337" t="str">
            <v>1CR5Q</v>
          </cell>
          <cell r="Y4337" t="str">
            <v>CREMONA</v>
          </cell>
          <cell r="Z4337" t="str">
            <v>Tempo pieno - Normale</v>
          </cell>
          <cell r="AA4337" t="str">
            <v>Snam RG S.p.A.</v>
          </cell>
          <cell r="AB4337">
            <v>2241</v>
          </cell>
          <cell r="AC4337" t="str">
            <v>SETT. DI-NORD</v>
          </cell>
          <cell r="AD4337" t="str">
            <v>1334167</v>
          </cell>
          <cell r="AE4337" t="str">
            <v>334167</v>
          </cell>
          <cell r="AF4337" t="str">
            <v>CENTRO DI CREMONA</v>
          </cell>
          <cell r="AG4337" t="str">
            <v>2241ICR1</v>
          </cell>
          <cell r="AH4337" t="str">
            <v>31045CREMONA</v>
          </cell>
          <cell r="AI4337" t="str">
            <v>RR</v>
          </cell>
          <cell r="AJ4337" t="str">
            <v>CRE</v>
          </cell>
          <cell r="AK4337" t="str">
            <v>LOMBARDIA</v>
          </cell>
          <cell r="AL4337" t="str">
            <v>Cremona</v>
          </cell>
          <cell r="AM4337" t="str">
            <v>31045CREMONA</v>
          </cell>
          <cell r="AN4337" t="str">
            <v>Ruolo</v>
          </cell>
          <cell r="AO4337" t="str">
            <v>Snam RG S.p.A.</v>
          </cell>
          <cell r="AP4337">
            <v>2241</v>
          </cell>
          <cell r="AQ4337">
            <v>0</v>
          </cell>
          <cell r="AR4337" t="str">
            <v>CREMONA</v>
          </cell>
          <cell r="AS4337" t="str">
            <v>Cremona</v>
          </cell>
          <cell r="AT4337" t="str">
            <v>LOMBARDIA</v>
          </cell>
          <cell r="AU4337" t="str">
            <v xml:space="preserve">ok </v>
          </cell>
          <cell r="AV4337" t="str">
            <v>NORD-OCCIDENTALE</v>
          </cell>
          <cell r="AW4337" t="str">
            <v>CR</v>
          </cell>
          <cell r="AX4337" t="str">
            <v>2241-02</v>
          </cell>
          <cell r="AY4337" t="str">
            <v>SETT. DI-NORD</v>
          </cell>
          <cell r="AZ4337" t="str">
            <v>1334167</v>
          </cell>
          <cell r="BA4337" t="str">
            <v>334167</v>
          </cell>
          <cell r="BB4337" t="str">
            <v>CENTRO DI CREMONA</v>
          </cell>
          <cell r="BC4337" t="str">
            <v>In forza</v>
          </cell>
          <cell r="BD4337" t="str">
            <v>Dipendente Standard</v>
          </cell>
          <cell r="BE4337" t="str">
            <v>E000</v>
          </cell>
          <cell r="BF4337">
            <v>0</v>
          </cell>
          <cell r="BG4337">
            <v>0</v>
          </cell>
          <cell r="BH4337" t="str">
            <v>E000</v>
          </cell>
          <cell r="BI4337" t="str">
            <v>Snam RG S.p.A.</v>
          </cell>
          <cell r="BJ4337">
            <v>0</v>
          </cell>
          <cell r="BK4337" t="str">
            <v>42049</v>
          </cell>
          <cell r="BL4337" t="str">
            <v>RE</v>
          </cell>
          <cell r="BM4337" t="str">
            <v>SANT'ILARIO D'ENZA</v>
          </cell>
          <cell r="BN4337" t="str">
            <v>VIA DEI MARTIRI 113 - FRAZ. CALERNO</v>
          </cell>
          <cell r="BO4337" t="str">
            <v>Recapito</v>
          </cell>
          <cell r="BP4337" t="str">
            <v>RE</v>
          </cell>
          <cell r="BQ4337" t="str">
            <v>Rete</v>
          </cell>
          <cell r="BR4337" t="str">
            <v>Italia</v>
          </cell>
          <cell r="BS4337" t="str">
            <v>D150</v>
          </cell>
          <cell r="BT4337" t="str">
            <v>CREMONA</v>
          </cell>
          <cell r="BU4337" t="str">
            <v>VIA MILANO 7</v>
          </cell>
          <cell r="BV4337" t="str">
            <v>26100</v>
          </cell>
          <cell r="BW4337" t="str">
            <v>N</v>
          </cell>
          <cell r="BX4337">
            <v>0</v>
          </cell>
          <cell r="BY4337">
            <v>0</v>
          </cell>
          <cell r="BZ4337">
            <v>0</v>
          </cell>
          <cell r="CA4337">
            <v>0</v>
          </cell>
          <cell r="CB4337">
            <v>0</v>
          </cell>
          <cell r="CC4337">
            <v>0</v>
          </cell>
          <cell r="CD4337" t="str">
            <v>Italia</v>
          </cell>
          <cell r="CE4337" t="str">
            <v>PR</v>
          </cell>
          <cell r="CF4337">
            <v>23079</v>
          </cell>
          <cell r="CG4337">
            <v>41274</v>
          </cell>
          <cell r="CH4337">
            <v>49.81519507186858</v>
          </cell>
          <cell r="CI4337">
            <v>50</v>
          </cell>
          <cell r="CJ4337" t="str">
            <v>PARMA</v>
          </cell>
          <cell r="CK4337" t="str">
            <v>70</v>
          </cell>
          <cell r="CL4337" t="str">
            <v>DISTRIBUZIONE GAS</v>
          </cell>
          <cell r="CM4337" t="str">
            <v>Coordinamento</v>
          </cell>
          <cell r="CN4337">
            <v>0</v>
          </cell>
          <cell r="CO4337" t="str">
            <v>Diploma</v>
          </cell>
          <cell r="CP4337" t="str">
            <v>Dipl. per. meccanico</v>
          </cell>
          <cell r="CQ4337" t="str">
            <v>Diplomi professionali</v>
          </cell>
          <cell r="CR4337">
            <v>0</v>
          </cell>
          <cell r="CS4337" t="str">
            <v>504</v>
          </cell>
          <cell r="CT4337" t="str">
            <v>2241-00</v>
          </cell>
          <cell r="CU4337" t="str">
            <v>Non definito</v>
          </cell>
          <cell r="CV4337" t="str">
            <v>31045CREMONA</v>
          </cell>
          <cell r="CW4337" t="str">
            <v>CENTRO DI CREMONA</v>
          </cell>
          <cell r="CX4337" t="str">
            <v>CREMONA</v>
          </cell>
          <cell r="CY4337" t="str">
            <v>Snam RG S.p.A.</v>
          </cell>
          <cell r="CZ4337" t="str">
            <v>31269AD</v>
          </cell>
          <cell r="DA4337" t="str">
            <v>OPER - GEST - DINORD</v>
          </cell>
          <cell r="DB4337" t="str">
            <v>31122OPER</v>
          </cell>
          <cell r="DC4337" t="str">
            <v>31071GEST</v>
          </cell>
          <cell r="DD4337" t="str">
            <v>31052DI-NORD</v>
          </cell>
          <cell r="DE4337" t="str">
            <v>31045CREMONA</v>
          </cell>
          <cell r="DF4337" t="str">
            <v>00000 Unità selezionata</v>
          </cell>
          <cell r="DG4337">
            <v>0</v>
          </cell>
          <cell r="DH4337">
            <v>0</v>
          </cell>
          <cell r="DI4337" t="str">
            <v>MULTI-SOCIETARIA</v>
          </cell>
          <cell r="DJ4337" t="str">
            <v>2241-2800</v>
          </cell>
          <cell r="DK4337" t="str">
            <v>CREMONA CENTRO</v>
          </cell>
          <cell r="DL4337" t="str">
            <v>31052DI-NORD</v>
          </cell>
          <cell r="DM4337" t="str">
            <v>2241-00-NORD</v>
          </cell>
          <cell r="DN4337" t="str">
            <v>POLO NORD</v>
          </cell>
          <cell r="DO4337" t="str">
            <v>ZVRNRC63C09G337W</v>
          </cell>
          <cell r="DP4337">
            <v>0</v>
          </cell>
          <cell r="DQ4337" t="str">
            <v>Snam RG S.p.A.</v>
          </cell>
        </row>
        <row r="4338">
          <cell r="A4338" t="str">
            <v>2241001694</v>
          </cell>
          <cell r="B4338" t="str">
            <v>SRG</v>
          </cell>
          <cell r="C4338" t="str">
            <v>rg01</v>
          </cell>
          <cell r="D4338" t="str">
            <v>BELLINA ORESTE</v>
          </cell>
          <cell r="E4338" t="str">
            <v>M</v>
          </cell>
          <cell r="F4338" t="str">
            <v>O</v>
          </cell>
          <cell r="G4338">
            <v>1</v>
          </cell>
          <cell r="H4338" t="str">
            <v>Operaio</v>
          </cell>
          <cell r="I4338" t="str">
            <v>5CR4</v>
          </cell>
          <cell r="J4338">
            <v>40909</v>
          </cell>
          <cell r="K4338">
            <v>37742</v>
          </cell>
          <cell r="L4338">
            <v>40909</v>
          </cell>
          <cell r="M4338">
            <v>31348</v>
          </cell>
          <cell r="N4338">
            <v>41274</v>
          </cell>
          <cell r="O4338">
            <v>2012</v>
          </cell>
          <cell r="P4338">
            <v>12</v>
          </cell>
          <cell r="Q4338">
            <v>27</v>
          </cell>
          <cell r="R4338" t="str">
            <v>Trasferimento organizzativo - Da aziende stesso settore - di rami di azienda/att</v>
          </cell>
          <cell r="S4338" t="str">
            <v>00092717</v>
          </cell>
          <cell r="T4338" t="str">
            <v>OPER. POLIVALENTE</v>
          </cell>
          <cell r="U4338">
            <v>0</v>
          </cell>
          <cell r="V4338" t="str">
            <v>2241-00||OPERATORE POLIVALENTE|</v>
          </cell>
          <cell r="W4338" t="str">
            <v>OPERATORE POLIVALENTE</v>
          </cell>
          <cell r="X4338" t="str">
            <v>5CR4</v>
          </cell>
          <cell r="Y4338" t="str">
            <v>CREMONA</v>
          </cell>
          <cell r="Z4338" t="str">
            <v>Tempo pieno - Normale</v>
          </cell>
          <cell r="AA4338" t="str">
            <v>Snam RG S.p.A.</v>
          </cell>
          <cell r="AB4338">
            <v>2241</v>
          </cell>
          <cell r="AC4338" t="str">
            <v>SETT. DI-NORD</v>
          </cell>
          <cell r="AD4338" t="str">
            <v>1334167</v>
          </cell>
          <cell r="AE4338" t="str">
            <v>334167</v>
          </cell>
          <cell r="AF4338" t="str">
            <v>CENTRO DI CREMONA</v>
          </cell>
          <cell r="AG4338" t="str">
            <v>2241ICR1</v>
          </cell>
          <cell r="AH4338" t="str">
            <v>31045CREMONA</v>
          </cell>
          <cell r="AI4338" t="str">
            <v>RR</v>
          </cell>
          <cell r="AJ4338" t="str">
            <v>CRE</v>
          </cell>
          <cell r="AK4338" t="str">
            <v>LOMBARDIA</v>
          </cell>
          <cell r="AL4338" t="str">
            <v>Cremona</v>
          </cell>
          <cell r="AM4338" t="str">
            <v>31045CREMONA</v>
          </cell>
          <cell r="AN4338" t="str">
            <v>Ruolo</v>
          </cell>
          <cell r="AO4338" t="str">
            <v>Snam RG S.p.A.</v>
          </cell>
          <cell r="AP4338">
            <v>2241</v>
          </cell>
          <cell r="AQ4338">
            <v>0</v>
          </cell>
          <cell r="AR4338" t="str">
            <v>CREMONA</v>
          </cell>
          <cell r="AS4338" t="str">
            <v>Cremona</v>
          </cell>
          <cell r="AT4338" t="str">
            <v>LOMBARDIA</v>
          </cell>
          <cell r="AU4338" t="str">
            <v xml:space="preserve">ok </v>
          </cell>
          <cell r="AV4338" t="str">
            <v>NORD-OCCIDENTALE</v>
          </cell>
          <cell r="AW4338" t="str">
            <v>CR</v>
          </cell>
          <cell r="AX4338" t="str">
            <v>2241-02</v>
          </cell>
          <cell r="AY4338" t="str">
            <v>SETT. DI-NORD</v>
          </cell>
          <cell r="AZ4338" t="str">
            <v>1334167</v>
          </cell>
          <cell r="BA4338" t="str">
            <v>334167</v>
          </cell>
          <cell r="BB4338" t="str">
            <v>CENTRO DI CREMONA</v>
          </cell>
          <cell r="BC4338" t="str">
            <v>In forza</v>
          </cell>
          <cell r="BD4338" t="str">
            <v>Dipendente Standard</v>
          </cell>
          <cell r="BE4338" t="str">
            <v>E000</v>
          </cell>
          <cell r="BF4338">
            <v>0</v>
          </cell>
          <cell r="BG4338">
            <v>0</v>
          </cell>
          <cell r="BH4338" t="str">
            <v>E000</v>
          </cell>
          <cell r="BI4338" t="str">
            <v>Snam RG S.p.A.</v>
          </cell>
          <cell r="BJ4338">
            <v>0</v>
          </cell>
          <cell r="BK4338" t="str">
            <v>26010</v>
          </cell>
          <cell r="BL4338" t="str">
            <v>CR</v>
          </cell>
          <cell r="BM4338" t="str">
            <v>CASALETTO CEREDANO</v>
          </cell>
          <cell r="BN4338" t="str">
            <v>VIA GUAD DA RE'  20</v>
          </cell>
          <cell r="BO4338" t="str">
            <v>Recapito</v>
          </cell>
          <cell r="BP4338" t="str">
            <v>RE</v>
          </cell>
          <cell r="BQ4338" t="str">
            <v>Rete</v>
          </cell>
          <cell r="BR4338" t="str">
            <v>Italia</v>
          </cell>
          <cell r="BS4338" t="str">
            <v>D150</v>
          </cell>
          <cell r="BT4338" t="str">
            <v>CREMONA</v>
          </cell>
          <cell r="BU4338" t="str">
            <v>VIA MILANO 7</v>
          </cell>
          <cell r="BV4338" t="str">
            <v>26100</v>
          </cell>
          <cell r="BW4338" t="str">
            <v>Y</v>
          </cell>
          <cell r="BX4338" t="str">
            <v>Inv. civili per inv. milit. di guerra</v>
          </cell>
          <cell r="BY4338" t="str">
            <v>12</v>
          </cell>
          <cell r="BZ4338">
            <v>0</v>
          </cell>
          <cell r="CA4338">
            <v>0</v>
          </cell>
          <cell r="CB4338">
            <v>0</v>
          </cell>
          <cell r="CC4338">
            <v>0</v>
          </cell>
          <cell r="CD4338" t="str">
            <v>Italia</v>
          </cell>
          <cell r="CE4338" t="str">
            <v>LO</v>
          </cell>
          <cell r="CF4338">
            <v>24032</v>
          </cell>
          <cell r="CG4338">
            <v>41274</v>
          </cell>
          <cell r="CH4338">
            <v>47.206023271731688</v>
          </cell>
          <cell r="CI4338">
            <v>47</v>
          </cell>
          <cell r="CJ4338" t="str">
            <v>LODI</v>
          </cell>
          <cell r="CK4338" t="str">
            <v>70</v>
          </cell>
          <cell r="CL4338" t="str">
            <v>DISTRIBUZIONE GAS</v>
          </cell>
          <cell r="CM4338" t="str">
            <v>Gasdotti</v>
          </cell>
          <cell r="CN4338">
            <v>40909</v>
          </cell>
          <cell r="CO4338" t="str">
            <v>Inferiore Diploma</v>
          </cell>
          <cell r="CP4338" t="str">
            <v>Licenza media inferiore</v>
          </cell>
          <cell r="CQ4338" t="str">
            <v>Inferiore al Diploma</v>
          </cell>
          <cell r="CR4338">
            <v>0</v>
          </cell>
          <cell r="CS4338" t="str">
            <v>701</v>
          </cell>
          <cell r="CT4338" t="str">
            <v>2241-00</v>
          </cell>
          <cell r="CU4338" t="str">
            <v>Non definito</v>
          </cell>
          <cell r="CV4338" t="str">
            <v>31045CREMONA</v>
          </cell>
          <cell r="CW4338" t="str">
            <v>CENTRO DI CREMONA</v>
          </cell>
          <cell r="CX4338" t="str">
            <v>CREMONA</v>
          </cell>
          <cell r="CY4338" t="str">
            <v>Snam RG S.p.A.</v>
          </cell>
          <cell r="CZ4338" t="str">
            <v>31269AD</v>
          </cell>
          <cell r="DA4338" t="str">
            <v>OPER - GEST - DINORD</v>
          </cell>
          <cell r="DB4338" t="str">
            <v>31122OPER</v>
          </cell>
          <cell r="DC4338" t="str">
            <v>31071GEST</v>
          </cell>
          <cell r="DD4338" t="str">
            <v>31052DI-NORD</v>
          </cell>
          <cell r="DE4338" t="str">
            <v>31045CREMONA</v>
          </cell>
          <cell r="DF4338" t="str">
            <v>00000 Unità selezionata</v>
          </cell>
          <cell r="DG4338">
            <v>0</v>
          </cell>
          <cell r="DH4338">
            <v>0</v>
          </cell>
          <cell r="DI4338" t="str">
            <v>MULTI-SOCIETARIA</v>
          </cell>
          <cell r="DJ4338" t="str">
            <v>2241-2800</v>
          </cell>
          <cell r="DK4338" t="str">
            <v>CREMONA CENTRO</v>
          </cell>
          <cell r="DL4338" t="str">
            <v>31052DI-NORD</v>
          </cell>
          <cell r="DM4338" t="str">
            <v>2241-00-NORD</v>
          </cell>
          <cell r="DN4338" t="str">
            <v>POLO NORD</v>
          </cell>
          <cell r="DO4338" t="str">
            <v>BLLRST65R17E648V</v>
          </cell>
          <cell r="DP4338">
            <v>0</v>
          </cell>
          <cell r="DQ4338" t="str">
            <v>Snam RG S.p.A.</v>
          </cell>
        </row>
        <row r="4339">
          <cell r="A4339" t="str">
            <v>2241001785</v>
          </cell>
          <cell r="B4339" t="str">
            <v>SRG</v>
          </cell>
          <cell r="C4339" t="str">
            <v>rg01</v>
          </cell>
          <cell r="D4339" t="str">
            <v>CACCIALANZA EMILIO</v>
          </cell>
          <cell r="E4339" t="str">
            <v>M</v>
          </cell>
          <cell r="F4339" t="str">
            <v>O</v>
          </cell>
          <cell r="G4339">
            <v>1</v>
          </cell>
          <cell r="H4339" t="str">
            <v>Operaio</v>
          </cell>
          <cell r="I4339" t="str">
            <v>4CR3</v>
          </cell>
          <cell r="J4339">
            <v>40909</v>
          </cell>
          <cell r="K4339">
            <v>37987</v>
          </cell>
          <cell r="L4339">
            <v>40909</v>
          </cell>
          <cell r="M4339">
            <v>31555</v>
          </cell>
          <cell r="N4339">
            <v>41274</v>
          </cell>
          <cell r="O4339">
            <v>2012</v>
          </cell>
          <cell r="P4339">
            <v>12</v>
          </cell>
          <cell r="Q4339">
            <v>26</v>
          </cell>
          <cell r="R4339" t="str">
            <v>Trasferimento organizzativo - Da aziende stesso settore - di rami di azienda/att</v>
          </cell>
          <cell r="S4339" t="str">
            <v>00092712</v>
          </cell>
          <cell r="T4339" t="str">
            <v>POL. ELETTROSTRUMENTALE</v>
          </cell>
          <cell r="U4339">
            <v>0</v>
          </cell>
          <cell r="V4339" t="str">
            <v>2241-00||POLIVALENTE ELETTROSTRUMENTALE|</v>
          </cell>
          <cell r="W4339" t="str">
            <v>POLIVALENTE ELETTROSTRUMENTALE</v>
          </cell>
          <cell r="X4339" t="str">
            <v>4CR4</v>
          </cell>
          <cell r="Y4339" t="str">
            <v>CREMONA</v>
          </cell>
          <cell r="Z4339" t="str">
            <v>Tempo pieno - Normale</v>
          </cell>
          <cell r="AA4339" t="str">
            <v>Snam RG S.p.A.</v>
          </cell>
          <cell r="AB4339">
            <v>2241</v>
          </cell>
          <cell r="AC4339" t="str">
            <v>SETT. DI-NORD</v>
          </cell>
          <cell r="AD4339" t="str">
            <v>1334167</v>
          </cell>
          <cell r="AE4339" t="str">
            <v>334167</v>
          </cell>
          <cell r="AF4339" t="str">
            <v>CENTRO DI CREMONA</v>
          </cell>
          <cell r="AG4339" t="str">
            <v>2241ICR1</v>
          </cell>
          <cell r="AH4339" t="str">
            <v>31045CREMONA</v>
          </cell>
          <cell r="AI4339" t="str">
            <v>RR</v>
          </cell>
          <cell r="AJ4339" t="str">
            <v>CRE</v>
          </cell>
          <cell r="AK4339" t="str">
            <v>LOMBARDIA</v>
          </cell>
          <cell r="AL4339" t="str">
            <v>Cremona</v>
          </cell>
          <cell r="AM4339" t="str">
            <v>31045CREMONA</v>
          </cell>
          <cell r="AN4339" t="str">
            <v>Ruolo</v>
          </cell>
          <cell r="AO4339" t="str">
            <v>Snam RG S.p.A.</v>
          </cell>
          <cell r="AP4339">
            <v>2241</v>
          </cell>
          <cell r="AQ4339">
            <v>0</v>
          </cell>
          <cell r="AR4339" t="str">
            <v>CREMONA</v>
          </cell>
          <cell r="AS4339" t="str">
            <v>Cremona</v>
          </cell>
          <cell r="AT4339" t="str">
            <v>LOMBARDIA</v>
          </cell>
          <cell r="AU4339" t="str">
            <v xml:space="preserve">ok </v>
          </cell>
          <cell r="AV4339" t="str">
            <v>NORD-OCCIDENTALE</v>
          </cell>
          <cell r="AW4339" t="str">
            <v>CR</v>
          </cell>
          <cell r="AX4339" t="str">
            <v>2241-02</v>
          </cell>
          <cell r="AY4339" t="str">
            <v>SETT. DI-NORD</v>
          </cell>
          <cell r="AZ4339" t="str">
            <v>1334167</v>
          </cell>
          <cell r="BA4339" t="str">
            <v>334167</v>
          </cell>
          <cell r="BB4339" t="str">
            <v>CENTRO DI CREMONA</v>
          </cell>
          <cell r="BC4339" t="str">
            <v>In forza</v>
          </cell>
          <cell r="BD4339" t="str">
            <v>Dipendente Standard</v>
          </cell>
          <cell r="BE4339" t="str">
            <v>E000</v>
          </cell>
          <cell r="BF4339">
            <v>0</v>
          </cell>
          <cell r="BG4339">
            <v>0</v>
          </cell>
          <cell r="BH4339" t="str">
            <v>E000</v>
          </cell>
          <cell r="BI4339" t="str">
            <v>Snam RG S.p.A.</v>
          </cell>
          <cell r="BJ4339">
            <v>0</v>
          </cell>
          <cell r="BK4339" t="str">
            <v>26847</v>
          </cell>
          <cell r="BL4339" t="str">
            <v>LO</v>
          </cell>
          <cell r="BM4339" t="str">
            <v>MALEO</v>
          </cell>
          <cell r="BN4339" t="str">
            <v>VIA TEODORO VACCARI 1</v>
          </cell>
          <cell r="BO4339" t="str">
            <v>Recapito</v>
          </cell>
          <cell r="BP4339" t="str">
            <v>RE</v>
          </cell>
          <cell r="BQ4339" t="str">
            <v>Rete</v>
          </cell>
          <cell r="BR4339" t="str">
            <v>Italia</v>
          </cell>
          <cell r="BS4339" t="str">
            <v>D150</v>
          </cell>
          <cell r="BT4339" t="str">
            <v>CREMONA</v>
          </cell>
          <cell r="BU4339" t="str">
            <v>VIA MILANO 7</v>
          </cell>
          <cell r="BV4339" t="str">
            <v>26100</v>
          </cell>
          <cell r="BW4339" t="str">
            <v>N</v>
          </cell>
          <cell r="BX4339">
            <v>0</v>
          </cell>
          <cell r="BY4339">
            <v>0</v>
          </cell>
          <cell r="BZ4339">
            <v>0</v>
          </cell>
          <cell r="CA4339">
            <v>0</v>
          </cell>
          <cell r="CB4339">
            <v>0</v>
          </cell>
          <cell r="CC4339">
            <v>0</v>
          </cell>
          <cell r="CD4339" t="str">
            <v>Italia</v>
          </cell>
          <cell r="CE4339" t="str">
            <v>LO</v>
          </cell>
          <cell r="CF4339">
            <v>20818</v>
          </cell>
          <cell r="CG4339">
            <v>41274</v>
          </cell>
          <cell r="CH4339">
            <v>56.005475701574262</v>
          </cell>
          <cell r="CI4339">
            <v>56</v>
          </cell>
          <cell r="CJ4339" t="str">
            <v>MALEO</v>
          </cell>
          <cell r="CK4339" t="str">
            <v>70</v>
          </cell>
          <cell r="CL4339" t="str">
            <v>DISTRIBUZIONE GAS</v>
          </cell>
          <cell r="CM4339" t="str">
            <v>Gasdotti</v>
          </cell>
          <cell r="CN4339">
            <v>0</v>
          </cell>
          <cell r="CO4339" t="str">
            <v>Inferiore Diploma</v>
          </cell>
          <cell r="CP4339" t="str">
            <v>Licenza ist. profess.</v>
          </cell>
          <cell r="CQ4339" t="str">
            <v>Inferiore al Diploma</v>
          </cell>
          <cell r="CR4339">
            <v>0</v>
          </cell>
          <cell r="CS4339" t="str">
            <v>701</v>
          </cell>
          <cell r="CT4339" t="str">
            <v>2241-00</v>
          </cell>
          <cell r="CU4339" t="str">
            <v>Non definito</v>
          </cell>
          <cell r="CV4339" t="str">
            <v>31045CREMONA</v>
          </cell>
          <cell r="CW4339" t="str">
            <v>CENTRO DI CREMONA</v>
          </cell>
          <cell r="CX4339" t="str">
            <v>CREMONA</v>
          </cell>
          <cell r="CY4339" t="str">
            <v>Snam RG S.p.A.</v>
          </cell>
          <cell r="CZ4339" t="str">
            <v>31269AD</v>
          </cell>
          <cell r="DA4339" t="str">
            <v>OPER - GEST - DINORD</v>
          </cell>
          <cell r="DB4339" t="str">
            <v>31122OPER</v>
          </cell>
          <cell r="DC4339" t="str">
            <v>31071GEST</v>
          </cell>
          <cell r="DD4339" t="str">
            <v>31052DI-NORD</v>
          </cell>
          <cell r="DE4339" t="str">
            <v>31045CREMONA</v>
          </cell>
          <cell r="DF4339" t="str">
            <v>00000 Unità selezionata</v>
          </cell>
          <cell r="DG4339">
            <v>0</v>
          </cell>
          <cell r="DH4339">
            <v>0</v>
          </cell>
          <cell r="DI4339" t="str">
            <v>MULTI-SOCIETARIA</v>
          </cell>
          <cell r="DJ4339" t="str">
            <v>2241-2800</v>
          </cell>
          <cell r="DK4339" t="str">
            <v>CREMONA CENTRO</v>
          </cell>
          <cell r="DL4339" t="str">
            <v>31052DI-NORD</v>
          </cell>
          <cell r="DM4339" t="str">
            <v>2241-00-NORD</v>
          </cell>
          <cell r="DN4339" t="str">
            <v>POLO NORD</v>
          </cell>
          <cell r="DO4339" t="str">
            <v>CCCMLE56T29E852R</v>
          </cell>
          <cell r="DP4339">
            <v>0</v>
          </cell>
          <cell r="DQ4339" t="str">
            <v>Snam RG S.p.A.</v>
          </cell>
        </row>
        <row r="4340">
          <cell r="A4340" t="str">
            <v>2241001789</v>
          </cell>
          <cell r="B4340" t="str">
            <v>SRG</v>
          </cell>
          <cell r="C4340" t="str">
            <v>rg01</v>
          </cell>
          <cell r="D4340" t="str">
            <v>MERLO PIERCARLO</v>
          </cell>
          <cell r="E4340" t="str">
            <v>M</v>
          </cell>
          <cell r="F4340" t="str">
            <v>O</v>
          </cell>
          <cell r="G4340">
            <v>1</v>
          </cell>
          <cell r="H4340" t="str">
            <v>Operaio</v>
          </cell>
          <cell r="I4340" t="str">
            <v>4CR3</v>
          </cell>
          <cell r="J4340">
            <v>40909</v>
          </cell>
          <cell r="K4340">
            <v>40360</v>
          </cell>
          <cell r="L4340">
            <v>40909</v>
          </cell>
          <cell r="M4340">
            <v>31567</v>
          </cell>
          <cell r="N4340">
            <v>41274</v>
          </cell>
          <cell r="O4340">
            <v>2012</v>
          </cell>
          <cell r="P4340">
            <v>12</v>
          </cell>
          <cell r="Q4340">
            <v>26</v>
          </cell>
          <cell r="R4340" t="str">
            <v>Trasferimento organizzativo - Da aziende stesso settore - di rami di azienda/att</v>
          </cell>
          <cell r="S4340" t="str">
            <v>00092711</v>
          </cell>
          <cell r="T4340" t="str">
            <v>POL. ELETTROMECCANICO</v>
          </cell>
          <cell r="U4340">
            <v>0</v>
          </cell>
          <cell r="V4340" t="str">
            <v>2241-00||POLIVALENTE ELETTROMECCANICO|</v>
          </cell>
          <cell r="W4340" t="str">
            <v>POLIVALENTE ELETTROMECCANICO</v>
          </cell>
          <cell r="X4340" t="str">
            <v>4CR4</v>
          </cell>
          <cell r="Y4340" t="str">
            <v>CREMONA</v>
          </cell>
          <cell r="Z4340" t="str">
            <v>Tempo pieno - Normale</v>
          </cell>
          <cell r="AA4340" t="str">
            <v>Snam RG S.p.A.</v>
          </cell>
          <cell r="AB4340">
            <v>2241</v>
          </cell>
          <cell r="AC4340" t="str">
            <v>SETT. DI-NORD</v>
          </cell>
          <cell r="AD4340" t="str">
            <v>1334167</v>
          </cell>
          <cell r="AE4340" t="str">
            <v>334167</v>
          </cell>
          <cell r="AF4340" t="str">
            <v>CENTRO DI CREMONA</v>
          </cell>
          <cell r="AG4340" t="str">
            <v>2241ICR1</v>
          </cell>
          <cell r="AH4340" t="str">
            <v>31045CREMONA</v>
          </cell>
          <cell r="AI4340" t="str">
            <v>RR</v>
          </cell>
          <cell r="AJ4340" t="str">
            <v>CRE</v>
          </cell>
          <cell r="AK4340" t="str">
            <v>LOMBARDIA</v>
          </cell>
          <cell r="AL4340" t="str">
            <v>Cremona</v>
          </cell>
          <cell r="AM4340" t="str">
            <v>31045CREMONA</v>
          </cell>
          <cell r="AN4340" t="str">
            <v>Ruolo</v>
          </cell>
          <cell r="AO4340" t="str">
            <v>Snam RG S.p.A.</v>
          </cell>
          <cell r="AP4340">
            <v>2241</v>
          </cell>
          <cell r="AQ4340">
            <v>0</v>
          </cell>
          <cell r="AR4340" t="str">
            <v>CREMONA</v>
          </cell>
          <cell r="AS4340" t="str">
            <v>Cremona</v>
          </cell>
          <cell r="AT4340" t="str">
            <v>LOMBARDIA</v>
          </cell>
          <cell r="AU4340" t="str">
            <v xml:space="preserve">ok </v>
          </cell>
          <cell r="AV4340" t="str">
            <v>NORD-OCCIDENTALE</v>
          </cell>
          <cell r="AW4340" t="str">
            <v>CR</v>
          </cell>
          <cell r="AX4340" t="str">
            <v>2241-02</v>
          </cell>
          <cell r="AY4340" t="str">
            <v>SETT. DI-NORD</v>
          </cell>
          <cell r="AZ4340" t="str">
            <v>1334167</v>
          </cell>
          <cell r="BA4340" t="str">
            <v>334167</v>
          </cell>
          <cell r="BB4340" t="str">
            <v>CENTRO DI CREMONA</v>
          </cell>
          <cell r="BC4340" t="str">
            <v>In forza</v>
          </cell>
          <cell r="BD4340" t="str">
            <v>Dipendente Standard</v>
          </cell>
          <cell r="BE4340" t="str">
            <v>E000</v>
          </cell>
          <cell r="BF4340">
            <v>0</v>
          </cell>
          <cell r="BG4340">
            <v>0</v>
          </cell>
          <cell r="BH4340" t="str">
            <v>E000</v>
          </cell>
          <cell r="BI4340" t="str">
            <v>Snam RG S.p.A.</v>
          </cell>
          <cell r="BJ4340">
            <v>0</v>
          </cell>
          <cell r="BK4340" t="str">
            <v>26023</v>
          </cell>
          <cell r="BL4340" t="str">
            <v>CR</v>
          </cell>
          <cell r="BM4340" t="str">
            <v>GRUMELLO CREMONESE ED UNITI</v>
          </cell>
          <cell r="BN4340" t="str">
            <v>VIA GRAMSCI 1</v>
          </cell>
          <cell r="BO4340" t="str">
            <v>Recapito</v>
          </cell>
          <cell r="BP4340" t="str">
            <v>RE</v>
          </cell>
          <cell r="BQ4340" t="str">
            <v>Rete</v>
          </cell>
          <cell r="BR4340" t="str">
            <v>Italia</v>
          </cell>
          <cell r="BS4340" t="str">
            <v>D150</v>
          </cell>
          <cell r="BT4340" t="str">
            <v>CREMONA</v>
          </cell>
          <cell r="BU4340" t="str">
            <v>VIA MILANO 7</v>
          </cell>
          <cell r="BV4340" t="str">
            <v>26100</v>
          </cell>
          <cell r="BW4340" t="str">
            <v>N</v>
          </cell>
          <cell r="BX4340">
            <v>0</v>
          </cell>
          <cell r="BY4340">
            <v>0</v>
          </cell>
          <cell r="BZ4340">
            <v>0</v>
          </cell>
          <cell r="CA4340">
            <v>0</v>
          </cell>
          <cell r="CB4340">
            <v>0</v>
          </cell>
          <cell r="CC4340">
            <v>0</v>
          </cell>
          <cell r="CD4340" t="str">
            <v>Italia</v>
          </cell>
          <cell r="CE4340" t="str">
            <v>CR</v>
          </cell>
          <cell r="CF4340">
            <v>22180</v>
          </cell>
          <cell r="CG4340">
            <v>41274</v>
          </cell>
          <cell r="CH4340">
            <v>52.276522929500345</v>
          </cell>
          <cell r="CI4340">
            <v>52</v>
          </cell>
          <cell r="CJ4340" t="str">
            <v>CREMONA</v>
          </cell>
          <cell r="CK4340" t="str">
            <v>70</v>
          </cell>
          <cell r="CL4340" t="str">
            <v>DISTRIBUZIONE GAS</v>
          </cell>
          <cell r="CM4340" t="str">
            <v>Gasdotti</v>
          </cell>
          <cell r="CN4340">
            <v>0</v>
          </cell>
          <cell r="CO4340" t="str">
            <v>Inferiore Diploma</v>
          </cell>
          <cell r="CP4340" t="str">
            <v>Qual. ind. mecc.</v>
          </cell>
          <cell r="CQ4340" t="str">
            <v>Inferiore al Diploma</v>
          </cell>
          <cell r="CR4340">
            <v>0</v>
          </cell>
          <cell r="CS4340" t="str">
            <v>701</v>
          </cell>
          <cell r="CT4340" t="str">
            <v>2241-00</v>
          </cell>
          <cell r="CU4340" t="str">
            <v>Non definito</v>
          </cell>
          <cell r="CV4340" t="str">
            <v>31045CREMONA</v>
          </cell>
          <cell r="CW4340" t="str">
            <v>CENTRO DI CREMONA</v>
          </cell>
          <cell r="CX4340" t="str">
            <v>CREMONA</v>
          </cell>
          <cell r="CY4340" t="str">
            <v>Snam RG S.p.A.</v>
          </cell>
          <cell r="CZ4340" t="str">
            <v>31269AD</v>
          </cell>
          <cell r="DA4340" t="str">
            <v>OPER - GEST - DINORD</v>
          </cell>
          <cell r="DB4340" t="str">
            <v>31122OPER</v>
          </cell>
          <cell r="DC4340" t="str">
            <v>31071GEST</v>
          </cell>
          <cell r="DD4340" t="str">
            <v>31052DI-NORD</v>
          </cell>
          <cell r="DE4340" t="str">
            <v>31045CREMONA</v>
          </cell>
          <cell r="DF4340" t="str">
            <v>00000 Unità selezionata</v>
          </cell>
          <cell r="DG4340">
            <v>0</v>
          </cell>
          <cell r="DH4340">
            <v>0</v>
          </cell>
          <cell r="DI4340" t="str">
            <v>MULTI-SOCIETARIA</v>
          </cell>
          <cell r="DJ4340" t="str">
            <v>2241-2800</v>
          </cell>
          <cell r="DK4340" t="str">
            <v>CREMONA CENTRO</v>
          </cell>
          <cell r="DL4340" t="str">
            <v>31052DI-NORD</v>
          </cell>
          <cell r="DM4340" t="str">
            <v>2241-00-NORD</v>
          </cell>
          <cell r="DN4340" t="str">
            <v>POLO NORD</v>
          </cell>
          <cell r="DO4340" t="str">
            <v>MRLPCR60P21D150B</v>
          </cell>
          <cell r="DP4340">
            <v>0</v>
          </cell>
          <cell r="DQ4340" t="str">
            <v>Snam RG S.p.A.</v>
          </cell>
        </row>
        <row r="4341">
          <cell r="A4341" t="str">
            <v>2241001793</v>
          </cell>
          <cell r="B4341" t="str">
            <v>SRG</v>
          </cell>
          <cell r="C4341" t="str">
            <v>rg01</v>
          </cell>
          <cell r="D4341" t="str">
            <v>MILZA PAOLO</v>
          </cell>
          <cell r="E4341" t="str">
            <v>M</v>
          </cell>
          <cell r="F4341" t="str">
            <v>I</v>
          </cell>
          <cell r="G4341">
            <v>2</v>
          </cell>
          <cell r="H4341" t="str">
            <v>Impiegato</v>
          </cell>
          <cell r="I4341" t="str">
            <v>3CR4</v>
          </cell>
          <cell r="J4341">
            <v>40909</v>
          </cell>
          <cell r="K4341">
            <v>39339</v>
          </cell>
          <cell r="L4341">
            <v>40909</v>
          </cell>
          <cell r="M4341">
            <v>31579</v>
          </cell>
          <cell r="N4341">
            <v>41274</v>
          </cell>
          <cell r="O4341">
            <v>2012</v>
          </cell>
          <cell r="P4341">
            <v>12</v>
          </cell>
          <cell r="Q4341">
            <v>26</v>
          </cell>
          <cell r="R4341" t="str">
            <v>Trasferimento organizzativo - Da aziende stesso settore - di rami di azienda/att</v>
          </cell>
          <cell r="S4341" t="str">
            <v>00092715</v>
          </cell>
          <cell r="T4341" t="str">
            <v>TEC. DI CENTRO</v>
          </cell>
          <cell r="U4341">
            <v>0</v>
          </cell>
          <cell r="V4341" t="str">
            <v>2241-00||TECNICO DI CENTRO|</v>
          </cell>
          <cell r="W4341" t="str">
            <v>TECNICO DI CENTRO</v>
          </cell>
          <cell r="X4341" t="str">
            <v>3CR4</v>
          </cell>
          <cell r="Y4341" t="str">
            <v>CREMONA</v>
          </cell>
          <cell r="Z4341" t="str">
            <v>Tempo pieno - Normale</v>
          </cell>
          <cell r="AA4341" t="str">
            <v>Snam RG S.p.A.</v>
          </cell>
          <cell r="AB4341">
            <v>2241</v>
          </cell>
          <cell r="AC4341" t="str">
            <v>SETT. DI-NORD</v>
          </cell>
          <cell r="AD4341" t="str">
            <v>1334167</v>
          </cell>
          <cell r="AE4341" t="str">
            <v>334167</v>
          </cell>
          <cell r="AF4341" t="str">
            <v>CENTRO DI CREMONA</v>
          </cell>
          <cell r="AG4341" t="str">
            <v>2241IPR2</v>
          </cell>
          <cell r="AH4341" t="str">
            <v>31045CREMONA</v>
          </cell>
          <cell r="AI4341" t="str">
            <v>RR</v>
          </cell>
          <cell r="AJ4341" t="str">
            <v>CRE</v>
          </cell>
          <cell r="AK4341" t="str">
            <v>LOMBARDIA</v>
          </cell>
          <cell r="AL4341" t="str">
            <v>Parma</v>
          </cell>
          <cell r="AM4341" t="str">
            <v>31045CREMONA</v>
          </cell>
          <cell r="AN4341" t="str">
            <v>Ruolo</v>
          </cell>
          <cell r="AO4341" t="str">
            <v>Snam RG S.p.A.</v>
          </cell>
          <cell r="AP4341">
            <v>2241</v>
          </cell>
          <cell r="AQ4341">
            <v>0</v>
          </cell>
          <cell r="AR4341" t="str">
            <v>PARMA</v>
          </cell>
          <cell r="AS4341" t="str">
            <v>Cremona</v>
          </cell>
          <cell r="AT4341" t="str">
            <v>LOMBARDIA</v>
          </cell>
          <cell r="AU4341" t="str">
            <v xml:space="preserve">ok </v>
          </cell>
          <cell r="AV4341" t="str">
            <v>NORD-OCCIDENTALE</v>
          </cell>
          <cell r="AW4341" t="str">
            <v>CR</v>
          </cell>
          <cell r="AX4341" t="str">
            <v>2241-02</v>
          </cell>
          <cell r="AY4341" t="str">
            <v>SETT. DI-NORD</v>
          </cell>
          <cell r="AZ4341" t="str">
            <v>1334167</v>
          </cell>
          <cell r="BA4341" t="str">
            <v>334167</v>
          </cell>
          <cell r="BB4341" t="str">
            <v>CENTRO DI CREMONA</v>
          </cell>
          <cell r="BC4341" t="str">
            <v>In forza</v>
          </cell>
          <cell r="BD4341" t="str">
            <v>Dipendente Standard</v>
          </cell>
          <cell r="BE4341" t="str">
            <v>E000</v>
          </cell>
          <cell r="BF4341">
            <v>0</v>
          </cell>
          <cell r="BG4341">
            <v>0</v>
          </cell>
          <cell r="BH4341" t="str">
            <v>E000</v>
          </cell>
          <cell r="BI4341" t="str">
            <v>Snam RG S.p.A.</v>
          </cell>
          <cell r="BJ4341">
            <v>0</v>
          </cell>
          <cell r="BK4341" t="str">
            <v>29122</v>
          </cell>
          <cell r="BL4341" t="str">
            <v>PC</v>
          </cell>
          <cell r="BM4341" t="str">
            <v>PIACENZA</v>
          </cell>
          <cell r="BN4341" t="str">
            <v>VIA ARTEGNA 49 LOC MUCINASSO</v>
          </cell>
          <cell r="BO4341" t="str">
            <v>Recapito</v>
          </cell>
          <cell r="BP4341" t="str">
            <v>RE</v>
          </cell>
          <cell r="BQ4341" t="str">
            <v>Rete</v>
          </cell>
          <cell r="BR4341" t="str">
            <v>Italia</v>
          </cell>
          <cell r="BS4341" t="str">
            <v>D150</v>
          </cell>
          <cell r="BT4341" t="str">
            <v>CREMONA</v>
          </cell>
          <cell r="BU4341" t="str">
            <v>VIA MILANO 7</v>
          </cell>
          <cell r="BV4341" t="str">
            <v>26100</v>
          </cell>
          <cell r="BW4341" t="str">
            <v>N</v>
          </cell>
          <cell r="BX4341">
            <v>0</v>
          </cell>
          <cell r="BY4341">
            <v>0</v>
          </cell>
          <cell r="BZ4341">
            <v>0</v>
          </cell>
          <cell r="CA4341">
            <v>0</v>
          </cell>
          <cell r="CB4341">
            <v>0</v>
          </cell>
          <cell r="CC4341">
            <v>0</v>
          </cell>
          <cell r="CD4341" t="str">
            <v>Italia</v>
          </cell>
          <cell r="CE4341" t="str">
            <v>PC</v>
          </cell>
          <cell r="CF4341">
            <v>23498</v>
          </cell>
          <cell r="CG4341">
            <v>41274</v>
          </cell>
          <cell r="CH4341">
            <v>48.668035592060235</v>
          </cell>
          <cell r="CI4341">
            <v>49</v>
          </cell>
          <cell r="CJ4341" t="str">
            <v>PIACENZA</v>
          </cell>
          <cell r="CK4341" t="str">
            <v>70</v>
          </cell>
          <cell r="CL4341" t="str">
            <v>DISTRIBUZIONE GAS</v>
          </cell>
          <cell r="CM4341" t="str">
            <v>Gasdotti</v>
          </cell>
          <cell r="CN4341">
            <v>0</v>
          </cell>
          <cell r="CO4341" t="str">
            <v>Diploma</v>
          </cell>
          <cell r="CP4341" t="str">
            <v>Dipl. per. elettrot.</v>
          </cell>
          <cell r="CQ4341" t="str">
            <v>Diplomi professionali</v>
          </cell>
          <cell r="CR4341">
            <v>0</v>
          </cell>
          <cell r="CS4341" t="str">
            <v>505</v>
          </cell>
          <cell r="CT4341" t="str">
            <v>2241-00</v>
          </cell>
          <cell r="CU4341" t="str">
            <v>Non definito</v>
          </cell>
          <cell r="CV4341" t="str">
            <v>31045CREMONA</v>
          </cell>
          <cell r="CW4341" t="str">
            <v>CENTRO DI CREMONA</v>
          </cell>
          <cell r="CX4341" t="str">
            <v>CREMONA</v>
          </cell>
          <cell r="CY4341" t="str">
            <v>Snam RG S.p.A.</v>
          </cell>
          <cell r="CZ4341" t="str">
            <v>31269AD</v>
          </cell>
          <cell r="DA4341" t="str">
            <v>OPER - GEST - DINORD</v>
          </cell>
          <cell r="DB4341" t="str">
            <v>31122OPER</v>
          </cell>
          <cell r="DC4341" t="str">
            <v>31071GEST</v>
          </cell>
          <cell r="DD4341" t="str">
            <v>31052DI-NORD</v>
          </cell>
          <cell r="DE4341" t="str">
            <v>31045CREMONA</v>
          </cell>
          <cell r="DF4341" t="str">
            <v>00000 Unità selezionata</v>
          </cell>
          <cell r="DG4341">
            <v>0</v>
          </cell>
          <cell r="DH4341">
            <v>0</v>
          </cell>
          <cell r="DI4341" t="str">
            <v>MULTI-SOCIETARIA</v>
          </cell>
          <cell r="DJ4341" t="str">
            <v>2241-2800</v>
          </cell>
          <cell r="DK4341" t="str">
            <v>CREMONA CENTRO</v>
          </cell>
          <cell r="DL4341" t="str">
            <v>31052DI-NORD</v>
          </cell>
          <cell r="DM4341" t="str">
            <v>2241-00-NORD</v>
          </cell>
          <cell r="DN4341" t="str">
            <v>POLO NORD</v>
          </cell>
          <cell r="DO4341" t="str">
            <v>MLZPLA64E01G535E</v>
          </cell>
          <cell r="DP4341">
            <v>0</v>
          </cell>
          <cell r="DQ4341" t="str">
            <v>Snam RG S.p.A.</v>
          </cell>
        </row>
        <row r="4342">
          <cell r="A4342" t="str">
            <v>2241001877</v>
          </cell>
          <cell r="B4342" t="str">
            <v>SRG</v>
          </cell>
          <cell r="C4342" t="str">
            <v>rg01</v>
          </cell>
          <cell r="D4342" t="str">
            <v>MILANI GIUSEPPE</v>
          </cell>
          <cell r="E4342" t="str">
            <v>M</v>
          </cell>
          <cell r="F4342" t="str">
            <v>O</v>
          </cell>
          <cell r="G4342">
            <v>1</v>
          </cell>
          <cell r="H4342" t="str">
            <v>Operaio</v>
          </cell>
          <cell r="I4342" t="str">
            <v>4CR1</v>
          </cell>
          <cell r="J4342">
            <v>40909</v>
          </cell>
          <cell r="K4342">
            <v>38657</v>
          </cell>
          <cell r="L4342">
            <v>40909</v>
          </cell>
          <cell r="M4342">
            <v>31749</v>
          </cell>
          <cell r="N4342">
            <v>41274</v>
          </cell>
          <cell r="O4342">
            <v>2012</v>
          </cell>
          <cell r="P4342">
            <v>12</v>
          </cell>
          <cell r="Q4342">
            <v>26</v>
          </cell>
          <cell r="R4342" t="str">
            <v>Trasferimento organizzativo - Da aziende stesso settore - di rami di azienda/att</v>
          </cell>
          <cell r="S4342" t="str">
            <v>00092718</v>
          </cell>
          <cell r="T4342" t="str">
            <v>SORV. LAVORI</v>
          </cell>
          <cell r="U4342">
            <v>0</v>
          </cell>
          <cell r="V4342" t="str">
            <v>2241-00||SORVEGLIANTE LAVORI|</v>
          </cell>
          <cell r="W4342" t="str">
            <v>SORVEGLIANTE LAVORI</v>
          </cell>
          <cell r="X4342" t="str">
            <v>4CR4</v>
          </cell>
          <cell r="Y4342" t="str">
            <v>CREMONA</v>
          </cell>
          <cell r="Z4342" t="str">
            <v>Tempo pieno - Normale</v>
          </cell>
          <cell r="AA4342" t="str">
            <v>Snam RG S.p.A.</v>
          </cell>
          <cell r="AB4342">
            <v>2241</v>
          </cell>
          <cell r="AC4342" t="str">
            <v>SETT. DI-NORD</v>
          </cell>
          <cell r="AD4342" t="str">
            <v>1334167</v>
          </cell>
          <cell r="AE4342" t="str">
            <v>334167</v>
          </cell>
          <cell r="AF4342" t="str">
            <v>CENTRO DI CREMONA</v>
          </cell>
          <cell r="AG4342" t="str">
            <v>2241ICR1</v>
          </cell>
          <cell r="AH4342" t="str">
            <v>31045CREMONA</v>
          </cell>
          <cell r="AI4342" t="str">
            <v>RR</v>
          </cell>
          <cell r="AJ4342" t="str">
            <v>CRE</v>
          </cell>
          <cell r="AK4342" t="str">
            <v>LOMBARDIA</v>
          </cell>
          <cell r="AL4342" t="str">
            <v>Cremona</v>
          </cell>
          <cell r="AM4342" t="str">
            <v>31045CREMONA</v>
          </cell>
          <cell r="AN4342" t="str">
            <v>Ruolo</v>
          </cell>
          <cell r="AO4342" t="str">
            <v>Snam RG S.p.A.</v>
          </cell>
          <cell r="AP4342">
            <v>2241</v>
          </cell>
          <cell r="AQ4342">
            <v>0</v>
          </cell>
          <cell r="AR4342" t="str">
            <v>CREMONA</v>
          </cell>
          <cell r="AS4342" t="str">
            <v>Cremona</v>
          </cell>
          <cell r="AT4342" t="str">
            <v>LOMBARDIA</v>
          </cell>
          <cell r="AU4342" t="str">
            <v xml:space="preserve">ok </v>
          </cell>
          <cell r="AV4342" t="str">
            <v>NORD-OCCIDENTALE</v>
          </cell>
          <cell r="AW4342" t="str">
            <v>CR</v>
          </cell>
          <cell r="AX4342" t="str">
            <v>2241-02</v>
          </cell>
          <cell r="AY4342" t="str">
            <v>SETT. DI-NORD</v>
          </cell>
          <cell r="AZ4342" t="str">
            <v>1334167</v>
          </cell>
          <cell r="BA4342" t="str">
            <v>334167</v>
          </cell>
          <cell r="BB4342" t="str">
            <v>CENTRO DI CREMONA</v>
          </cell>
          <cell r="BC4342" t="str">
            <v>In forza</v>
          </cell>
          <cell r="BD4342" t="str">
            <v>Dipendente Standard</v>
          </cell>
          <cell r="BE4342" t="str">
            <v>E000</v>
          </cell>
          <cell r="BF4342">
            <v>0</v>
          </cell>
          <cell r="BG4342">
            <v>0</v>
          </cell>
          <cell r="BH4342" t="str">
            <v>E000</v>
          </cell>
          <cell r="BI4342" t="str">
            <v>Snam RG S.p.A.</v>
          </cell>
          <cell r="BJ4342">
            <v>0</v>
          </cell>
          <cell r="BK4342" t="str">
            <v>26847</v>
          </cell>
          <cell r="BL4342" t="str">
            <v>LO</v>
          </cell>
          <cell r="BM4342" t="str">
            <v>MALEO</v>
          </cell>
          <cell r="BN4342" t="str">
            <v>VIA VOLTA 21 A</v>
          </cell>
          <cell r="BO4342" t="str">
            <v>Recapito</v>
          </cell>
          <cell r="BP4342" t="str">
            <v>RE</v>
          </cell>
          <cell r="BQ4342" t="str">
            <v>Rete</v>
          </cell>
          <cell r="BR4342" t="str">
            <v>Italia</v>
          </cell>
          <cell r="BS4342" t="str">
            <v>D150</v>
          </cell>
          <cell r="BT4342" t="str">
            <v>CREMONA</v>
          </cell>
          <cell r="BU4342" t="str">
            <v>VIA MILANO 7</v>
          </cell>
          <cell r="BV4342" t="str">
            <v>26100</v>
          </cell>
          <cell r="BW4342" t="str">
            <v>N</v>
          </cell>
          <cell r="BX4342">
            <v>0</v>
          </cell>
          <cell r="BY4342">
            <v>0</v>
          </cell>
          <cell r="BZ4342">
            <v>0</v>
          </cell>
          <cell r="CA4342">
            <v>0</v>
          </cell>
          <cell r="CB4342">
            <v>0</v>
          </cell>
          <cell r="CC4342">
            <v>0</v>
          </cell>
          <cell r="CD4342" t="str">
            <v>Italia</v>
          </cell>
          <cell r="CE4342" t="str">
            <v>CR</v>
          </cell>
          <cell r="CF4342">
            <v>23037</v>
          </cell>
          <cell r="CG4342">
            <v>41274</v>
          </cell>
          <cell r="CH4342">
            <v>49.930184804928132</v>
          </cell>
          <cell r="CI4342">
            <v>50</v>
          </cell>
          <cell r="CJ4342" t="str">
            <v>PIZZIGHETTONE</v>
          </cell>
          <cell r="CK4342" t="str">
            <v>40</v>
          </cell>
          <cell r="CL4342" t="str">
            <v>REALIZZAZIONI GRANDI IMPIANTI ED OPERE</v>
          </cell>
          <cell r="CM4342" t="str">
            <v>GASDOTTI</v>
          </cell>
          <cell r="CN4342">
            <v>0</v>
          </cell>
          <cell r="CO4342" t="str">
            <v>Inferiore Diploma</v>
          </cell>
          <cell r="CP4342" t="str">
            <v>Licenza media inferiore</v>
          </cell>
          <cell r="CQ4342" t="str">
            <v>Inferiore al Diploma</v>
          </cell>
          <cell r="CR4342">
            <v>0</v>
          </cell>
          <cell r="CS4342" t="str">
            <v>701</v>
          </cell>
          <cell r="CT4342" t="str">
            <v>2241-00</v>
          </cell>
          <cell r="CU4342" t="str">
            <v>Non definito</v>
          </cell>
          <cell r="CV4342" t="str">
            <v>31045CREMONA</v>
          </cell>
          <cell r="CW4342" t="str">
            <v>CENTRO DI CREMONA</v>
          </cell>
          <cell r="CX4342" t="str">
            <v>CREMONA</v>
          </cell>
          <cell r="CY4342" t="str">
            <v>Snam RG S.p.A.</v>
          </cell>
          <cell r="CZ4342" t="str">
            <v>31269AD</v>
          </cell>
          <cell r="DA4342" t="str">
            <v>OPER - GEST - DINORD</v>
          </cell>
          <cell r="DB4342" t="str">
            <v>31122OPER</v>
          </cell>
          <cell r="DC4342" t="str">
            <v>31071GEST</v>
          </cell>
          <cell r="DD4342" t="str">
            <v>31052DI-NORD</v>
          </cell>
          <cell r="DE4342" t="str">
            <v>31045CREMONA</v>
          </cell>
          <cell r="DF4342" t="str">
            <v>00000 Unità selezionata</v>
          </cell>
          <cell r="DG4342">
            <v>0</v>
          </cell>
          <cell r="DH4342">
            <v>0</v>
          </cell>
          <cell r="DI4342" t="str">
            <v>MULTI-SOCIETARIA</v>
          </cell>
          <cell r="DJ4342" t="str">
            <v>2241-2800</v>
          </cell>
          <cell r="DK4342" t="str">
            <v>CREMONA CENTRO</v>
          </cell>
          <cell r="DL4342" t="str">
            <v>31052DI-NORD</v>
          </cell>
          <cell r="DM4342" t="str">
            <v>2241-00-NORD</v>
          </cell>
          <cell r="DN4342" t="str">
            <v>POLO NORD</v>
          </cell>
          <cell r="DO4342" t="str">
            <v>MLNGPP63A26G721E</v>
          </cell>
          <cell r="DP4342">
            <v>0</v>
          </cell>
          <cell r="DQ4342" t="str">
            <v>Snam RG S.p.A.</v>
          </cell>
        </row>
        <row r="4343">
          <cell r="A4343" t="str">
            <v>2241002106</v>
          </cell>
          <cell r="B4343" t="str">
            <v>SRG</v>
          </cell>
          <cell r="C4343" t="str">
            <v>rg01</v>
          </cell>
          <cell r="D4343" t="str">
            <v>SCALMANI FLAVIO</v>
          </cell>
          <cell r="E4343" t="str">
            <v>M</v>
          </cell>
          <cell r="F4343" t="str">
            <v>O</v>
          </cell>
          <cell r="G4343">
            <v>1</v>
          </cell>
          <cell r="H4343" t="str">
            <v>Operaio</v>
          </cell>
          <cell r="I4343" t="str">
            <v>5CR4</v>
          </cell>
          <cell r="J4343">
            <v>40909</v>
          </cell>
          <cell r="K4343">
            <v>38504</v>
          </cell>
          <cell r="L4343">
            <v>40909</v>
          </cell>
          <cell r="M4343">
            <v>32332</v>
          </cell>
          <cell r="N4343">
            <v>41274</v>
          </cell>
          <cell r="O4343">
            <v>2012</v>
          </cell>
          <cell r="P4343">
            <v>12</v>
          </cell>
          <cell r="Q4343">
            <v>24</v>
          </cell>
          <cell r="R4343" t="str">
            <v>Trasferimento organizzativo - Da aziende stesso settore - di rami di azienda/att</v>
          </cell>
          <cell r="S4343" t="str">
            <v>00092717</v>
          </cell>
          <cell r="T4343" t="str">
            <v>OPER. POLIVALENTE</v>
          </cell>
          <cell r="U4343">
            <v>0</v>
          </cell>
          <cell r="V4343" t="str">
            <v>2241-00||OPERATORE POLIVALENTE|</v>
          </cell>
          <cell r="W4343" t="str">
            <v>OPERATORE POLIVALENTE</v>
          </cell>
          <cell r="X4343" t="str">
            <v>5CR4</v>
          </cell>
          <cell r="Y4343" t="str">
            <v>CREMONA</v>
          </cell>
          <cell r="Z4343" t="str">
            <v>Tempo pieno - Normale</v>
          </cell>
          <cell r="AA4343" t="str">
            <v>Snam RG S.p.A.</v>
          </cell>
          <cell r="AB4343">
            <v>2241</v>
          </cell>
          <cell r="AC4343" t="str">
            <v>SETT. DI-NORD</v>
          </cell>
          <cell r="AD4343" t="str">
            <v>1334167</v>
          </cell>
          <cell r="AE4343" t="str">
            <v>334167</v>
          </cell>
          <cell r="AF4343" t="str">
            <v>CENTRO DI CREMONA</v>
          </cell>
          <cell r="AG4343" t="str">
            <v>2241ICR1</v>
          </cell>
          <cell r="AH4343" t="str">
            <v>31045CREMONA</v>
          </cell>
          <cell r="AI4343" t="str">
            <v>RR</v>
          </cell>
          <cell r="AJ4343" t="str">
            <v>CRE</v>
          </cell>
          <cell r="AK4343" t="str">
            <v>LOMBARDIA</v>
          </cell>
          <cell r="AL4343" t="str">
            <v>Cremona</v>
          </cell>
          <cell r="AM4343" t="str">
            <v>31045CREMONA</v>
          </cell>
          <cell r="AN4343" t="str">
            <v>Ruolo</v>
          </cell>
          <cell r="AO4343" t="str">
            <v>Snam RG S.p.A.</v>
          </cell>
          <cell r="AP4343">
            <v>2241</v>
          </cell>
          <cell r="AQ4343">
            <v>0</v>
          </cell>
          <cell r="AR4343" t="str">
            <v>CREMONA</v>
          </cell>
          <cell r="AS4343" t="str">
            <v>Cremona</v>
          </cell>
          <cell r="AT4343" t="str">
            <v>LOMBARDIA</v>
          </cell>
          <cell r="AU4343" t="str">
            <v xml:space="preserve">ok </v>
          </cell>
          <cell r="AV4343" t="str">
            <v>NORD-OCCIDENTALE</v>
          </cell>
          <cell r="AW4343" t="str">
            <v>CR</v>
          </cell>
          <cell r="AX4343" t="str">
            <v>2241-02</v>
          </cell>
          <cell r="AY4343" t="str">
            <v>SETT. DI-NORD</v>
          </cell>
          <cell r="AZ4343" t="str">
            <v>1334167</v>
          </cell>
          <cell r="BA4343" t="str">
            <v>334167</v>
          </cell>
          <cell r="BB4343" t="str">
            <v>CENTRO DI CREMONA</v>
          </cell>
          <cell r="BC4343" t="str">
            <v>In forza</v>
          </cell>
          <cell r="BD4343" t="str">
            <v>Dipendente Standard</v>
          </cell>
          <cell r="BE4343" t="str">
            <v>E000</v>
          </cell>
          <cell r="BF4343">
            <v>0</v>
          </cell>
          <cell r="BG4343">
            <v>0</v>
          </cell>
          <cell r="BH4343" t="str">
            <v>E000</v>
          </cell>
          <cell r="BI4343" t="str">
            <v>Snam RG S.p.A.</v>
          </cell>
          <cell r="BJ4343">
            <v>0</v>
          </cell>
          <cell r="BK4343" t="str">
            <v>26900</v>
          </cell>
          <cell r="BL4343" t="str">
            <v>LO</v>
          </cell>
          <cell r="BM4343" t="str">
            <v>LODI</v>
          </cell>
          <cell r="BN4343" t="str">
            <v>VIA BAGGI 17 A</v>
          </cell>
          <cell r="BO4343" t="str">
            <v>Recapito</v>
          </cell>
          <cell r="BP4343" t="str">
            <v>RE</v>
          </cell>
          <cell r="BQ4343" t="str">
            <v>Rete</v>
          </cell>
          <cell r="BR4343" t="str">
            <v>Italia</v>
          </cell>
          <cell r="BS4343" t="str">
            <v>D150</v>
          </cell>
          <cell r="BT4343" t="str">
            <v>CREMONA</v>
          </cell>
          <cell r="BU4343" t="str">
            <v>VIA MILANO 7</v>
          </cell>
          <cell r="BV4343" t="str">
            <v>26100</v>
          </cell>
          <cell r="BW4343" t="str">
            <v>N</v>
          </cell>
          <cell r="BX4343">
            <v>0</v>
          </cell>
          <cell r="BY4343">
            <v>0</v>
          </cell>
          <cell r="BZ4343">
            <v>0</v>
          </cell>
          <cell r="CA4343">
            <v>0</v>
          </cell>
          <cell r="CB4343">
            <v>0</v>
          </cell>
          <cell r="CC4343">
            <v>0</v>
          </cell>
          <cell r="CD4343" t="str">
            <v>Italia</v>
          </cell>
          <cell r="CE4343" t="str">
            <v>LO</v>
          </cell>
          <cell r="CF4343">
            <v>23750</v>
          </cell>
          <cell r="CG4343">
            <v>41274</v>
          </cell>
          <cell r="CH4343">
            <v>47.978097193702943</v>
          </cell>
          <cell r="CI4343">
            <v>48</v>
          </cell>
          <cell r="CJ4343" t="str">
            <v>LODI</v>
          </cell>
          <cell r="CK4343" t="str">
            <v>70</v>
          </cell>
          <cell r="CL4343" t="str">
            <v>DISTRIBUZIONE GAS</v>
          </cell>
          <cell r="CM4343" t="str">
            <v>Gasdotti</v>
          </cell>
          <cell r="CN4343">
            <v>0</v>
          </cell>
          <cell r="CO4343" t="str">
            <v>Inferiore Diploma</v>
          </cell>
          <cell r="CP4343" t="str">
            <v>Qual. ind. elett/el</v>
          </cell>
          <cell r="CQ4343" t="str">
            <v>Inferiore al Diploma</v>
          </cell>
          <cell r="CR4343">
            <v>0</v>
          </cell>
          <cell r="CS4343" t="str">
            <v>701</v>
          </cell>
          <cell r="CT4343" t="str">
            <v>2241-00</v>
          </cell>
          <cell r="CU4343" t="str">
            <v>Non definito</v>
          </cell>
          <cell r="CV4343" t="str">
            <v>31045CREMONA</v>
          </cell>
          <cell r="CW4343" t="str">
            <v>CENTRO DI CREMONA</v>
          </cell>
          <cell r="CX4343" t="str">
            <v>CREMONA</v>
          </cell>
          <cell r="CY4343" t="str">
            <v>Snam RG S.p.A.</v>
          </cell>
          <cell r="CZ4343" t="str">
            <v>31269AD</v>
          </cell>
          <cell r="DA4343" t="str">
            <v>OPER - GEST - DINORD</v>
          </cell>
          <cell r="DB4343" t="str">
            <v>31122OPER</v>
          </cell>
          <cell r="DC4343" t="str">
            <v>31071GEST</v>
          </cell>
          <cell r="DD4343" t="str">
            <v>31052DI-NORD</v>
          </cell>
          <cell r="DE4343" t="str">
            <v>31045CREMONA</v>
          </cell>
          <cell r="DF4343" t="str">
            <v>00000 Unità selezionata</v>
          </cell>
          <cell r="DG4343">
            <v>0</v>
          </cell>
          <cell r="DH4343">
            <v>0</v>
          </cell>
          <cell r="DI4343" t="str">
            <v>MULTI-SOCIETARIA</v>
          </cell>
          <cell r="DJ4343" t="str">
            <v>2241-2800</v>
          </cell>
          <cell r="DK4343" t="str">
            <v>CREMONA CENTRO</v>
          </cell>
          <cell r="DL4343" t="str">
            <v>31052DI-NORD</v>
          </cell>
          <cell r="DM4343" t="str">
            <v>2241-00-NORD</v>
          </cell>
          <cell r="DN4343" t="str">
            <v>POLO NORD</v>
          </cell>
          <cell r="DO4343" t="str">
            <v>SCLFLV65A08E648A</v>
          </cell>
          <cell r="DP4343">
            <v>0</v>
          </cell>
          <cell r="DQ4343" t="str">
            <v>Snam RG S.p.A.</v>
          </cell>
        </row>
        <row r="4344">
          <cell r="A4344" t="str">
            <v>2241002207</v>
          </cell>
          <cell r="B4344" t="str">
            <v>SRG</v>
          </cell>
          <cell r="C4344" t="str">
            <v>rg01</v>
          </cell>
          <cell r="D4344" t="str">
            <v>PRANDINI MAURO</v>
          </cell>
          <cell r="E4344" t="str">
            <v>M</v>
          </cell>
          <cell r="F4344" t="str">
            <v>I</v>
          </cell>
          <cell r="G4344">
            <v>2</v>
          </cell>
          <cell r="H4344" t="str">
            <v>Impiegato</v>
          </cell>
          <cell r="I4344" t="str">
            <v>3CR3</v>
          </cell>
          <cell r="J4344">
            <v>40909</v>
          </cell>
          <cell r="K4344">
            <v>38292</v>
          </cell>
          <cell r="L4344">
            <v>40909</v>
          </cell>
          <cell r="M4344">
            <v>32587</v>
          </cell>
          <cell r="N4344">
            <v>41274</v>
          </cell>
          <cell r="O4344">
            <v>2012</v>
          </cell>
          <cell r="P4344">
            <v>12</v>
          </cell>
          <cell r="Q4344">
            <v>23</v>
          </cell>
          <cell r="R4344" t="str">
            <v>Trasferimento organizzativo - Da aziende stesso settore - di rami di azienda/att</v>
          </cell>
          <cell r="S4344" t="str">
            <v>00092715</v>
          </cell>
          <cell r="T4344" t="str">
            <v>TEC. DI CENTRO</v>
          </cell>
          <cell r="U4344">
            <v>0</v>
          </cell>
          <cell r="V4344" t="str">
            <v>2241-00||TECNICO DI CENTRO|</v>
          </cell>
          <cell r="W4344" t="str">
            <v>TECNICO DI CENTRO</v>
          </cell>
          <cell r="X4344" t="str">
            <v>3CR4</v>
          </cell>
          <cell r="Y4344" t="str">
            <v>CREMONA</v>
          </cell>
          <cell r="Z4344" t="str">
            <v>Tempo pieno - Normale</v>
          </cell>
          <cell r="AA4344" t="str">
            <v>Snam RG S.p.A.</v>
          </cell>
          <cell r="AB4344">
            <v>2241</v>
          </cell>
          <cell r="AC4344" t="str">
            <v>SETT. DI-NORD</v>
          </cell>
          <cell r="AD4344" t="str">
            <v>1334167</v>
          </cell>
          <cell r="AE4344" t="str">
            <v>334167</v>
          </cell>
          <cell r="AF4344" t="str">
            <v>CENTRO DI CREMONA</v>
          </cell>
          <cell r="AG4344" t="str">
            <v>2241ICR1</v>
          </cell>
          <cell r="AH4344" t="str">
            <v>31045CREMONA</v>
          </cell>
          <cell r="AI4344" t="str">
            <v>RR</v>
          </cell>
          <cell r="AJ4344" t="str">
            <v>CRE</v>
          </cell>
          <cell r="AK4344" t="str">
            <v>LOMBARDIA</v>
          </cell>
          <cell r="AL4344" t="str">
            <v>Cremona</v>
          </cell>
          <cell r="AM4344" t="str">
            <v>31045CREMONA</v>
          </cell>
          <cell r="AN4344" t="str">
            <v>Ruolo</v>
          </cell>
          <cell r="AO4344" t="str">
            <v>Snam RG S.p.A.</v>
          </cell>
          <cell r="AP4344">
            <v>2241</v>
          </cell>
          <cell r="AQ4344">
            <v>0</v>
          </cell>
          <cell r="AR4344" t="str">
            <v>CREMONA</v>
          </cell>
          <cell r="AS4344" t="str">
            <v>Cremona</v>
          </cell>
          <cell r="AT4344" t="str">
            <v>LOMBARDIA</v>
          </cell>
          <cell r="AU4344" t="str">
            <v xml:space="preserve">ok </v>
          </cell>
          <cell r="AV4344" t="str">
            <v>NORD-OCCIDENTALE</v>
          </cell>
          <cell r="AW4344" t="str">
            <v>CR</v>
          </cell>
          <cell r="AX4344" t="str">
            <v>2241-02</v>
          </cell>
          <cell r="AY4344" t="str">
            <v>SETT. DI-NORD</v>
          </cell>
          <cell r="AZ4344" t="str">
            <v>1334167</v>
          </cell>
          <cell r="BA4344" t="str">
            <v>334167</v>
          </cell>
          <cell r="BB4344" t="str">
            <v>CENTRO DI CREMONA</v>
          </cell>
          <cell r="BC4344" t="str">
            <v>In forza</v>
          </cell>
          <cell r="BD4344" t="str">
            <v>Dipendente Standard</v>
          </cell>
          <cell r="BE4344" t="str">
            <v>E000</v>
          </cell>
          <cell r="BF4344">
            <v>0</v>
          </cell>
          <cell r="BG4344">
            <v>0</v>
          </cell>
          <cell r="BH4344" t="str">
            <v>E000</v>
          </cell>
          <cell r="BI4344" t="str">
            <v>Snam RG S.p.A.</v>
          </cell>
          <cell r="BJ4344">
            <v>0</v>
          </cell>
          <cell r="BK4344" t="str">
            <v>26817</v>
          </cell>
          <cell r="BL4344" t="str">
            <v>LO</v>
          </cell>
          <cell r="BM4344" t="str">
            <v>SAN MARTINO IN STRADA</v>
          </cell>
          <cell r="BN4344" t="str">
            <v>VIA ADA NEGRI 3</v>
          </cell>
          <cell r="BO4344" t="str">
            <v>Recapito</v>
          </cell>
          <cell r="BP4344" t="str">
            <v>RE</v>
          </cell>
          <cell r="BQ4344" t="str">
            <v>Rete</v>
          </cell>
          <cell r="BR4344" t="str">
            <v>Italia</v>
          </cell>
          <cell r="BS4344" t="str">
            <v>D150</v>
          </cell>
          <cell r="BT4344" t="str">
            <v>CREMONA</v>
          </cell>
          <cell r="BU4344" t="str">
            <v>VIA MILANO 7</v>
          </cell>
          <cell r="BV4344" t="str">
            <v>26100</v>
          </cell>
          <cell r="BW4344" t="str">
            <v>N</v>
          </cell>
          <cell r="BX4344">
            <v>0</v>
          </cell>
          <cell r="BY4344">
            <v>0</v>
          </cell>
          <cell r="BZ4344">
            <v>0</v>
          </cell>
          <cell r="CA4344">
            <v>0</v>
          </cell>
          <cell r="CB4344">
            <v>0</v>
          </cell>
          <cell r="CC4344">
            <v>0</v>
          </cell>
          <cell r="CD4344" t="str">
            <v>Italia</v>
          </cell>
          <cell r="CE4344" t="str">
            <v>VV</v>
          </cell>
          <cell r="CF4344">
            <v>24976</v>
          </cell>
          <cell r="CG4344">
            <v>41274</v>
          </cell>
          <cell r="CH4344">
            <v>44.621492128678987</v>
          </cell>
          <cell r="CI4344">
            <v>45</v>
          </cell>
          <cell r="CJ4344" t="str">
            <v>VIBO VALENTIA</v>
          </cell>
          <cell r="CK4344" t="str">
            <v>70</v>
          </cell>
          <cell r="CL4344" t="str">
            <v>DISTRIBUZIONE GAS</v>
          </cell>
          <cell r="CM4344" t="str">
            <v>Gasdotti</v>
          </cell>
          <cell r="CN4344">
            <v>0</v>
          </cell>
          <cell r="CO4344" t="str">
            <v>Diploma</v>
          </cell>
          <cell r="CP4344" t="str">
            <v>Dipl. per. elettrot.</v>
          </cell>
          <cell r="CQ4344" t="str">
            <v>Diplomi professionali</v>
          </cell>
          <cell r="CR4344">
            <v>0</v>
          </cell>
          <cell r="CS4344" t="str">
            <v>505</v>
          </cell>
          <cell r="CT4344" t="str">
            <v>2241-00</v>
          </cell>
          <cell r="CU4344" t="str">
            <v>Non definito</v>
          </cell>
          <cell r="CV4344" t="str">
            <v>31045CREMONA</v>
          </cell>
          <cell r="CW4344" t="str">
            <v>CENTRO DI CREMONA</v>
          </cell>
          <cell r="CX4344" t="str">
            <v>CREMONA</v>
          </cell>
          <cell r="CY4344" t="str">
            <v>Snam RG S.p.A.</v>
          </cell>
          <cell r="CZ4344" t="str">
            <v>31269AD</v>
          </cell>
          <cell r="DA4344" t="str">
            <v>OPER - GEST - DINORD</v>
          </cell>
          <cell r="DB4344" t="str">
            <v>31122OPER</v>
          </cell>
          <cell r="DC4344" t="str">
            <v>31071GEST</v>
          </cell>
          <cell r="DD4344" t="str">
            <v>31052DI-NORD</v>
          </cell>
          <cell r="DE4344" t="str">
            <v>31045CREMONA</v>
          </cell>
          <cell r="DF4344" t="str">
            <v>00000 Unità selezionata</v>
          </cell>
          <cell r="DG4344">
            <v>0</v>
          </cell>
          <cell r="DH4344">
            <v>0</v>
          </cell>
          <cell r="DI4344" t="str">
            <v>MULTI-SOCIETARIA</v>
          </cell>
          <cell r="DJ4344" t="str">
            <v>2241-2800</v>
          </cell>
          <cell r="DK4344" t="str">
            <v>CREMONA CENTRO</v>
          </cell>
          <cell r="DL4344" t="str">
            <v>31052DI-NORD</v>
          </cell>
          <cell r="DM4344" t="str">
            <v>2241-00-NORD</v>
          </cell>
          <cell r="DN4344" t="str">
            <v>POLO NORD</v>
          </cell>
          <cell r="DO4344" t="str">
            <v>PRNMRA68E18F537U</v>
          </cell>
          <cell r="DP4344">
            <v>0</v>
          </cell>
          <cell r="DQ4344" t="str">
            <v>Snam RG S.p.A.</v>
          </cell>
        </row>
        <row r="4345">
          <cell r="A4345" t="str">
            <v>2241002218</v>
          </cell>
          <cell r="B4345" t="str">
            <v>SRG</v>
          </cell>
          <cell r="C4345" t="str">
            <v>rg01</v>
          </cell>
          <cell r="D4345" t="str">
            <v>FARINA FRANCO</v>
          </cell>
          <cell r="E4345" t="str">
            <v>M</v>
          </cell>
          <cell r="F4345" t="str">
            <v>O</v>
          </cell>
          <cell r="G4345">
            <v>1</v>
          </cell>
          <cell r="H4345" t="str">
            <v>Operaio</v>
          </cell>
          <cell r="I4345" t="str">
            <v>5CR4</v>
          </cell>
          <cell r="J4345">
            <v>40909</v>
          </cell>
          <cell r="K4345">
            <v>36951</v>
          </cell>
          <cell r="L4345">
            <v>40909</v>
          </cell>
          <cell r="M4345">
            <v>32622</v>
          </cell>
          <cell r="N4345">
            <v>41274</v>
          </cell>
          <cell r="O4345">
            <v>2012</v>
          </cell>
          <cell r="P4345">
            <v>12</v>
          </cell>
          <cell r="Q4345">
            <v>23</v>
          </cell>
          <cell r="R4345" t="str">
            <v>Trasferimento organizzativo - Da aziende stesso settore - di rami di azienda/att</v>
          </cell>
          <cell r="S4345" t="str">
            <v>00092717</v>
          </cell>
          <cell r="T4345" t="str">
            <v>OPER. POLIVALENTE</v>
          </cell>
          <cell r="U4345">
            <v>0</v>
          </cell>
          <cell r="V4345" t="str">
            <v>2241-00||OPERATORE POLIVALENTE|</v>
          </cell>
          <cell r="W4345" t="str">
            <v>OPERATORE POLIVALENTE</v>
          </cell>
          <cell r="X4345" t="str">
            <v>5CR4</v>
          </cell>
          <cell r="Y4345" t="str">
            <v>CREMONA</v>
          </cell>
          <cell r="Z4345" t="str">
            <v>Tempo pieno - Normale</v>
          </cell>
          <cell r="AA4345" t="str">
            <v>Snam RG S.p.A.</v>
          </cell>
          <cell r="AB4345">
            <v>2241</v>
          </cell>
          <cell r="AC4345" t="str">
            <v>SETT. DI-NORD</v>
          </cell>
          <cell r="AD4345" t="str">
            <v>1334167</v>
          </cell>
          <cell r="AE4345" t="str">
            <v>334167</v>
          </cell>
          <cell r="AF4345" t="str">
            <v>CENTRO DI CREMONA</v>
          </cell>
          <cell r="AG4345" t="str">
            <v>2241ICR1</v>
          </cell>
          <cell r="AH4345" t="str">
            <v>31045CREMONA</v>
          </cell>
          <cell r="AI4345" t="str">
            <v>RR</v>
          </cell>
          <cell r="AJ4345" t="str">
            <v>CRE</v>
          </cell>
          <cell r="AK4345" t="str">
            <v>LOMBARDIA</v>
          </cell>
          <cell r="AL4345" t="str">
            <v>Cremona</v>
          </cell>
          <cell r="AM4345" t="str">
            <v>31045CREMONA</v>
          </cell>
          <cell r="AN4345" t="str">
            <v>Ruolo</v>
          </cell>
          <cell r="AO4345" t="str">
            <v>Snam RG S.p.A.</v>
          </cell>
          <cell r="AP4345">
            <v>2241</v>
          </cell>
          <cell r="AQ4345">
            <v>0</v>
          </cell>
          <cell r="AR4345" t="str">
            <v>CREMONA</v>
          </cell>
          <cell r="AS4345" t="str">
            <v>Cremona</v>
          </cell>
          <cell r="AT4345" t="str">
            <v>LOMBARDIA</v>
          </cell>
          <cell r="AU4345" t="str">
            <v xml:space="preserve">ok </v>
          </cell>
          <cell r="AV4345" t="str">
            <v>NORD-OCCIDENTALE</v>
          </cell>
          <cell r="AW4345" t="str">
            <v>CR</v>
          </cell>
          <cell r="AX4345" t="str">
            <v>2241-02</v>
          </cell>
          <cell r="AY4345" t="str">
            <v>SETT. DI-NORD</v>
          </cell>
          <cell r="AZ4345" t="str">
            <v>1334167</v>
          </cell>
          <cell r="BA4345" t="str">
            <v>334167</v>
          </cell>
          <cell r="BB4345" t="str">
            <v>CENTRO DI CREMONA</v>
          </cell>
          <cell r="BC4345" t="str">
            <v>In forza</v>
          </cell>
          <cell r="BD4345" t="str">
            <v>Dipendente Standard</v>
          </cell>
          <cell r="BE4345" t="str">
            <v>E000</v>
          </cell>
          <cell r="BF4345">
            <v>0</v>
          </cell>
          <cell r="BG4345">
            <v>0</v>
          </cell>
          <cell r="BH4345" t="str">
            <v>E000</v>
          </cell>
          <cell r="BI4345" t="str">
            <v>Snam RG S.p.A.</v>
          </cell>
          <cell r="BJ4345">
            <v>0</v>
          </cell>
          <cell r="BK4345" t="str">
            <v>26815</v>
          </cell>
          <cell r="BL4345" t="str">
            <v>LO</v>
          </cell>
          <cell r="BM4345" t="str">
            <v>MASSALENGO</v>
          </cell>
          <cell r="BN4345" t="str">
            <v>VIA DON MINZONI 4/A</v>
          </cell>
          <cell r="BO4345" t="str">
            <v>Recapito</v>
          </cell>
          <cell r="BP4345" t="str">
            <v>RE</v>
          </cell>
          <cell r="BQ4345" t="str">
            <v>Rete</v>
          </cell>
          <cell r="BR4345" t="str">
            <v>Italia</v>
          </cell>
          <cell r="BS4345" t="str">
            <v>D150</v>
          </cell>
          <cell r="BT4345" t="str">
            <v>CREMONA</v>
          </cell>
          <cell r="BU4345" t="str">
            <v>VIA MILANO 7</v>
          </cell>
          <cell r="BV4345" t="str">
            <v>26100</v>
          </cell>
          <cell r="BW4345" t="str">
            <v>N</v>
          </cell>
          <cell r="BX4345">
            <v>0</v>
          </cell>
          <cell r="BY4345">
            <v>0</v>
          </cell>
          <cell r="BZ4345">
            <v>0</v>
          </cell>
          <cell r="CA4345">
            <v>0</v>
          </cell>
          <cell r="CB4345">
            <v>0</v>
          </cell>
          <cell r="CC4345">
            <v>0</v>
          </cell>
          <cell r="CD4345" t="str">
            <v>Italia</v>
          </cell>
          <cell r="CE4345" t="str">
            <v>LO</v>
          </cell>
          <cell r="CF4345">
            <v>23575</v>
          </cell>
          <cell r="CG4345">
            <v>41274</v>
          </cell>
          <cell r="CH4345">
            <v>48.45722108145106</v>
          </cell>
          <cell r="CI4345">
            <v>48</v>
          </cell>
          <cell r="CJ4345" t="str">
            <v>MASSALENGO</v>
          </cell>
          <cell r="CK4345" t="str">
            <v>70</v>
          </cell>
          <cell r="CL4345" t="str">
            <v>DISTRIBUZIONE GAS</v>
          </cell>
          <cell r="CM4345" t="str">
            <v>Gasdotti</v>
          </cell>
          <cell r="CN4345">
            <v>0</v>
          </cell>
          <cell r="CO4345" t="str">
            <v>Inferiore Diploma</v>
          </cell>
          <cell r="CP4345" t="str">
            <v>Licenza media inferiore</v>
          </cell>
          <cell r="CQ4345" t="str">
            <v>Inferiore al Diploma</v>
          </cell>
          <cell r="CR4345">
            <v>0</v>
          </cell>
          <cell r="CS4345" t="str">
            <v>701</v>
          </cell>
          <cell r="CT4345" t="str">
            <v>2241-00</v>
          </cell>
          <cell r="CU4345" t="str">
            <v>Non definito</v>
          </cell>
          <cell r="CV4345" t="str">
            <v>31045CREMONA</v>
          </cell>
          <cell r="CW4345" t="str">
            <v>CENTRO DI CREMONA</v>
          </cell>
          <cell r="CX4345" t="str">
            <v>CREMONA</v>
          </cell>
          <cell r="CY4345" t="str">
            <v>Snam RG S.p.A.</v>
          </cell>
          <cell r="CZ4345" t="str">
            <v>31269AD</v>
          </cell>
          <cell r="DA4345" t="str">
            <v>OPER - GEST - DINORD</v>
          </cell>
          <cell r="DB4345" t="str">
            <v>31122OPER</v>
          </cell>
          <cell r="DC4345" t="str">
            <v>31071GEST</v>
          </cell>
          <cell r="DD4345" t="str">
            <v>31052DI-NORD</v>
          </cell>
          <cell r="DE4345" t="str">
            <v>31045CREMONA</v>
          </cell>
          <cell r="DF4345" t="str">
            <v>00000 Unità selezionata</v>
          </cell>
          <cell r="DG4345">
            <v>0</v>
          </cell>
          <cell r="DH4345">
            <v>0</v>
          </cell>
          <cell r="DI4345" t="str">
            <v>MULTI-SOCIETARIA</v>
          </cell>
          <cell r="DJ4345" t="str">
            <v>2241-2800</v>
          </cell>
          <cell r="DK4345" t="str">
            <v>CREMONA CENTRO</v>
          </cell>
          <cell r="DL4345" t="str">
            <v>31052DI-NORD</v>
          </cell>
          <cell r="DM4345" t="str">
            <v>2241-00-NORD</v>
          </cell>
          <cell r="DN4345" t="str">
            <v>POLO NORD</v>
          </cell>
          <cell r="DO4345" t="str">
            <v>FRNFNC64L17F028P</v>
          </cell>
          <cell r="DP4345">
            <v>0</v>
          </cell>
          <cell r="DQ4345" t="str">
            <v>Snam RG S.p.A.</v>
          </cell>
        </row>
        <row r="4346">
          <cell r="A4346" t="str">
            <v>2241002298</v>
          </cell>
          <cell r="B4346" t="str">
            <v>SRG</v>
          </cell>
          <cell r="C4346" t="str">
            <v>rg01</v>
          </cell>
          <cell r="D4346" t="str">
            <v>PEVIANI CARLO</v>
          </cell>
          <cell r="E4346" t="str">
            <v>M</v>
          </cell>
          <cell r="F4346" t="str">
            <v>I</v>
          </cell>
          <cell r="G4346">
            <v>2</v>
          </cell>
          <cell r="H4346" t="str">
            <v>Impiegato</v>
          </cell>
          <cell r="I4346" t="str">
            <v>3CR3</v>
          </cell>
          <cell r="J4346">
            <v>40909</v>
          </cell>
          <cell r="K4346">
            <v>37987</v>
          </cell>
          <cell r="L4346">
            <v>40909</v>
          </cell>
          <cell r="M4346">
            <v>32854</v>
          </cell>
          <cell r="N4346">
            <v>41274</v>
          </cell>
          <cell r="O4346">
            <v>2012</v>
          </cell>
          <cell r="P4346">
            <v>12</v>
          </cell>
          <cell r="Q4346">
            <v>23</v>
          </cell>
          <cell r="R4346" t="str">
            <v>Trasferimento organizzativo - Da aziende stesso settore - di rami di azienda/att</v>
          </cell>
          <cell r="S4346" t="str">
            <v>00092715</v>
          </cell>
          <cell r="T4346" t="str">
            <v>TEC. DI CENTRO</v>
          </cell>
          <cell r="U4346">
            <v>0</v>
          </cell>
          <cell r="V4346" t="str">
            <v>2241-00||TECNICO DI CENTRO|</v>
          </cell>
          <cell r="W4346" t="str">
            <v>TECNICO DI CENTRO</v>
          </cell>
          <cell r="X4346" t="str">
            <v>3CR4</v>
          </cell>
          <cell r="Y4346" t="str">
            <v>CREMONA</v>
          </cell>
          <cell r="Z4346" t="str">
            <v>Tempo pieno - Normale</v>
          </cell>
          <cell r="AA4346" t="str">
            <v>Snam RG S.p.A.</v>
          </cell>
          <cell r="AB4346">
            <v>2241</v>
          </cell>
          <cell r="AC4346" t="str">
            <v>SETT. DI-NORD</v>
          </cell>
          <cell r="AD4346" t="str">
            <v>1334167</v>
          </cell>
          <cell r="AE4346" t="str">
            <v>334167</v>
          </cell>
          <cell r="AF4346" t="str">
            <v>CENTRO DI CREMONA</v>
          </cell>
          <cell r="AG4346" t="str">
            <v>2241ICR1</v>
          </cell>
          <cell r="AH4346" t="str">
            <v>31045CREMONA</v>
          </cell>
          <cell r="AI4346" t="str">
            <v>RR</v>
          </cell>
          <cell r="AJ4346" t="str">
            <v>CRE</v>
          </cell>
          <cell r="AK4346" t="str">
            <v>LOMBARDIA</v>
          </cell>
          <cell r="AL4346" t="str">
            <v>Cremona</v>
          </cell>
          <cell r="AM4346" t="str">
            <v>31045CREMONA</v>
          </cell>
          <cell r="AN4346" t="str">
            <v>Ruolo</v>
          </cell>
          <cell r="AO4346" t="str">
            <v>Snam RG S.p.A.</v>
          </cell>
          <cell r="AP4346">
            <v>2241</v>
          </cell>
          <cell r="AQ4346">
            <v>0</v>
          </cell>
          <cell r="AR4346" t="str">
            <v>CREMONA</v>
          </cell>
          <cell r="AS4346" t="str">
            <v>Cremona</v>
          </cell>
          <cell r="AT4346" t="str">
            <v>LOMBARDIA</v>
          </cell>
          <cell r="AU4346" t="str">
            <v xml:space="preserve">ok </v>
          </cell>
          <cell r="AV4346" t="str">
            <v>NORD-OCCIDENTALE</v>
          </cell>
          <cell r="AW4346" t="str">
            <v>CR</v>
          </cell>
          <cell r="AX4346" t="str">
            <v>2241-02</v>
          </cell>
          <cell r="AY4346" t="str">
            <v>SETT. DI-NORD</v>
          </cell>
          <cell r="AZ4346" t="str">
            <v>1334167</v>
          </cell>
          <cell r="BA4346" t="str">
            <v>334167</v>
          </cell>
          <cell r="BB4346" t="str">
            <v>CENTRO DI CREMONA</v>
          </cell>
          <cell r="BC4346" t="str">
            <v>In forza</v>
          </cell>
          <cell r="BD4346" t="str">
            <v>Dipendente Standard</v>
          </cell>
          <cell r="BE4346" t="str">
            <v>E000</v>
          </cell>
          <cell r="BF4346">
            <v>0</v>
          </cell>
          <cell r="BG4346">
            <v>0</v>
          </cell>
          <cell r="BH4346" t="str">
            <v>E000</v>
          </cell>
          <cell r="BI4346" t="str">
            <v>Snam RG S.p.A.</v>
          </cell>
          <cell r="BJ4346">
            <v>0</v>
          </cell>
          <cell r="BK4346" t="str">
            <v>26841</v>
          </cell>
          <cell r="BL4346" t="str">
            <v>LO</v>
          </cell>
          <cell r="BM4346" t="str">
            <v>CASALPUSTERLENGO</v>
          </cell>
          <cell r="BN4346" t="str">
            <v>VIA FUGAZZA 43</v>
          </cell>
          <cell r="BO4346" t="str">
            <v>Recapito</v>
          </cell>
          <cell r="BP4346" t="str">
            <v>RE</v>
          </cell>
          <cell r="BQ4346" t="str">
            <v>Rete</v>
          </cell>
          <cell r="BR4346" t="str">
            <v>Italia</v>
          </cell>
          <cell r="BS4346" t="str">
            <v>D150</v>
          </cell>
          <cell r="BT4346" t="str">
            <v>CREMONA</v>
          </cell>
          <cell r="BU4346" t="str">
            <v>VIA MILANO 7</v>
          </cell>
          <cell r="BV4346" t="str">
            <v>26100</v>
          </cell>
          <cell r="BW4346" t="str">
            <v>N</v>
          </cell>
          <cell r="BX4346">
            <v>0</v>
          </cell>
          <cell r="BY4346">
            <v>0</v>
          </cell>
          <cell r="BZ4346">
            <v>0</v>
          </cell>
          <cell r="CA4346">
            <v>0</v>
          </cell>
          <cell r="CB4346">
            <v>0</v>
          </cell>
          <cell r="CC4346">
            <v>0</v>
          </cell>
          <cell r="CD4346" t="str">
            <v>Italia</v>
          </cell>
          <cell r="CE4346" t="str">
            <v>LO</v>
          </cell>
          <cell r="CF4346">
            <v>24510</v>
          </cell>
          <cell r="CG4346">
            <v>41274</v>
          </cell>
          <cell r="CH4346">
            <v>45.897330595482543</v>
          </cell>
          <cell r="CI4346">
            <v>46</v>
          </cell>
          <cell r="CJ4346" t="str">
            <v>CASALPUSTERLENGO</v>
          </cell>
          <cell r="CK4346" t="str">
            <v>70</v>
          </cell>
          <cell r="CL4346" t="str">
            <v>DISTRIBUZIONE GAS</v>
          </cell>
          <cell r="CM4346" t="str">
            <v>Gasdotti</v>
          </cell>
          <cell r="CN4346">
            <v>0</v>
          </cell>
          <cell r="CO4346" t="str">
            <v>Diploma</v>
          </cell>
          <cell r="CP4346" t="str">
            <v>Dipl. per. elettron</v>
          </cell>
          <cell r="CQ4346" t="str">
            <v>Diplomi professionali</v>
          </cell>
          <cell r="CR4346">
            <v>0</v>
          </cell>
          <cell r="CS4346" t="str">
            <v>599</v>
          </cell>
          <cell r="CT4346" t="str">
            <v>2241-00</v>
          </cell>
          <cell r="CU4346" t="str">
            <v>Non definito</v>
          </cell>
          <cell r="CV4346" t="str">
            <v>31045CREMONA</v>
          </cell>
          <cell r="CW4346" t="str">
            <v>CENTRO DI CREMONA</v>
          </cell>
          <cell r="CX4346" t="str">
            <v>CREMONA</v>
          </cell>
          <cell r="CY4346" t="str">
            <v>Snam RG S.p.A.</v>
          </cell>
          <cell r="CZ4346" t="str">
            <v>31269AD</v>
          </cell>
          <cell r="DA4346" t="str">
            <v>OPER - GEST - DINORD</v>
          </cell>
          <cell r="DB4346" t="str">
            <v>31122OPER</v>
          </cell>
          <cell r="DC4346" t="str">
            <v>31071GEST</v>
          </cell>
          <cell r="DD4346" t="str">
            <v>31052DI-NORD</v>
          </cell>
          <cell r="DE4346" t="str">
            <v>31045CREMONA</v>
          </cell>
          <cell r="DF4346" t="str">
            <v>00000 Unità selezionata</v>
          </cell>
          <cell r="DG4346">
            <v>0</v>
          </cell>
          <cell r="DH4346">
            <v>0</v>
          </cell>
          <cell r="DI4346" t="str">
            <v>MULTI-SOCIETARIA</v>
          </cell>
          <cell r="DJ4346" t="str">
            <v>2241-2800</v>
          </cell>
          <cell r="DK4346" t="str">
            <v>CREMONA CENTRO</v>
          </cell>
          <cell r="DL4346" t="str">
            <v>31052DI-NORD</v>
          </cell>
          <cell r="DM4346" t="str">
            <v>2241-00-NORD</v>
          </cell>
          <cell r="DN4346" t="str">
            <v>POLO NORD</v>
          </cell>
          <cell r="DO4346" t="str">
            <v>PVNCRL67B07B910Y</v>
          </cell>
          <cell r="DP4346">
            <v>0</v>
          </cell>
          <cell r="DQ4346" t="str">
            <v>Snam RG S.p.A.</v>
          </cell>
        </row>
        <row r="4347">
          <cell r="A4347" t="str">
            <v>2241002928</v>
          </cell>
          <cell r="B4347" t="str">
            <v>SRG</v>
          </cell>
          <cell r="C4347" t="str">
            <v>rg01</v>
          </cell>
          <cell r="D4347" t="str">
            <v>CONIZZOLI SIMONE</v>
          </cell>
          <cell r="E4347" t="str">
            <v>M</v>
          </cell>
          <cell r="F4347" t="str">
            <v>I</v>
          </cell>
          <cell r="G4347">
            <v>2</v>
          </cell>
          <cell r="H4347" t="str">
            <v>Impiegato</v>
          </cell>
          <cell r="I4347" t="str">
            <v>3CR2</v>
          </cell>
          <cell r="J4347">
            <v>40909</v>
          </cell>
          <cell r="K4347">
            <v>37987</v>
          </cell>
          <cell r="L4347">
            <v>40909</v>
          </cell>
          <cell r="M4347">
            <v>35380</v>
          </cell>
          <cell r="N4347">
            <v>41274</v>
          </cell>
          <cell r="O4347">
            <v>2012</v>
          </cell>
          <cell r="P4347">
            <v>12</v>
          </cell>
          <cell r="Q4347">
            <v>16</v>
          </cell>
          <cell r="R4347" t="str">
            <v>Trasferimento organizzativo - Da aziende stesso settore - di rami di azienda/att</v>
          </cell>
          <cell r="S4347" t="str">
            <v>00092715</v>
          </cell>
          <cell r="T4347" t="str">
            <v>TEC. DI CENTRO</v>
          </cell>
          <cell r="U4347">
            <v>0</v>
          </cell>
          <cell r="V4347" t="str">
            <v>2241-00||TECNICO DI CENTRO|</v>
          </cell>
          <cell r="W4347" t="str">
            <v>TECNICO DI CENTRO</v>
          </cell>
          <cell r="X4347" t="str">
            <v>3CR4</v>
          </cell>
          <cell r="Y4347" t="str">
            <v>CREMONA</v>
          </cell>
          <cell r="Z4347" t="str">
            <v>Tempo pieno - Normale</v>
          </cell>
          <cell r="AA4347" t="str">
            <v>Snam RG S.p.A.</v>
          </cell>
          <cell r="AB4347">
            <v>2241</v>
          </cell>
          <cell r="AC4347" t="str">
            <v>SETT. DI-NORD</v>
          </cell>
          <cell r="AD4347" t="str">
            <v>1334167</v>
          </cell>
          <cell r="AE4347" t="str">
            <v>334167</v>
          </cell>
          <cell r="AF4347" t="str">
            <v>CENTRO DI CREMONA</v>
          </cell>
          <cell r="AG4347" t="str">
            <v>2241ICR1</v>
          </cell>
          <cell r="AH4347" t="str">
            <v>31045CREMONA</v>
          </cell>
          <cell r="AI4347" t="str">
            <v>RR</v>
          </cell>
          <cell r="AJ4347" t="str">
            <v>CRE</v>
          </cell>
          <cell r="AK4347" t="str">
            <v>LOMBARDIA</v>
          </cell>
          <cell r="AL4347" t="str">
            <v>Cremona</v>
          </cell>
          <cell r="AM4347" t="str">
            <v>31045CREMONA</v>
          </cell>
          <cell r="AN4347" t="str">
            <v>Ruolo</v>
          </cell>
          <cell r="AO4347" t="str">
            <v>Snam RG S.p.A.</v>
          </cell>
          <cell r="AP4347">
            <v>2241</v>
          </cell>
          <cell r="AQ4347">
            <v>0</v>
          </cell>
          <cell r="AR4347" t="str">
            <v>CREMONA</v>
          </cell>
          <cell r="AS4347" t="str">
            <v>Cremona</v>
          </cell>
          <cell r="AT4347" t="str">
            <v>LOMBARDIA</v>
          </cell>
          <cell r="AU4347" t="str">
            <v xml:space="preserve">ok </v>
          </cell>
          <cell r="AV4347" t="str">
            <v>NORD-OCCIDENTALE</v>
          </cell>
          <cell r="AW4347" t="str">
            <v>CR</v>
          </cell>
          <cell r="AX4347" t="str">
            <v>2241-02</v>
          </cell>
          <cell r="AY4347" t="str">
            <v>SETT. DI-NORD</v>
          </cell>
          <cell r="AZ4347" t="str">
            <v>1334167</v>
          </cell>
          <cell r="BA4347" t="str">
            <v>334167</v>
          </cell>
          <cell r="BB4347" t="str">
            <v>CENTRO DI CREMONA</v>
          </cell>
          <cell r="BC4347" t="str">
            <v>In forza</v>
          </cell>
          <cell r="BD4347" t="str">
            <v>Dipendente Standard</v>
          </cell>
          <cell r="BE4347" t="str">
            <v>E000</v>
          </cell>
          <cell r="BF4347">
            <v>0</v>
          </cell>
          <cell r="BG4347">
            <v>0</v>
          </cell>
          <cell r="BH4347" t="str">
            <v>E000</v>
          </cell>
          <cell r="BI4347" t="str">
            <v>Snam RG S.p.A.</v>
          </cell>
          <cell r="BJ4347">
            <v>0</v>
          </cell>
          <cell r="BK4347" t="str">
            <v>25024</v>
          </cell>
          <cell r="BL4347" t="str">
            <v>BS</v>
          </cell>
          <cell r="BM4347" t="str">
            <v>LENO</v>
          </cell>
          <cell r="BN4347" t="str">
            <v>VIA AICARDO 19</v>
          </cell>
          <cell r="BO4347" t="str">
            <v>Recapito</v>
          </cell>
          <cell r="BP4347" t="str">
            <v>RE</v>
          </cell>
          <cell r="BQ4347" t="str">
            <v>Rete</v>
          </cell>
          <cell r="BR4347" t="str">
            <v>Italia</v>
          </cell>
          <cell r="BS4347" t="str">
            <v>D150</v>
          </cell>
          <cell r="BT4347" t="str">
            <v>CREMONA</v>
          </cell>
          <cell r="BU4347" t="str">
            <v>VIA MILANO 7</v>
          </cell>
          <cell r="BV4347" t="str">
            <v>26100</v>
          </cell>
          <cell r="BW4347" t="str">
            <v>Y</v>
          </cell>
          <cell r="BX4347" t="str">
            <v>Orfani e vedovi</v>
          </cell>
          <cell r="BY4347" t="str">
            <v>07</v>
          </cell>
          <cell r="BZ4347">
            <v>0</v>
          </cell>
          <cell r="CA4347">
            <v>0</v>
          </cell>
          <cell r="CB4347">
            <v>0</v>
          </cell>
          <cell r="CC4347">
            <v>0</v>
          </cell>
          <cell r="CD4347" t="str">
            <v>Italia</v>
          </cell>
          <cell r="CE4347" t="str">
            <v>CR</v>
          </cell>
          <cell r="CF4347">
            <v>27989</v>
          </cell>
          <cell r="CG4347">
            <v>41274</v>
          </cell>
          <cell r="CH4347">
            <v>36.372347707049968</v>
          </cell>
          <cell r="CI4347">
            <v>36</v>
          </cell>
          <cell r="CJ4347" t="str">
            <v>CREMONA</v>
          </cell>
          <cell r="CK4347" t="str">
            <v>70</v>
          </cell>
          <cell r="CL4347" t="str">
            <v>DISTRIBUZIONE GAS</v>
          </cell>
          <cell r="CM4347" t="str">
            <v>Gasdotti</v>
          </cell>
          <cell r="CN4347">
            <v>40909</v>
          </cell>
          <cell r="CO4347" t="str">
            <v>Diploma</v>
          </cell>
          <cell r="CP4347" t="str">
            <v>Dipl. per. chimico</v>
          </cell>
          <cell r="CQ4347" t="str">
            <v>Diplomi professionali</v>
          </cell>
          <cell r="CR4347">
            <v>0</v>
          </cell>
          <cell r="CS4347" t="str">
            <v>502</v>
          </cell>
          <cell r="CT4347" t="str">
            <v>2241-00</v>
          </cell>
          <cell r="CU4347" t="str">
            <v>Non definito</v>
          </cell>
          <cell r="CV4347" t="str">
            <v>31045CREMONA</v>
          </cell>
          <cell r="CW4347" t="str">
            <v>CENTRO DI CREMONA</v>
          </cell>
          <cell r="CX4347" t="str">
            <v>CREMONA</v>
          </cell>
          <cell r="CY4347" t="str">
            <v>Snam RG S.p.A.</v>
          </cell>
          <cell r="CZ4347" t="str">
            <v>31269AD</v>
          </cell>
          <cell r="DA4347" t="str">
            <v>OPER - GEST - DINORD</v>
          </cell>
          <cell r="DB4347" t="str">
            <v>31122OPER</v>
          </cell>
          <cell r="DC4347" t="str">
            <v>31071GEST</v>
          </cell>
          <cell r="DD4347" t="str">
            <v>31052DI-NORD</v>
          </cell>
          <cell r="DE4347" t="str">
            <v>31045CREMONA</v>
          </cell>
          <cell r="DF4347" t="str">
            <v>00000 Unità selezionata</v>
          </cell>
          <cell r="DG4347">
            <v>0</v>
          </cell>
          <cell r="DH4347">
            <v>0</v>
          </cell>
          <cell r="DI4347" t="str">
            <v>MULTI-SOCIETARIA</v>
          </cell>
          <cell r="DJ4347" t="str">
            <v>2241-2800</v>
          </cell>
          <cell r="DK4347" t="str">
            <v>CREMONA CENTRO</v>
          </cell>
          <cell r="DL4347" t="str">
            <v>31052DI-NORD</v>
          </cell>
          <cell r="DM4347" t="str">
            <v>2241-00-NORD</v>
          </cell>
          <cell r="DN4347" t="str">
            <v>POLO NORD</v>
          </cell>
          <cell r="DO4347" t="str">
            <v>CNZSMN76M17D150C</v>
          </cell>
          <cell r="DP4347">
            <v>0</v>
          </cell>
          <cell r="DQ4347" t="str">
            <v>Snam RG S.p.A.</v>
          </cell>
        </row>
        <row r="4348">
          <cell r="A4348" t="str">
            <v>2241003067</v>
          </cell>
          <cell r="B4348" t="str">
            <v>SRG</v>
          </cell>
          <cell r="C4348" t="str">
            <v>rg01</v>
          </cell>
          <cell r="D4348" t="str">
            <v>NEGRI ALDO</v>
          </cell>
          <cell r="E4348" t="str">
            <v>M</v>
          </cell>
          <cell r="F4348" t="str">
            <v>O</v>
          </cell>
          <cell r="G4348">
            <v>1</v>
          </cell>
          <cell r="H4348" t="str">
            <v>Operaio</v>
          </cell>
          <cell r="I4348" t="str">
            <v>5CR3</v>
          </cell>
          <cell r="J4348">
            <v>40909</v>
          </cell>
          <cell r="K4348">
            <v>40057</v>
          </cell>
          <cell r="L4348">
            <v>40909</v>
          </cell>
          <cell r="M4348">
            <v>36069</v>
          </cell>
          <cell r="N4348">
            <v>41274</v>
          </cell>
          <cell r="O4348">
            <v>2012</v>
          </cell>
          <cell r="P4348">
            <v>12</v>
          </cell>
          <cell r="Q4348">
            <v>14</v>
          </cell>
          <cell r="R4348" t="str">
            <v>Trasferimento organizzativo - Da aziende stesso settore - di rami di azienda/att</v>
          </cell>
          <cell r="S4348" t="str">
            <v>00092710</v>
          </cell>
          <cell r="T4348" t="str">
            <v>ADD. DI CENTRO</v>
          </cell>
          <cell r="U4348">
            <v>0</v>
          </cell>
          <cell r="V4348" t="str">
            <v>2241-00||ADDETTO DI CENTRO|</v>
          </cell>
          <cell r="W4348" t="str">
            <v>ADDETTO DI CENTRO</v>
          </cell>
          <cell r="X4348" t="str">
            <v>5CR4</v>
          </cell>
          <cell r="Y4348" t="str">
            <v>CREMONA</v>
          </cell>
          <cell r="Z4348" t="str">
            <v>Tempo pieno - Normale</v>
          </cell>
          <cell r="AA4348" t="str">
            <v>Snam RG S.p.A.</v>
          </cell>
          <cell r="AB4348">
            <v>2241</v>
          </cell>
          <cell r="AC4348" t="str">
            <v>SETT. DI-NORD</v>
          </cell>
          <cell r="AD4348" t="str">
            <v>1334167</v>
          </cell>
          <cell r="AE4348" t="str">
            <v>334167</v>
          </cell>
          <cell r="AF4348" t="str">
            <v>CENTRO DI CREMONA</v>
          </cell>
          <cell r="AG4348" t="str">
            <v>2241ICR1</v>
          </cell>
          <cell r="AH4348" t="str">
            <v>31045CREMONA</v>
          </cell>
          <cell r="AI4348" t="str">
            <v>RR</v>
          </cell>
          <cell r="AJ4348" t="str">
            <v>CRE</v>
          </cell>
          <cell r="AK4348" t="str">
            <v>LOMBARDIA</v>
          </cell>
          <cell r="AL4348" t="str">
            <v>Cremona</v>
          </cell>
          <cell r="AM4348" t="str">
            <v>31045CREMONA</v>
          </cell>
          <cell r="AN4348" t="str">
            <v>Ruolo</v>
          </cell>
          <cell r="AO4348" t="str">
            <v>Snam RG S.p.A.</v>
          </cell>
          <cell r="AP4348">
            <v>2241</v>
          </cell>
          <cell r="AQ4348">
            <v>0</v>
          </cell>
          <cell r="AR4348" t="str">
            <v>CREMONA</v>
          </cell>
          <cell r="AS4348" t="str">
            <v>Cremona</v>
          </cell>
          <cell r="AT4348" t="str">
            <v>LOMBARDIA</v>
          </cell>
          <cell r="AU4348" t="str">
            <v xml:space="preserve">ok </v>
          </cell>
          <cell r="AV4348" t="str">
            <v>NORD-OCCIDENTALE</v>
          </cell>
          <cell r="AW4348" t="str">
            <v>CR</v>
          </cell>
          <cell r="AX4348" t="str">
            <v>2241-02</v>
          </cell>
          <cell r="AY4348" t="str">
            <v>SETT. DI-NORD</v>
          </cell>
          <cell r="AZ4348" t="str">
            <v>1334167</v>
          </cell>
          <cell r="BA4348" t="str">
            <v>334167</v>
          </cell>
          <cell r="BB4348" t="str">
            <v>CENTRO DI CREMONA</v>
          </cell>
          <cell r="BC4348" t="str">
            <v>In forza</v>
          </cell>
          <cell r="BD4348" t="str">
            <v>Dipendente Standard</v>
          </cell>
          <cell r="BE4348" t="str">
            <v>E000</v>
          </cell>
          <cell r="BF4348">
            <v>0</v>
          </cell>
          <cell r="BG4348">
            <v>0</v>
          </cell>
          <cell r="BH4348" t="str">
            <v>E000</v>
          </cell>
          <cell r="BI4348" t="str">
            <v>Snam RG S.p.A.</v>
          </cell>
          <cell r="BJ4348">
            <v>0</v>
          </cell>
          <cell r="BK4348" t="str">
            <v>26847</v>
          </cell>
          <cell r="BL4348" t="str">
            <v>LO</v>
          </cell>
          <cell r="BM4348" t="str">
            <v>MALEO</v>
          </cell>
          <cell r="BN4348" t="str">
            <v>VIA L.DA VINCI 4</v>
          </cell>
          <cell r="BO4348" t="str">
            <v>Recapito</v>
          </cell>
          <cell r="BP4348" t="str">
            <v>RE</v>
          </cell>
          <cell r="BQ4348" t="str">
            <v>Rete</v>
          </cell>
          <cell r="BR4348" t="str">
            <v>Italia</v>
          </cell>
          <cell r="BS4348" t="str">
            <v>D150</v>
          </cell>
          <cell r="BT4348" t="str">
            <v>CREMONA</v>
          </cell>
          <cell r="BU4348" t="str">
            <v>VIA MILANO 7</v>
          </cell>
          <cell r="BV4348" t="str">
            <v>26100</v>
          </cell>
          <cell r="BW4348" t="str">
            <v>N</v>
          </cell>
          <cell r="BX4348">
            <v>0</v>
          </cell>
          <cell r="BY4348">
            <v>0</v>
          </cell>
          <cell r="BZ4348">
            <v>0</v>
          </cell>
          <cell r="CA4348">
            <v>0</v>
          </cell>
          <cell r="CB4348">
            <v>0</v>
          </cell>
          <cell r="CC4348">
            <v>0</v>
          </cell>
          <cell r="CD4348" t="str">
            <v>Italia</v>
          </cell>
          <cell r="CE4348" t="str">
            <v>LO</v>
          </cell>
          <cell r="CF4348">
            <v>20636</v>
          </cell>
          <cell r="CG4348">
            <v>41274</v>
          </cell>
          <cell r="CH4348">
            <v>56.503764544832308</v>
          </cell>
          <cell r="CI4348">
            <v>57</v>
          </cell>
          <cell r="CJ4348" t="str">
            <v>MALEO</v>
          </cell>
          <cell r="CK4348" t="str">
            <v>70</v>
          </cell>
          <cell r="CL4348" t="str">
            <v>DISTRIBUZIONE GAS</v>
          </cell>
          <cell r="CM4348" t="str">
            <v>Gasdotti</v>
          </cell>
          <cell r="CN4348">
            <v>0</v>
          </cell>
          <cell r="CO4348" t="str">
            <v>Inferiore Diploma</v>
          </cell>
          <cell r="CP4348" t="str">
            <v>Licenza media inferiore</v>
          </cell>
          <cell r="CQ4348" t="str">
            <v>Inferiore al Diploma</v>
          </cell>
          <cell r="CR4348">
            <v>0</v>
          </cell>
          <cell r="CS4348" t="str">
            <v>701</v>
          </cell>
          <cell r="CT4348" t="str">
            <v>2241-00</v>
          </cell>
          <cell r="CU4348" t="str">
            <v>Non definito</v>
          </cell>
          <cell r="CV4348" t="str">
            <v>31045CREMONA</v>
          </cell>
          <cell r="CW4348" t="str">
            <v>CENTRO DI CREMONA</v>
          </cell>
          <cell r="CX4348" t="str">
            <v>CREMONA</v>
          </cell>
          <cell r="CY4348" t="str">
            <v>Snam RG S.p.A.</v>
          </cell>
          <cell r="CZ4348" t="str">
            <v>31269AD</v>
          </cell>
          <cell r="DA4348" t="str">
            <v>OPER - GEST - DINORD</v>
          </cell>
          <cell r="DB4348" t="str">
            <v>31122OPER</v>
          </cell>
          <cell r="DC4348" t="str">
            <v>31071GEST</v>
          </cell>
          <cell r="DD4348" t="str">
            <v>31052DI-NORD</v>
          </cell>
          <cell r="DE4348" t="str">
            <v>31045CREMONA</v>
          </cell>
          <cell r="DF4348" t="str">
            <v>00000 Unità selezionata</v>
          </cell>
          <cell r="DG4348">
            <v>0</v>
          </cell>
          <cell r="DH4348">
            <v>0</v>
          </cell>
          <cell r="DI4348" t="str">
            <v>MULTI-SOCIETARIA</v>
          </cell>
          <cell r="DJ4348" t="str">
            <v>2241-2800</v>
          </cell>
          <cell r="DK4348" t="str">
            <v>CREMONA CENTRO</v>
          </cell>
          <cell r="DL4348" t="str">
            <v>31052DI-NORD</v>
          </cell>
          <cell r="DM4348" t="str">
            <v>2241-00-NORD</v>
          </cell>
          <cell r="DN4348" t="str">
            <v>POLO NORD</v>
          </cell>
          <cell r="DO4348" t="str">
            <v>NGRLDA56H30E852V</v>
          </cell>
          <cell r="DP4348">
            <v>0</v>
          </cell>
          <cell r="DQ4348" t="str">
            <v>Snam RG S.p.A.</v>
          </cell>
        </row>
        <row r="4349">
          <cell r="A4349" t="str">
            <v>2241003656</v>
          </cell>
          <cell r="B4349" t="str">
            <v>SRG</v>
          </cell>
          <cell r="C4349" t="str">
            <v>rg01</v>
          </cell>
          <cell r="D4349" t="str">
            <v>QUARANTINI MARCO</v>
          </cell>
          <cell r="E4349" t="str">
            <v>M</v>
          </cell>
          <cell r="F4349" t="str">
            <v>O</v>
          </cell>
          <cell r="G4349">
            <v>1</v>
          </cell>
          <cell r="H4349" t="str">
            <v>Operaio</v>
          </cell>
          <cell r="I4349" t="str">
            <v>5CR2</v>
          </cell>
          <cell r="J4349">
            <v>40909</v>
          </cell>
          <cell r="K4349">
            <v>41244</v>
          </cell>
          <cell r="L4349">
            <v>40909</v>
          </cell>
          <cell r="M4349">
            <v>39798</v>
          </cell>
          <cell r="N4349">
            <v>41274</v>
          </cell>
          <cell r="O4349">
            <v>2012</v>
          </cell>
          <cell r="P4349">
            <v>12</v>
          </cell>
          <cell r="Q4349">
            <v>4</v>
          </cell>
          <cell r="R4349" t="str">
            <v>Trasferimento organizzativo - Da aziende stesso settore - di rami di azienda/att</v>
          </cell>
          <cell r="S4349" t="str">
            <v>00092710</v>
          </cell>
          <cell r="T4349" t="str">
            <v>ADD. DI CENTRO</v>
          </cell>
          <cell r="U4349">
            <v>0</v>
          </cell>
          <cell r="V4349" t="str">
            <v>2241-00||ADDETTO DI CENTRO|</v>
          </cell>
          <cell r="W4349" t="str">
            <v>ADDETTO DI CENTRO</v>
          </cell>
          <cell r="X4349" t="str">
            <v>5CR4</v>
          </cell>
          <cell r="Y4349" t="str">
            <v>CREMONA</v>
          </cell>
          <cell r="Z4349" t="str">
            <v>Tempo pieno - Normale</v>
          </cell>
          <cell r="AA4349" t="str">
            <v>Snam RG S.p.A.</v>
          </cell>
          <cell r="AB4349">
            <v>2241</v>
          </cell>
          <cell r="AC4349" t="str">
            <v>SETT. DI-NORD</v>
          </cell>
          <cell r="AD4349" t="str">
            <v>1334167</v>
          </cell>
          <cell r="AE4349" t="str">
            <v>334167</v>
          </cell>
          <cell r="AF4349" t="str">
            <v>CENTRO DI CREMONA</v>
          </cell>
          <cell r="AG4349" t="str">
            <v>2241ICR1</v>
          </cell>
          <cell r="AH4349" t="str">
            <v>31045CREMONA</v>
          </cell>
          <cell r="AI4349" t="str">
            <v>RR</v>
          </cell>
          <cell r="AJ4349" t="str">
            <v>CRE</v>
          </cell>
          <cell r="AK4349" t="str">
            <v>LOMBARDIA</v>
          </cell>
          <cell r="AL4349" t="str">
            <v>Cremona</v>
          </cell>
          <cell r="AM4349" t="str">
            <v>31045CREMONA</v>
          </cell>
          <cell r="AN4349" t="str">
            <v>Ruolo</v>
          </cell>
          <cell r="AO4349" t="str">
            <v>Snam RG S.p.A.</v>
          </cell>
          <cell r="AP4349">
            <v>2241</v>
          </cell>
          <cell r="AQ4349">
            <v>0</v>
          </cell>
          <cell r="AR4349" t="str">
            <v>CREMONA</v>
          </cell>
          <cell r="AS4349" t="str">
            <v>Cremona</v>
          </cell>
          <cell r="AT4349" t="str">
            <v>LOMBARDIA</v>
          </cell>
          <cell r="AU4349" t="str">
            <v xml:space="preserve">ok </v>
          </cell>
          <cell r="AV4349" t="str">
            <v>NORD-OCCIDENTALE</v>
          </cell>
          <cell r="AW4349" t="str">
            <v>CR</v>
          </cell>
          <cell r="AX4349" t="str">
            <v>2241-02</v>
          </cell>
          <cell r="AY4349" t="str">
            <v>SETT. DI-NORD</v>
          </cell>
          <cell r="AZ4349" t="str">
            <v>1334167</v>
          </cell>
          <cell r="BA4349" t="str">
            <v>334167</v>
          </cell>
          <cell r="BB4349" t="str">
            <v>CENTRO DI CREMONA</v>
          </cell>
          <cell r="BC4349" t="str">
            <v>In forza</v>
          </cell>
          <cell r="BD4349" t="str">
            <v>Dipendente Standard</v>
          </cell>
          <cell r="BE4349" t="str">
            <v>E000</v>
          </cell>
          <cell r="BF4349">
            <v>0</v>
          </cell>
          <cell r="BG4349">
            <v>0</v>
          </cell>
          <cell r="BH4349" t="str">
            <v>E000</v>
          </cell>
          <cell r="BI4349" t="str">
            <v>Snam RG S.p.A.</v>
          </cell>
          <cell r="BJ4349">
            <v>0</v>
          </cell>
          <cell r="BK4349" t="str">
            <v>26046</v>
          </cell>
          <cell r="BL4349" t="str">
            <v>CR</v>
          </cell>
          <cell r="BM4349" t="str">
            <v>SAN DANIELE PO</v>
          </cell>
          <cell r="BN4349" t="str">
            <v>VIA CENTRO ISOLA, 5</v>
          </cell>
          <cell r="BO4349" t="str">
            <v>Recapito</v>
          </cell>
          <cell r="BP4349" t="str">
            <v>RE</v>
          </cell>
          <cell r="BQ4349" t="str">
            <v>Rete</v>
          </cell>
          <cell r="BR4349" t="str">
            <v>Italia</v>
          </cell>
          <cell r="BS4349" t="str">
            <v>D150</v>
          </cell>
          <cell r="BT4349" t="str">
            <v>CREMONA</v>
          </cell>
          <cell r="BU4349" t="str">
            <v>VIA MILANO 7</v>
          </cell>
          <cell r="BV4349" t="str">
            <v>26100</v>
          </cell>
          <cell r="BW4349" t="str">
            <v>N</v>
          </cell>
          <cell r="BX4349">
            <v>0</v>
          </cell>
          <cell r="BY4349">
            <v>0</v>
          </cell>
          <cell r="BZ4349">
            <v>0</v>
          </cell>
          <cell r="CA4349">
            <v>0</v>
          </cell>
          <cell r="CB4349">
            <v>0</v>
          </cell>
          <cell r="CC4349">
            <v>0</v>
          </cell>
          <cell r="CD4349" t="str">
            <v>Italia</v>
          </cell>
          <cell r="CE4349" t="str">
            <v>CR</v>
          </cell>
          <cell r="CF4349">
            <v>32304</v>
          </cell>
          <cell r="CG4349">
            <v>41274</v>
          </cell>
          <cell r="CH4349">
            <v>24.558521560574949</v>
          </cell>
          <cell r="CI4349">
            <v>25</v>
          </cell>
          <cell r="CJ4349" t="str">
            <v>CREMONA</v>
          </cell>
          <cell r="CK4349" t="str">
            <v>70</v>
          </cell>
          <cell r="CL4349" t="str">
            <v>DISTRIBUZIONE GAS</v>
          </cell>
          <cell r="CM4349" t="str">
            <v>Gasdotti</v>
          </cell>
          <cell r="CN4349">
            <v>0</v>
          </cell>
          <cell r="CO4349" t="str">
            <v>Diploma</v>
          </cell>
          <cell r="CP4349" t="str">
            <v>Dipl. per. elettrot.</v>
          </cell>
          <cell r="CQ4349" t="str">
            <v>Diplomi professionali</v>
          </cell>
          <cell r="CR4349">
            <v>0</v>
          </cell>
          <cell r="CS4349" t="str">
            <v>505</v>
          </cell>
          <cell r="CT4349" t="str">
            <v>2241-00</v>
          </cell>
          <cell r="CU4349" t="str">
            <v>Non definito</v>
          </cell>
          <cell r="CV4349" t="str">
            <v>31045CREMONA</v>
          </cell>
          <cell r="CW4349" t="str">
            <v>CENTRO DI CREMONA</v>
          </cell>
          <cell r="CX4349" t="str">
            <v>CREMONA</v>
          </cell>
          <cell r="CY4349" t="str">
            <v>Snam RG S.p.A.</v>
          </cell>
          <cell r="CZ4349" t="str">
            <v>31269AD</v>
          </cell>
          <cell r="DA4349" t="str">
            <v>OPER - GEST - DINORD</v>
          </cell>
          <cell r="DB4349" t="str">
            <v>31122OPER</v>
          </cell>
          <cell r="DC4349" t="str">
            <v>31071GEST</v>
          </cell>
          <cell r="DD4349" t="str">
            <v>31052DI-NORD</v>
          </cell>
          <cell r="DE4349" t="str">
            <v>31045CREMONA</v>
          </cell>
          <cell r="DF4349" t="str">
            <v>00000 Unità selezionata</v>
          </cell>
          <cell r="DG4349">
            <v>0</v>
          </cell>
          <cell r="DH4349">
            <v>0</v>
          </cell>
          <cell r="DI4349" t="str">
            <v>MULTI-SOCIETARIA</v>
          </cell>
          <cell r="DJ4349" t="str">
            <v>2241-2800</v>
          </cell>
          <cell r="DK4349" t="str">
            <v>CREMONA CENTRO</v>
          </cell>
          <cell r="DL4349" t="str">
            <v>31052DI-NORD</v>
          </cell>
          <cell r="DM4349" t="str">
            <v>2241-00-NORD</v>
          </cell>
          <cell r="DN4349" t="str">
            <v>POLO NORD</v>
          </cell>
          <cell r="DO4349" t="str">
            <v>QRNMRC88H10D150Q</v>
          </cell>
          <cell r="DP4349">
            <v>0</v>
          </cell>
          <cell r="DQ4349" t="str">
            <v>Snam RG S.p.A.</v>
          </cell>
        </row>
        <row r="4350">
          <cell r="A4350" t="str">
            <v>2241003683</v>
          </cell>
          <cell r="B4350" t="str">
            <v>SRG</v>
          </cell>
          <cell r="C4350" t="str">
            <v>rg01</v>
          </cell>
          <cell r="D4350" t="str">
            <v>BIAZZI STEFANO</v>
          </cell>
          <cell r="E4350" t="str">
            <v>M</v>
          </cell>
          <cell r="F4350" t="str">
            <v>O</v>
          </cell>
          <cell r="G4350">
            <v>1</v>
          </cell>
          <cell r="H4350" t="str">
            <v>Operaio</v>
          </cell>
          <cell r="I4350" t="str">
            <v>5CR1</v>
          </cell>
          <cell r="J4350">
            <v>40909</v>
          </cell>
          <cell r="K4350">
            <v>40725</v>
          </cell>
          <cell r="L4350">
            <v>40909</v>
          </cell>
          <cell r="M4350">
            <v>39995</v>
          </cell>
          <cell r="N4350">
            <v>41274</v>
          </cell>
          <cell r="O4350">
            <v>2012</v>
          </cell>
          <cell r="P4350">
            <v>12</v>
          </cell>
          <cell r="Q4350">
            <v>3</v>
          </cell>
          <cell r="R4350" t="str">
            <v>Trasferimento organizzativo - Da aziende stesso settore - di rami di azienda/att</v>
          </cell>
          <cell r="S4350" t="str">
            <v>00092710</v>
          </cell>
          <cell r="T4350" t="str">
            <v>ADD. DI CENTRO</v>
          </cell>
          <cell r="U4350">
            <v>0</v>
          </cell>
          <cell r="V4350" t="str">
            <v>2241-00||ADDETTO DI CENTRO|</v>
          </cell>
          <cell r="W4350" t="str">
            <v>ADDETTO DI CENTRO</v>
          </cell>
          <cell r="X4350" t="str">
            <v>5CR4</v>
          </cell>
          <cell r="Y4350" t="str">
            <v>CREMONA</v>
          </cell>
          <cell r="Z4350" t="str">
            <v>Contratto d'apprendistato</v>
          </cell>
          <cell r="AA4350" t="str">
            <v>Snam RG S.p.A.</v>
          </cell>
          <cell r="AB4350">
            <v>2241</v>
          </cell>
          <cell r="AC4350" t="str">
            <v>SETT. DI-NORD</v>
          </cell>
          <cell r="AD4350" t="str">
            <v>1334167</v>
          </cell>
          <cell r="AE4350" t="str">
            <v>334167</v>
          </cell>
          <cell r="AF4350" t="str">
            <v>CENTRO DI CREMONA</v>
          </cell>
          <cell r="AG4350" t="str">
            <v>2241ICR1</v>
          </cell>
          <cell r="AH4350" t="str">
            <v>31045CREMONA</v>
          </cell>
          <cell r="AI4350" t="str">
            <v>RR</v>
          </cell>
          <cell r="AJ4350" t="str">
            <v>CRE</v>
          </cell>
          <cell r="AK4350" t="str">
            <v>LOMBARDIA</v>
          </cell>
          <cell r="AL4350" t="str">
            <v>Cremona</v>
          </cell>
          <cell r="AM4350" t="str">
            <v>31045CREMONA</v>
          </cell>
          <cell r="AN4350" t="str">
            <v>Ruolo</v>
          </cell>
          <cell r="AO4350" t="str">
            <v>Snam RG S.p.A.</v>
          </cell>
          <cell r="AP4350">
            <v>2241</v>
          </cell>
          <cell r="AQ4350">
            <v>0</v>
          </cell>
          <cell r="AR4350" t="str">
            <v>CREMONA</v>
          </cell>
          <cell r="AS4350" t="str">
            <v>Cremona</v>
          </cell>
          <cell r="AT4350" t="str">
            <v>LOMBARDIA</v>
          </cell>
          <cell r="AU4350" t="str">
            <v xml:space="preserve">ok </v>
          </cell>
          <cell r="AV4350" t="str">
            <v>NORD-OCCIDENTALE</v>
          </cell>
          <cell r="AW4350" t="str">
            <v>CR</v>
          </cell>
          <cell r="AX4350" t="str">
            <v>2241-02</v>
          </cell>
          <cell r="AY4350" t="str">
            <v>SETT. DI-NORD</v>
          </cell>
          <cell r="AZ4350" t="str">
            <v>1334167</v>
          </cell>
          <cell r="BA4350" t="str">
            <v>334167</v>
          </cell>
          <cell r="BB4350" t="str">
            <v>CENTRO DI CREMONA</v>
          </cell>
          <cell r="BC4350" t="str">
            <v>In forza</v>
          </cell>
          <cell r="BD4350" t="str">
            <v>Dipendente Standard</v>
          </cell>
          <cell r="BE4350" t="str">
            <v>E000</v>
          </cell>
          <cell r="BF4350">
            <v>0</v>
          </cell>
          <cell r="BG4350">
            <v>0</v>
          </cell>
          <cell r="BH4350" t="str">
            <v>E000</v>
          </cell>
          <cell r="BI4350" t="str">
            <v>Snam RG S.p.A.</v>
          </cell>
          <cell r="BJ4350">
            <v>0</v>
          </cell>
          <cell r="BK4350" t="str">
            <v>26035</v>
          </cell>
          <cell r="BL4350" t="str">
            <v>CR</v>
          </cell>
          <cell r="BM4350" t="str">
            <v>PIEVE SAN GIACOMO</v>
          </cell>
          <cell r="BN4350" t="str">
            <v>VIA PATRIOTI 36</v>
          </cell>
          <cell r="BO4350" t="str">
            <v>Recapito</v>
          </cell>
          <cell r="BP4350" t="str">
            <v>RE</v>
          </cell>
          <cell r="BQ4350" t="str">
            <v>Rete</v>
          </cell>
          <cell r="BR4350" t="str">
            <v>Italia</v>
          </cell>
          <cell r="BS4350" t="str">
            <v>D150</v>
          </cell>
          <cell r="BT4350" t="str">
            <v>CREMONA</v>
          </cell>
          <cell r="BU4350" t="str">
            <v>VIA MILANO 7</v>
          </cell>
          <cell r="BV4350" t="str">
            <v>26100</v>
          </cell>
          <cell r="BW4350" t="str">
            <v>N</v>
          </cell>
          <cell r="BX4350">
            <v>0</v>
          </cell>
          <cell r="BY4350">
            <v>0</v>
          </cell>
          <cell r="BZ4350">
            <v>0</v>
          </cell>
          <cell r="CA4350">
            <v>0</v>
          </cell>
          <cell r="CB4350">
            <v>0</v>
          </cell>
          <cell r="CC4350">
            <v>0</v>
          </cell>
          <cell r="CD4350" t="str">
            <v>Italia</v>
          </cell>
          <cell r="CE4350" t="str">
            <v>CR</v>
          </cell>
          <cell r="CF4350">
            <v>32798</v>
          </cell>
          <cell r="CG4350">
            <v>41274</v>
          </cell>
          <cell r="CH4350">
            <v>23.206023271731691</v>
          </cell>
          <cell r="CI4350">
            <v>23</v>
          </cell>
          <cell r="CJ4350" t="str">
            <v>CREMONA</v>
          </cell>
          <cell r="CK4350" t="str">
            <v>70</v>
          </cell>
          <cell r="CL4350" t="str">
            <v>DISTRIBUZIONE GAS</v>
          </cell>
          <cell r="CM4350" t="str">
            <v>Gasdotti</v>
          </cell>
          <cell r="CN4350">
            <v>0</v>
          </cell>
          <cell r="CO4350" t="str">
            <v>Diploma</v>
          </cell>
          <cell r="CP4350" t="str">
            <v>Dipl. per. elettrot.</v>
          </cell>
          <cell r="CQ4350" t="str">
            <v>Diplomi professionali</v>
          </cell>
          <cell r="CR4350">
            <v>0</v>
          </cell>
          <cell r="CS4350" t="str">
            <v>505</v>
          </cell>
          <cell r="CT4350" t="str">
            <v>2241-00</v>
          </cell>
          <cell r="CU4350" t="str">
            <v>Non definito</v>
          </cell>
          <cell r="CV4350" t="str">
            <v>31045CREMONA</v>
          </cell>
          <cell r="CW4350" t="str">
            <v>CENTRO DI CREMONA</v>
          </cell>
          <cell r="CX4350" t="str">
            <v>CREMONA</v>
          </cell>
          <cell r="CY4350" t="str">
            <v>Snam RG S.p.A.</v>
          </cell>
          <cell r="CZ4350" t="str">
            <v>31269AD</v>
          </cell>
          <cell r="DA4350" t="str">
            <v>OPER - GEST - DINORD</v>
          </cell>
          <cell r="DB4350" t="str">
            <v>31122OPER</v>
          </cell>
          <cell r="DC4350" t="str">
            <v>31071GEST</v>
          </cell>
          <cell r="DD4350" t="str">
            <v>31052DI-NORD</v>
          </cell>
          <cell r="DE4350" t="str">
            <v>31045CREMONA</v>
          </cell>
          <cell r="DF4350" t="str">
            <v>00000 Unità selezionata</v>
          </cell>
          <cell r="DG4350">
            <v>0</v>
          </cell>
          <cell r="DH4350">
            <v>0</v>
          </cell>
          <cell r="DI4350" t="str">
            <v>MULTI-SOCIETARIA</v>
          </cell>
          <cell r="DJ4350" t="str">
            <v>2241-2800</v>
          </cell>
          <cell r="DK4350" t="str">
            <v>CREMONA CENTRO</v>
          </cell>
          <cell r="DL4350" t="str">
            <v>31052DI-NORD</v>
          </cell>
          <cell r="DM4350" t="str">
            <v>2241-00-NORD</v>
          </cell>
          <cell r="DN4350" t="str">
            <v>POLO NORD</v>
          </cell>
          <cell r="DO4350" t="str">
            <v>BZZSFN89R17D150Z</v>
          </cell>
          <cell r="DP4350">
            <v>0</v>
          </cell>
          <cell r="DQ4350" t="str">
            <v>Snam RG S.p.A.</v>
          </cell>
        </row>
        <row r="4351">
          <cell r="A4351" t="str">
            <v>2241003839</v>
          </cell>
          <cell r="B4351" t="str">
            <v>SRG</v>
          </cell>
          <cell r="C4351" t="str">
            <v>rg01</v>
          </cell>
          <cell r="D4351" t="str">
            <v>VOLTINI PAOLO</v>
          </cell>
          <cell r="E4351" t="str">
            <v>M</v>
          </cell>
          <cell r="F4351" t="str">
            <v>I</v>
          </cell>
          <cell r="G4351">
            <v>2</v>
          </cell>
          <cell r="H4351" t="str">
            <v>Impiegato</v>
          </cell>
          <cell r="I4351" t="str">
            <v>3CR2</v>
          </cell>
          <cell r="J4351">
            <v>40909</v>
          </cell>
          <cell r="K4351">
            <v>39630</v>
          </cell>
          <cell r="L4351">
            <v>40909</v>
          </cell>
          <cell r="M4351">
            <v>36710</v>
          </cell>
          <cell r="N4351">
            <v>41274</v>
          </cell>
          <cell r="O4351">
            <v>2012</v>
          </cell>
          <cell r="P4351">
            <v>12</v>
          </cell>
          <cell r="Q4351">
            <v>12</v>
          </cell>
          <cell r="R4351" t="str">
            <v>Trasferimento organizzativo - Da aziende stesso settore - di rami di azienda/att</v>
          </cell>
          <cell r="S4351" t="str">
            <v>00092715</v>
          </cell>
          <cell r="T4351" t="str">
            <v>TEC. DI CENTRO</v>
          </cell>
          <cell r="U4351">
            <v>0</v>
          </cell>
          <cell r="V4351" t="str">
            <v>2241-00||TECNICO DI CENTRO|</v>
          </cell>
          <cell r="W4351" t="str">
            <v>TECNICO DI CENTRO</v>
          </cell>
          <cell r="X4351" t="str">
            <v>3CR4</v>
          </cell>
          <cell r="Y4351" t="str">
            <v>CREMONA</v>
          </cell>
          <cell r="Z4351" t="str">
            <v>Tempo pieno - Normale</v>
          </cell>
          <cell r="AA4351" t="str">
            <v>Snam RG S.p.A.</v>
          </cell>
          <cell r="AB4351">
            <v>2241</v>
          </cell>
          <cell r="AC4351" t="str">
            <v>SETT. DI-NORD</v>
          </cell>
          <cell r="AD4351" t="str">
            <v>1334167</v>
          </cell>
          <cell r="AE4351" t="str">
            <v>334167</v>
          </cell>
          <cell r="AF4351" t="str">
            <v>CENTRO DI CREMONA</v>
          </cell>
          <cell r="AG4351" t="str">
            <v>2241ICR1</v>
          </cell>
          <cell r="AH4351" t="str">
            <v>31045CREMONA</v>
          </cell>
          <cell r="AI4351" t="str">
            <v>RR</v>
          </cell>
          <cell r="AJ4351" t="str">
            <v>CRE</v>
          </cell>
          <cell r="AK4351" t="str">
            <v>LOMBARDIA</v>
          </cell>
          <cell r="AL4351" t="str">
            <v>Cremona</v>
          </cell>
          <cell r="AM4351" t="str">
            <v>31045CREMONA</v>
          </cell>
          <cell r="AN4351" t="str">
            <v>Ruolo</v>
          </cell>
          <cell r="AO4351" t="str">
            <v>Snam RG S.p.A.</v>
          </cell>
          <cell r="AP4351">
            <v>2241</v>
          </cell>
          <cell r="AQ4351">
            <v>0</v>
          </cell>
          <cell r="AR4351" t="str">
            <v>CREMONA</v>
          </cell>
          <cell r="AS4351" t="str">
            <v>Cremona</v>
          </cell>
          <cell r="AT4351" t="str">
            <v>LOMBARDIA</v>
          </cell>
          <cell r="AU4351" t="str">
            <v xml:space="preserve">ok </v>
          </cell>
          <cell r="AV4351" t="str">
            <v>NORD-OCCIDENTALE</v>
          </cell>
          <cell r="AW4351" t="str">
            <v>CR</v>
          </cell>
          <cell r="AX4351" t="str">
            <v>2241-02</v>
          </cell>
          <cell r="AY4351" t="str">
            <v>SETT. DI-NORD</v>
          </cell>
          <cell r="AZ4351" t="str">
            <v>1334167</v>
          </cell>
          <cell r="BA4351" t="str">
            <v>334167</v>
          </cell>
          <cell r="BB4351" t="str">
            <v>CENTRO DI CREMONA</v>
          </cell>
          <cell r="BC4351" t="str">
            <v>In forza</v>
          </cell>
          <cell r="BD4351" t="str">
            <v>Dipendente Standard</v>
          </cell>
          <cell r="BE4351" t="str">
            <v>E000</v>
          </cell>
          <cell r="BF4351">
            <v>0</v>
          </cell>
          <cell r="BG4351">
            <v>0</v>
          </cell>
          <cell r="BH4351" t="str">
            <v>E000</v>
          </cell>
          <cell r="BI4351" t="str">
            <v>Snam RG S.p.A.</v>
          </cell>
          <cell r="BJ4351">
            <v>0</v>
          </cell>
          <cell r="BK4351" t="str">
            <v>26100</v>
          </cell>
          <cell r="BL4351" t="str">
            <v>CR</v>
          </cell>
          <cell r="BM4351" t="str">
            <v>CREMONA</v>
          </cell>
          <cell r="BN4351" t="str">
            <v>VIA LUGO 21</v>
          </cell>
          <cell r="BO4351" t="str">
            <v>Recapito</v>
          </cell>
          <cell r="BP4351" t="str">
            <v>RE</v>
          </cell>
          <cell r="BQ4351" t="str">
            <v>Rete</v>
          </cell>
          <cell r="BR4351" t="str">
            <v>Italia</v>
          </cell>
          <cell r="BS4351" t="str">
            <v>D150</v>
          </cell>
          <cell r="BT4351" t="str">
            <v>CREMONA</v>
          </cell>
          <cell r="BU4351" t="str">
            <v>VIA MILANO 7</v>
          </cell>
          <cell r="BV4351" t="str">
            <v>26100</v>
          </cell>
          <cell r="BW4351" t="str">
            <v>Y</v>
          </cell>
          <cell r="BX4351" t="str">
            <v>Invalidi civili</v>
          </cell>
          <cell r="BY4351" t="str">
            <v>05</v>
          </cell>
          <cell r="BZ4351">
            <v>0</v>
          </cell>
          <cell r="CA4351">
            <v>0</v>
          </cell>
          <cell r="CB4351">
            <v>0</v>
          </cell>
          <cell r="CC4351">
            <v>0</v>
          </cell>
          <cell r="CD4351" t="str">
            <v>Italia</v>
          </cell>
          <cell r="CE4351" t="str">
            <v>CR</v>
          </cell>
          <cell r="CF4351">
            <v>25146</v>
          </cell>
          <cell r="CG4351">
            <v>41274</v>
          </cell>
          <cell r="CH4351">
            <v>44.156057494866531</v>
          </cell>
          <cell r="CI4351">
            <v>44</v>
          </cell>
          <cell r="CJ4351" t="str">
            <v>CREMONA</v>
          </cell>
          <cell r="CK4351" t="str">
            <v>70</v>
          </cell>
          <cell r="CL4351" t="str">
            <v>DISTRIBUZIONE GAS</v>
          </cell>
          <cell r="CM4351" t="str">
            <v>Gasdotti</v>
          </cell>
          <cell r="CN4351">
            <v>40909</v>
          </cell>
          <cell r="CO4351" t="str">
            <v>Laurea II livello (oltre i tre anni)</v>
          </cell>
          <cell r="CP4351" t="str">
            <v>Laurea disc. econ. soc.</v>
          </cell>
          <cell r="CQ4351" t="str">
            <v>Altre lauree scientifiche  (oltre tre anni)</v>
          </cell>
          <cell r="CR4351">
            <v>0</v>
          </cell>
          <cell r="CS4351" t="str">
            <v>299</v>
          </cell>
          <cell r="CT4351" t="str">
            <v>2241-00</v>
          </cell>
          <cell r="CU4351" t="str">
            <v>Non definito</v>
          </cell>
          <cell r="CV4351" t="str">
            <v>31045CREMONA</v>
          </cell>
          <cell r="CW4351" t="str">
            <v>CENTRO DI CREMONA</v>
          </cell>
          <cell r="CX4351" t="str">
            <v>CREMONA</v>
          </cell>
          <cell r="CY4351" t="str">
            <v>Snam RG S.p.A.</v>
          </cell>
          <cell r="CZ4351" t="str">
            <v>31269AD</v>
          </cell>
          <cell r="DA4351" t="str">
            <v>OPER - GEST - DINORD</v>
          </cell>
          <cell r="DB4351" t="str">
            <v>31122OPER</v>
          </cell>
          <cell r="DC4351" t="str">
            <v>31071GEST</v>
          </cell>
          <cell r="DD4351" t="str">
            <v>31052DI-NORD</v>
          </cell>
          <cell r="DE4351" t="str">
            <v>31045CREMONA</v>
          </cell>
          <cell r="DF4351" t="str">
            <v>00000 Unità selezionata</v>
          </cell>
          <cell r="DG4351">
            <v>0</v>
          </cell>
          <cell r="DH4351">
            <v>0</v>
          </cell>
          <cell r="DI4351" t="str">
            <v>MULTI-SOCIETARIA</v>
          </cell>
          <cell r="DJ4351" t="str">
            <v>2241-2800</v>
          </cell>
          <cell r="DK4351" t="str">
            <v>CREMONA CENTRO</v>
          </cell>
          <cell r="DL4351" t="str">
            <v>31052DI-NORD</v>
          </cell>
          <cell r="DM4351" t="str">
            <v>2241-00-NORD</v>
          </cell>
          <cell r="DN4351" t="str">
            <v>POLO NORD</v>
          </cell>
          <cell r="DO4351" t="str">
            <v>VLTPLA68S04D150D</v>
          </cell>
          <cell r="DP4351">
            <v>0</v>
          </cell>
          <cell r="DQ4351" t="str">
            <v>Snam RG S.p.A.</v>
          </cell>
        </row>
        <row r="4352">
          <cell r="A4352" t="str">
            <v>2241000727</v>
          </cell>
          <cell r="B4352" t="str">
            <v>SRG</v>
          </cell>
          <cell r="C4352" t="str">
            <v>rg01</v>
          </cell>
          <cell r="D4352" t="str">
            <v>MAFFI MICHELE</v>
          </cell>
          <cell r="E4352" t="str">
            <v>M</v>
          </cell>
          <cell r="F4352" t="str">
            <v>O</v>
          </cell>
          <cell r="G4352">
            <v>1</v>
          </cell>
          <cell r="H4352" t="str">
            <v>Operaio</v>
          </cell>
          <cell r="I4352" t="str">
            <v>5CR4</v>
          </cell>
          <cell r="J4352">
            <v>40909</v>
          </cell>
          <cell r="K4352">
            <v>38504</v>
          </cell>
          <cell r="L4352">
            <v>40909</v>
          </cell>
          <cell r="M4352">
            <v>27737</v>
          </cell>
          <cell r="N4352">
            <v>41274</v>
          </cell>
          <cell r="O4352">
            <v>2012</v>
          </cell>
          <cell r="P4352">
            <v>12</v>
          </cell>
          <cell r="Q4352">
            <v>37</v>
          </cell>
          <cell r="R4352" t="str">
            <v>Trasferimento organizzativo - Da aziende stesso settore - di rami di azienda/att</v>
          </cell>
          <cell r="S4352" t="str">
            <v>00092691</v>
          </cell>
          <cell r="T4352" t="str">
            <v>OPER. POLIVALENTE</v>
          </cell>
          <cell r="U4352">
            <v>0</v>
          </cell>
          <cell r="V4352" t="str">
            <v>2241-00||OPERATORE POLIVALENTE|</v>
          </cell>
          <cell r="W4352" t="str">
            <v>OPERATORE POLIVALENTE</v>
          </cell>
          <cell r="X4352" t="str">
            <v>5CR4</v>
          </cell>
          <cell r="Y4352" t="str">
            <v>DALMINE</v>
          </cell>
          <cell r="Z4352" t="str">
            <v>Tempo pieno - Normale</v>
          </cell>
          <cell r="AA4352" t="str">
            <v>Snam RG S.p.A.</v>
          </cell>
          <cell r="AB4352">
            <v>2241</v>
          </cell>
          <cell r="AC4352" t="str">
            <v>SETT. DI-NORD</v>
          </cell>
          <cell r="AD4352" t="str">
            <v>1334164</v>
          </cell>
          <cell r="AE4352" t="str">
            <v>334164</v>
          </cell>
          <cell r="AF4352" t="str">
            <v>CENTRO DI DALMINE</v>
          </cell>
          <cell r="AG4352" t="str">
            <v>2241IDA2</v>
          </cell>
          <cell r="AH4352" t="str">
            <v>31047DALMINE</v>
          </cell>
          <cell r="AI4352" t="str">
            <v>RR</v>
          </cell>
          <cell r="AJ4352" t="str">
            <v>DLM</v>
          </cell>
          <cell r="AK4352" t="str">
            <v>LOMBARDIA</v>
          </cell>
          <cell r="AL4352" t="str">
            <v>Bergamo</v>
          </cell>
          <cell r="AM4352" t="str">
            <v>31047DALMINE</v>
          </cell>
          <cell r="AN4352" t="str">
            <v>Ruolo</v>
          </cell>
          <cell r="AO4352" t="str">
            <v>Snam RG S.p.A.</v>
          </cell>
          <cell r="AP4352">
            <v>2241</v>
          </cell>
          <cell r="AQ4352">
            <v>0</v>
          </cell>
          <cell r="AR4352" t="str">
            <v>DALMINE CENTRO</v>
          </cell>
          <cell r="AS4352" t="str">
            <v>Bergamo</v>
          </cell>
          <cell r="AT4352" t="str">
            <v>LOMBARDIA</v>
          </cell>
          <cell r="AU4352" t="str">
            <v xml:space="preserve">ok </v>
          </cell>
          <cell r="AV4352" t="str">
            <v>NORD-OCCIDENTALE</v>
          </cell>
          <cell r="AW4352" t="str">
            <v>BG</v>
          </cell>
          <cell r="AX4352" t="str">
            <v>2241-02</v>
          </cell>
          <cell r="AY4352" t="str">
            <v>SETT. DI-NORD</v>
          </cell>
          <cell r="AZ4352" t="str">
            <v>1334164</v>
          </cell>
          <cell r="BA4352" t="str">
            <v>334164</v>
          </cell>
          <cell r="BB4352" t="str">
            <v>CENTRO DI DALMINE</v>
          </cell>
          <cell r="BC4352" t="str">
            <v>In forza</v>
          </cell>
          <cell r="BD4352" t="str">
            <v>Dipendente Standard</v>
          </cell>
          <cell r="BE4352" t="str">
            <v>E000</v>
          </cell>
          <cell r="BF4352">
            <v>0</v>
          </cell>
          <cell r="BG4352">
            <v>0</v>
          </cell>
          <cell r="BH4352" t="str">
            <v>E000</v>
          </cell>
          <cell r="BI4352" t="str">
            <v>Snam RG S.p.A.</v>
          </cell>
          <cell r="BJ4352">
            <v>0</v>
          </cell>
          <cell r="BK4352" t="str">
            <v>24041</v>
          </cell>
          <cell r="BL4352" t="str">
            <v>BG</v>
          </cell>
          <cell r="BM4352" t="str">
            <v>BREMBATE</v>
          </cell>
          <cell r="BN4352" t="str">
            <v>VIA RASICA 5</v>
          </cell>
          <cell r="BO4352" t="str">
            <v>Recapito</v>
          </cell>
          <cell r="BP4352" t="str">
            <v>RE</v>
          </cell>
          <cell r="BQ4352" t="str">
            <v>Rete</v>
          </cell>
          <cell r="BR4352" t="str">
            <v>Italia</v>
          </cell>
          <cell r="BS4352" t="str">
            <v>D245</v>
          </cell>
          <cell r="BT4352" t="str">
            <v>DALMINE</v>
          </cell>
          <cell r="BU4352" t="str">
            <v>VIA LOCATELLI 118</v>
          </cell>
          <cell r="BV4352" t="str">
            <v>24044</v>
          </cell>
          <cell r="BW4352" t="str">
            <v>N</v>
          </cell>
          <cell r="BX4352">
            <v>0</v>
          </cell>
          <cell r="BY4352">
            <v>0</v>
          </cell>
          <cell r="BZ4352">
            <v>0</v>
          </cell>
          <cell r="CA4352">
            <v>0</v>
          </cell>
          <cell r="CB4352">
            <v>0</v>
          </cell>
          <cell r="CC4352">
            <v>0</v>
          </cell>
          <cell r="CD4352" t="str">
            <v>Italia</v>
          </cell>
          <cell r="CE4352" t="str">
            <v>BG</v>
          </cell>
          <cell r="CF4352">
            <v>20486</v>
          </cell>
          <cell r="CG4352">
            <v>41274</v>
          </cell>
          <cell r="CH4352">
            <v>56.91444216290212</v>
          </cell>
          <cell r="CI4352">
            <v>57</v>
          </cell>
          <cell r="CJ4352" t="str">
            <v>BREMBATE</v>
          </cell>
          <cell r="CK4352" t="str">
            <v>70</v>
          </cell>
          <cell r="CL4352" t="str">
            <v>DISTRIBUZIONE GAS</v>
          </cell>
          <cell r="CM4352" t="str">
            <v>Gasdotti</v>
          </cell>
          <cell r="CN4352">
            <v>0</v>
          </cell>
          <cell r="CO4352" t="str">
            <v>Inferiore Diploma</v>
          </cell>
          <cell r="CP4352" t="str">
            <v>Licenza media inferiore</v>
          </cell>
          <cell r="CQ4352" t="str">
            <v>Inferiore al Diploma</v>
          </cell>
          <cell r="CR4352">
            <v>0</v>
          </cell>
          <cell r="CS4352" t="str">
            <v>701</v>
          </cell>
          <cell r="CT4352" t="str">
            <v>2241-00</v>
          </cell>
          <cell r="CU4352" t="str">
            <v>Non definito</v>
          </cell>
          <cell r="CV4352" t="str">
            <v>31047DALMINE</v>
          </cell>
          <cell r="CW4352" t="str">
            <v>CENTRO DI DALMINE</v>
          </cell>
          <cell r="CX4352" t="str">
            <v>DALMINE</v>
          </cell>
          <cell r="CY4352" t="str">
            <v>Snam RG S.p.A.</v>
          </cell>
          <cell r="CZ4352" t="str">
            <v>31269AD</v>
          </cell>
          <cell r="DA4352" t="str">
            <v>OPER - GEST - DINORD</v>
          </cell>
          <cell r="DB4352" t="str">
            <v>31122OPER</v>
          </cell>
          <cell r="DC4352" t="str">
            <v>31071GEST</v>
          </cell>
          <cell r="DD4352" t="str">
            <v>31052DI-NORD</v>
          </cell>
          <cell r="DE4352" t="str">
            <v>31047DALMINE</v>
          </cell>
          <cell r="DF4352" t="str">
            <v>00000 Unità selezionata</v>
          </cell>
          <cell r="DG4352">
            <v>0</v>
          </cell>
          <cell r="DH4352">
            <v>0</v>
          </cell>
          <cell r="DI4352" t="str">
            <v>MULTI-SOCIETARIA</v>
          </cell>
          <cell r="DJ4352" t="str">
            <v>2241-1304</v>
          </cell>
          <cell r="DK4352" t="str">
            <v>DALMINE CENTRO</v>
          </cell>
          <cell r="DL4352" t="str">
            <v>31052DI-NORD</v>
          </cell>
          <cell r="DM4352" t="str">
            <v>2241-00-NORD</v>
          </cell>
          <cell r="DN4352" t="str">
            <v>POLO NORD</v>
          </cell>
          <cell r="DO4352" t="str">
            <v>MFFMHL56B01B137M</v>
          </cell>
          <cell r="DP4352">
            <v>0</v>
          </cell>
          <cell r="DQ4352" t="str">
            <v>Snam RG S.p.A.</v>
          </cell>
        </row>
        <row r="4353">
          <cell r="A4353" t="str">
            <v>2241000778</v>
          </cell>
          <cell r="B4353" t="str">
            <v>SRG</v>
          </cell>
          <cell r="C4353" t="str">
            <v>rg01</v>
          </cell>
          <cell r="D4353" t="str">
            <v>BENAGLIA CLAUDIO</v>
          </cell>
          <cell r="E4353" t="str">
            <v>M</v>
          </cell>
          <cell r="F4353" t="str">
            <v>O</v>
          </cell>
          <cell r="G4353">
            <v>1</v>
          </cell>
          <cell r="H4353" t="str">
            <v>Operaio</v>
          </cell>
          <cell r="I4353" t="str">
            <v>4CR2</v>
          </cell>
          <cell r="J4353">
            <v>40909</v>
          </cell>
          <cell r="K4353">
            <v>38139</v>
          </cell>
          <cell r="L4353">
            <v>40909</v>
          </cell>
          <cell r="M4353">
            <v>28227</v>
          </cell>
          <cell r="N4353">
            <v>41274</v>
          </cell>
          <cell r="O4353">
            <v>2012</v>
          </cell>
          <cell r="P4353">
            <v>12</v>
          </cell>
          <cell r="Q4353">
            <v>35</v>
          </cell>
          <cell r="R4353" t="str">
            <v>Trasferimento organizzativo - Da aziende stesso settore - di rami di azienda/att</v>
          </cell>
          <cell r="S4353" t="str">
            <v>00092685</v>
          </cell>
          <cell r="T4353" t="str">
            <v>POL. ELETTROSTRUMENTALE</v>
          </cell>
          <cell r="U4353">
            <v>0</v>
          </cell>
          <cell r="V4353" t="str">
            <v>2241-00||POLIVALENTE ELETTROSTRUMENTALE|</v>
          </cell>
          <cell r="W4353" t="str">
            <v>POLIVALENTE ELETTROSTRUMENTALE</v>
          </cell>
          <cell r="X4353" t="str">
            <v>4CR4</v>
          </cell>
          <cell r="Y4353" t="str">
            <v>DALMINE</v>
          </cell>
          <cell r="Z4353" t="str">
            <v>Tempo pieno - Normale</v>
          </cell>
          <cell r="AA4353" t="str">
            <v>Snam RG S.p.A.</v>
          </cell>
          <cell r="AB4353">
            <v>2241</v>
          </cell>
          <cell r="AC4353" t="str">
            <v>SETT. DI-NORD</v>
          </cell>
          <cell r="AD4353" t="str">
            <v>1334164</v>
          </cell>
          <cell r="AE4353" t="str">
            <v>334164</v>
          </cell>
          <cell r="AF4353" t="str">
            <v>CENTRO DI DALMINE</v>
          </cell>
          <cell r="AG4353" t="str">
            <v>2241IDA2</v>
          </cell>
          <cell r="AH4353" t="str">
            <v>31047DALMINE</v>
          </cell>
          <cell r="AI4353" t="str">
            <v>RR</v>
          </cell>
          <cell r="AJ4353" t="str">
            <v>DLM</v>
          </cell>
          <cell r="AK4353" t="str">
            <v>LOMBARDIA</v>
          </cell>
          <cell r="AL4353" t="str">
            <v>Bergamo</v>
          </cell>
          <cell r="AM4353" t="str">
            <v>31047DALMINE</v>
          </cell>
          <cell r="AN4353" t="str">
            <v>Ruolo</v>
          </cell>
          <cell r="AO4353" t="str">
            <v>Snam RG S.p.A.</v>
          </cell>
          <cell r="AP4353">
            <v>2241</v>
          </cell>
          <cell r="AQ4353">
            <v>0</v>
          </cell>
          <cell r="AR4353" t="str">
            <v>DALMINE CENTRO</v>
          </cell>
          <cell r="AS4353" t="str">
            <v>Bergamo</v>
          </cell>
          <cell r="AT4353" t="str">
            <v>LOMBARDIA</v>
          </cell>
          <cell r="AU4353" t="str">
            <v xml:space="preserve">ok </v>
          </cell>
          <cell r="AV4353" t="str">
            <v>NORD-OCCIDENTALE</v>
          </cell>
          <cell r="AW4353" t="str">
            <v>BG</v>
          </cell>
          <cell r="AX4353" t="str">
            <v>2241-02</v>
          </cell>
          <cell r="AY4353" t="str">
            <v>SETT. DI-NORD</v>
          </cell>
          <cell r="AZ4353" t="str">
            <v>1334164</v>
          </cell>
          <cell r="BA4353" t="str">
            <v>334164</v>
          </cell>
          <cell r="BB4353" t="str">
            <v>CENTRO DI DALMINE</v>
          </cell>
          <cell r="BC4353" t="str">
            <v>In forza</v>
          </cell>
          <cell r="BD4353" t="str">
            <v>Dipendente Standard</v>
          </cell>
          <cell r="BE4353" t="str">
            <v>E000</v>
          </cell>
          <cell r="BF4353">
            <v>0</v>
          </cell>
          <cell r="BG4353">
            <v>0</v>
          </cell>
          <cell r="BH4353" t="str">
            <v>E000</v>
          </cell>
          <cell r="BI4353" t="str">
            <v>Snam RG S.p.A.</v>
          </cell>
          <cell r="BJ4353">
            <v>0</v>
          </cell>
          <cell r="BK4353" t="str">
            <v>24044</v>
          </cell>
          <cell r="BL4353" t="str">
            <v>BG</v>
          </cell>
          <cell r="BM4353" t="str">
            <v>DALMINE</v>
          </cell>
          <cell r="BN4353" t="str">
            <v>LARGO EUROPA 7</v>
          </cell>
          <cell r="BO4353" t="str">
            <v>Recapito</v>
          </cell>
          <cell r="BP4353" t="str">
            <v>RE</v>
          </cell>
          <cell r="BQ4353" t="str">
            <v>Rete</v>
          </cell>
          <cell r="BR4353" t="str">
            <v>Italia</v>
          </cell>
          <cell r="BS4353" t="str">
            <v>D245</v>
          </cell>
          <cell r="BT4353" t="str">
            <v>DALMINE</v>
          </cell>
          <cell r="BU4353" t="str">
            <v>VIA LOCATELLI 118</v>
          </cell>
          <cell r="BV4353" t="str">
            <v>24044</v>
          </cell>
          <cell r="BW4353" t="str">
            <v>N</v>
          </cell>
          <cell r="BX4353">
            <v>0</v>
          </cell>
          <cell r="BY4353">
            <v>0</v>
          </cell>
          <cell r="BZ4353">
            <v>0</v>
          </cell>
          <cell r="CA4353">
            <v>0</v>
          </cell>
          <cell r="CB4353">
            <v>0</v>
          </cell>
          <cell r="CC4353">
            <v>0</v>
          </cell>
          <cell r="CD4353" t="str">
            <v>Italia</v>
          </cell>
          <cell r="CE4353" t="str">
            <v>BG</v>
          </cell>
          <cell r="CF4353">
            <v>19906</v>
          </cell>
          <cell r="CG4353">
            <v>41274</v>
          </cell>
          <cell r="CH4353">
            <v>58.502395619438744</v>
          </cell>
          <cell r="CI4353">
            <v>59</v>
          </cell>
          <cell r="CJ4353" t="str">
            <v>DALMINE</v>
          </cell>
          <cell r="CK4353" t="str">
            <v>70</v>
          </cell>
          <cell r="CL4353" t="str">
            <v>DISTRIBUZIONE GAS</v>
          </cell>
          <cell r="CM4353" t="str">
            <v>Gasdotti</v>
          </cell>
          <cell r="CN4353">
            <v>0</v>
          </cell>
          <cell r="CO4353" t="str">
            <v>Inferiore Diploma</v>
          </cell>
          <cell r="CP4353" t="str">
            <v>Licenza media inferiore</v>
          </cell>
          <cell r="CQ4353" t="str">
            <v>Inferiore al Diploma</v>
          </cell>
          <cell r="CR4353">
            <v>0</v>
          </cell>
          <cell r="CS4353" t="str">
            <v>701</v>
          </cell>
          <cell r="CT4353" t="str">
            <v>2241-00</v>
          </cell>
          <cell r="CU4353" t="str">
            <v>Non definito</v>
          </cell>
          <cell r="CV4353" t="str">
            <v>31047DALMINE</v>
          </cell>
          <cell r="CW4353" t="str">
            <v>CENTRO DI DALMINE</v>
          </cell>
          <cell r="CX4353" t="str">
            <v>DALMINE</v>
          </cell>
          <cell r="CY4353" t="str">
            <v>Snam RG S.p.A.</v>
          </cell>
          <cell r="CZ4353" t="str">
            <v>31269AD</v>
          </cell>
          <cell r="DA4353" t="str">
            <v>OPER - GEST - DINORD</v>
          </cell>
          <cell r="DB4353" t="str">
            <v>31122OPER</v>
          </cell>
          <cell r="DC4353" t="str">
            <v>31071GEST</v>
          </cell>
          <cell r="DD4353" t="str">
            <v>31052DI-NORD</v>
          </cell>
          <cell r="DE4353" t="str">
            <v>31047DALMINE</v>
          </cell>
          <cell r="DF4353" t="str">
            <v>00000 Unità selezionata</v>
          </cell>
          <cell r="DG4353">
            <v>0</v>
          </cell>
          <cell r="DH4353">
            <v>0</v>
          </cell>
          <cell r="DI4353" t="str">
            <v>MULTI-SOCIETARIA</v>
          </cell>
          <cell r="DJ4353" t="str">
            <v>2241-1304</v>
          </cell>
          <cell r="DK4353" t="str">
            <v>DALMINE CENTRO</v>
          </cell>
          <cell r="DL4353" t="str">
            <v>31052DI-NORD</v>
          </cell>
          <cell r="DM4353" t="str">
            <v>2241-00-NORD</v>
          </cell>
          <cell r="DN4353" t="str">
            <v>POLO NORD</v>
          </cell>
          <cell r="DO4353" t="str">
            <v>BNGCLD54L01D245F</v>
          </cell>
          <cell r="DP4353">
            <v>0</v>
          </cell>
          <cell r="DQ4353" t="str">
            <v>Snam RG S.p.A.</v>
          </cell>
        </row>
        <row r="4354">
          <cell r="A4354" t="str">
            <v>2241000793</v>
          </cell>
          <cell r="B4354" t="str">
            <v>SRG</v>
          </cell>
          <cell r="C4354" t="str">
            <v>rg01</v>
          </cell>
          <cell r="D4354" t="str">
            <v>BRIZZI PIO CARLO</v>
          </cell>
          <cell r="E4354" t="str">
            <v>M</v>
          </cell>
          <cell r="F4354" t="str">
            <v>O</v>
          </cell>
          <cell r="G4354">
            <v>1</v>
          </cell>
          <cell r="H4354" t="str">
            <v>Operaio</v>
          </cell>
          <cell r="I4354" t="str">
            <v>5CR4</v>
          </cell>
          <cell r="J4354">
            <v>40909</v>
          </cell>
          <cell r="K4354">
            <v>37742</v>
          </cell>
          <cell r="L4354">
            <v>40909</v>
          </cell>
          <cell r="M4354">
            <v>28307</v>
          </cell>
          <cell r="N4354">
            <v>41274</v>
          </cell>
          <cell r="O4354">
            <v>2012</v>
          </cell>
          <cell r="P4354">
            <v>12</v>
          </cell>
          <cell r="Q4354">
            <v>35</v>
          </cell>
          <cell r="R4354" t="str">
            <v>Trasferimento organizzativo - Da aziende stesso settore - di rami di azienda/att</v>
          </cell>
          <cell r="S4354" t="str">
            <v>00092691</v>
          </cell>
          <cell r="T4354" t="str">
            <v>OPER. POLIVALENTE</v>
          </cell>
          <cell r="U4354">
            <v>0</v>
          </cell>
          <cell r="V4354" t="str">
            <v>2241-00||OPERATORE POLIVALENTE|</v>
          </cell>
          <cell r="W4354" t="str">
            <v>OPERATORE POLIVALENTE</v>
          </cell>
          <cell r="X4354" t="str">
            <v>5CR4</v>
          </cell>
          <cell r="Y4354" t="str">
            <v>DALMINE</v>
          </cell>
          <cell r="Z4354" t="str">
            <v>Tempo pieno - Normale</v>
          </cell>
          <cell r="AA4354" t="str">
            <v>Snam RG S.p.A.</v>
          </cell>
          <cell r="AB4354">
            <v>2241</v>
          </cell>
          <cell r="AC4354" t="str">
            <v>SETT. DI-NORD</v>
          </cell>
          <cell r="AD4354" t="str">
            <v>1334164</v>
          </cell>
          <cell r="AE4354" t="str">
            <v>334164</v>
          </cell>
          <cell r="AF4354" t="str">
            <v>CENTRO DI DALMINE</v>
          </cell>
          <cell r="AG4354" t="str">
            <v>2241IDA2</v>
          </cell>
          <cell r="AH4354" t="str">
            <v>31047DALMINE</v>
          </cell>
          <cell r="AI4354" t="str">
            <v>RR</v>
          </cell>
          <cell r="AJ4354" t="str">
            <v>DLM</v>
          </cell>
          <cell r="AK4354" t="str">
            <v>LOMBARDIA</v>
          </cell>
          <cell r="AL4354" t="str">
            <v>Bergamo</v>
          </cell>
          <cell r="AM4354" t="str">
            <v>31047DALMINE</v>
          </cell>
          <cell r="AN4354" t="str">
            <v>Ruolo</v>
          </cell>
          <cell r="AO4354" t="str">
            <v>Snam RG S.p.A.</v>
          </cell>
          <cell r="AP4354">
            <v>2241</v>
          </cell>
          <cell r="AQ4354">
            <v>0</v>
          </cell>
          <cell r="AR4354" t="str">
            <v>DALMINE CENTRO</v>
          </cell>
          <cell r="AS4354" t="str">
            <v>Bergamo</v>
          </cell>
          <cell r="AT4354" t="str">
            <v>LOMBARDIA</v>
          </cell>
          <cell r="AU4354" t="str">
            <v xml:space="preserve">ok </v>
          </cell>
          <cell r="AV4354" t="str">
            <v>NORD-OCCIDENTALE</v>
          </cell>
          <cell r="AW4354" t="str">
            <v>BG</v>
          </cell>
          <cell r="AX4354" t="str">
            <v>2241-02</v>
          </cell>
          <cell r="AY4354" t="str">
            <v>SETT. DI-NORD</v>
          </cell>
          <cell r="AZ4354" t="str">
            <v>1334164</v>
          </cell>
          <cell r="BA4354" t="str">
            <v>334164</v>
          </cell>
          <cell r="BB4354" t="str">
            <v>CENTRO DI DALMINE</v>
          </cell>
          <cell r="BC4354" t="str">
            <v>In forza</v>
          </cell>
          <cell r="BD4354" t="str">
            <v>Dipendente Standard</v>
          </cell>
          <cell r="BE4354" t="str">
            <v>E000</v>
          </cell>
          <cell r="BF4354">
            <v>0</v>
          </cell>
          <cell r="BG4354">
            <v>0</v>
          </cell>
          <cell r="BH4354" t="str">
            <v>E000</v>
          </cell>
          <cell r="BI4354" t="str">
            <v>Snam RG S.p.A.</v>
          </cell>
          <cell r="BJ4354">
            <v>0</v>
          </cell>
          <cell r="BK4354" t="str">
            <v>24025</v>
          </cell>
          <cell r="BL4354" t="str">
            <v>BG</v>
          </cell>
          <cell r="BM4354" t="str">
            <v>GAZZANIGA</v>
          </cell>
          <cell r="BN4354" t="str">
            <v>VIA OSCHIOLO 25 - OREZZO</v>
          </cell>
          <cell r="BO4354" t="str">
            <v>Recapito</v>
          </cell>
          <cell r="BP4354" t="str">
            <v>RE</v>
          </cell>
          <cell r="BQ4354" t="str">
            <v>Rete</v>
          </cell>
          <cell r="BR4354" t="str">
            <v>Italia</v>
          </cell>
          <cell r="BS4354" t="str">
            <v>D245</v>
          </cell>
          <cell r="BT4354" t="str">
            <v>DALMINE</v>
          </cell>
          <cell r="BU4354" t="str">
            <v>VIA LOCATELLI 118</v>
          </cell>
          <cell r="BV4354" t="str">
            <v>24044</v>
          </cell>
          <cell r="BW4354" t="str">
            <v>N</v>
          </cell>
          <cell r="BX4354">
            <v>0</v>
          </cell>
          <cell r="BY4354">
            <v>0</v>
          </cell>
          <cell r="BZ4354">
            <v>0</v>
          </cell>
          <cell r="CA4354">
            <v>0</v>
          </cell>
          <cell r="CB4354">
            <v>0</v>
          </cell>
          <cell r="CC4354">
            <v>0</v>
          </cell>
          <cell r="CD4354" t="str">
            <v>Italia</v>
          </cell>
          <cell r="CE4354" t="str">
            <v>BG</v>
          </cell>
          <cell r="CF4354">
            <v>20774</v>
          </cell>
          <cell r="CG4354">
            <v>41274</v>
          </cell>
          <cell r="CH4354">
            <v>56.125941136208077</v>
          </cell>
          <cell r="CI4354">
            <v>56</v>
          </cell>
          <cell r="CJ4354" t="str">
            <v>ALBINO</v>
          </cell>
          <cell r="CK4354" t="str">
            <v>70</v>
          </cell>
          <cell r="CL4354" t="str">
            <v>DISTRIBUZIONE GAS</v>
          </cell>
          <cell r="CM4354" t="str">
            <v>Gasdotti</v>
          </cell>
          <cell r="CN4354">
            <v>0</v>
          </cell>
          <cell r="CO4354" t="str">
            <v>Inferiore Diploma</v>
          </cell>
          <cell r="CP4354" t="str">
            <v>Disegnatore mecc.</v>
          </cell>
          <cell r="CQ4354" t="str">
            <v>Inferiore al Diploma</v>
          </cell>
          <cell r="CR4354">
            <v>0</v>
          </cell>
          <cell r="CS4354" t="str">
            <v>701</v>
          </cell>
          <cell r="CT4354" t="str">
            <v>2241-00</v>
          </cell>
          <cell r="CU4354" t="str">
            <v>Non definito</v>
          </cell>
          <cell r="CV4354" t="str">
            <v>31047DALMINE</v>
          </cell>
          <cell r="CW4354" t="str">
            <v>CENTRO DI DALMINE</v>
          </cell>
          <cell r="CX4354" t="str">
            <v>DALMINE</v>
          </cell>
          <cell r="CY4354" t="str">
            <v>Snam RG S.p.A.</v>
          </cell>
          <cell r="CZ4354" t="str">
            <v>31269AD</v>
          </cell>
          <cell r="DA4354" t="str">
            <v>OPER - GEST - DINORD</v>
          </cell>
          <cell r="DB4354" t="str">
            <v>31122OPER</v>
          </cell>
          <cell r="DC4354" t="str">
            <v>31071GEST</v>
          </cell>
          <cell r="DD4354" t="str">
            <v>31052DI-NORD</v>
          </cell>
          <cell r="DE4354" t="str">
            <v>31047DALMINE</v>
          </cell>
          <cell r="DF4354" t="str">
            <v>00000 Unità selezionata</v>
          </cell>
          <cell r="DG4354">
            <v>0</v>
          </cell>
          <cell r="DH4354">
            <v>0</v>
          </cell>
          <cell r="DI4354" t="str">
            <v>MULTI-SOCIETARIA</v>
          </cell>
          <cell r="DJ4354" t="str">
            <v>2241-1304</v>
          </cell>
          <cell r="DK4354" t="str">
            <v>DALMINE CENTRO</v>
          </cell>
          <cell r="DL4354" t="str">
            <v>31052DI-NORD</v>
          </cell>
          <cell r="DM4354" t="str">
            <v>2241-00-NORD</v>
          </cell>
          <cell r="DN4354" t="str">
            <v>POLO NORD</v>
          </cell>
          <cell r="DO4354" t="str">
            <v>BRZPRL56S15A163C</v>
          </cell>
          <cell r="DP4354">
            <v>0</v>
          </cell>
          <cell r="DQ4354" t="str">
            <v>Snam RG S.p.A.</v>
          </cell>
        </row>
        <row r="4355">
          <cell r="A4355" t="str">
            <v>2241000954</v>
          </cell>
          <cell r="B4355" t="str">
            <v>SRG</v>
          </cell>
          <cell r="C4355" t="str">
            <v>rg01</v>
          </cell>
          <cell r="D4355" t="str">
            <v>TAEGGI ALDO</v>
          </cell>
          <cell r="E4355" t="str">
            <v>M</v>
          </cell>
          <cell r="F4355" t="str">
            <v>I</v>
          </cell>
          <cell r="G4355">
            <v>2</v>
          </cell>
          <cell r="H4355" t="str">
            <v>Impiegato</v>
          </cell>
          <cell r="I4355" t="str">
            <v>3CR2</v>
          </cell>
          <cell r="J4355">
            <v>40909</v>
          </cell>
          <cell r="K4355">
            <v>36526</v>
          </cell>
          <cell r="L4355">
            <v>40909</v>
          </cell>
          <cell r="M4355">
            <v>29052</v>
          </cell>
          <cell r="N4355">
            <v>41274</v>
          </cell>
          <cell r="O4355">
            <v>2012</v>
          </cell>
          <cell r="P4355">
            <v>12</v>
          </cell>
          <cell r="Q4355">
            <v>33</v>
          </cell>
          <cell r="R4355" t="str">
            <v>Trasferimento organizzativo - Da aziende stesso settore - di rami di azienda/att</v>
          </cell>
          <cell r="S4355" t="str">
            <v>00092688</v>
          </cell>
          <cell r="T4355" t="str">
            <v>TEC. DI CENTRO</v>
          </cell>
          <cell r="U4355">
            <v>0</v>
          </cell>
          <cell r="V4355" t="str">
            <v>2241-00||TECNICO DI CENTRO|</v>
          </cell>
          <cell r="W4355" t="str">
            <v>TECNICO DI CENTRO</v>
          </cell>
          <cell r="X4355" t="str">
            <v>3CR4</v>
          </cell>
          <cell r="Y4355" t="str">
            <v>DALMINE</v>
          </cell>
          <cell r="Z4355" t="str">
            <v>Tempo pieno - Normale</v>
          </cell>
          <cell r="AA4355" t="str">
            <v>Snam RG S.p.A.</v>
          </cell>
          <cell r="AB4355">
            <v>2241</v>
          </cell>
          <cell r="AC4355" t="str">
            <v>SETT. DI-NORD</v>
          </cell>
          <cell r="AD4355" t="str">
            <v>1334164</v>
          </cell>
          <cell r="AE4355" t="str">
            <v>334164</v>
          </cell>
          <cell r="AF4355" t="str">
            <v>CENTRO DI DALMINE</v>
          </cell>
          <cell r="AG4355" t="str">
            <v>2241IDA2</v>
          </cell>
          <cell r="AH4355" t="str">
            <v>31047DALMINE</v>
          </cell>
          <cell r="AI4355" t="str">
            <v>RR</v>
          </cell>
          <cell r="AJ4355" t="str">
            <v>DLM</v>
          </cell>
          <cell r="AK4355" t="str">
            <v>LOMBARDIA</v>
          </cell>
          <cell r="AL4355" t="str">
            <v>Bergamo</v>
          </cell>
          <cell r="AM4355" t="str">
            <v>31047DALMINE</v>
          </cell>
          <cell r="AN4355" t="str">
            <v>Ruolo</v>
          </cell>
          <cell r="AO4355" t="str">
            <v>Snam RG S.p.A.</v>
          </cell>
          <cell r="AP4355">
            <v>2241</v>
          </cell>
          <cell r="AQ4355">
            <v>0</v>
          </cell>
          <cell r="AR4355" t="str">
            <v>DALMINE CENTRO</v>
          </cell>
          <cell r="AS4355" t="str">
            <v>Bergamo</v>
          </cell>
          <cell r="AT4355" t="str">
            <v>LOMBARDIA</v>
          </cell>
          <cell r="AU4355" t="str">
            <v xml:space="preserve">ok </v>
          </cell>
          <cell r="AV4355" t="str">
            <v>NORD-OCCIDENTALE</v>
          </cell>
          <cell r="AW4355" t="str">
            <v>BG</v>
          </cell>
          <cell r="AX4355" t="str">
            <v>2241-02</v>
          </cell>
          <cell r="AY4355" t="str">
            <v>SETT. DI-NORD</v>
          </cell>
          <cell r="AZ4355" t="str">
            <v>1334164</v>
          </cell>
          <cell r="BA4355" t="str">
            <v>334164</v>
          </cell>
          <cell r="BB4355" t="str">
            <v>CENTRO DI DALMINE</v>
          </cell>
          <cell r="BC4355" t="str">
            <v>In forza</v>
          </cell>
          <cell r="BD4355" t="str">
            <v>Dipendente Standard</v>
          </cell>
          <cell r="BE4355" t="str">
            <v>E000</v>
          </cell>
          <cell r="BF4355">
            <v>0</v>
          </cell>
          <cell r="BG4355">
            <v>0</v>
          </cell>
          <cell r="BH4355" t="str">
            <v>E000</v>
          </cell>
          <cell r="BI4355" t="str">
            <v>Snam RG S.p.A.</v>
          </cell>
          <cell r="BJ4355">
            <v>0</v>
          </cell>
          <cell r="BK4355" t="str">
            <v>24128</v>
          </cell>
          <cell r="BL4355" t="str">
            <v>BG</v>
          </cell>
          <cell r="BM4355" t="str">
            <v>BERGAMO</v>
          </cell>
          <cell r="BN4355" t="str">
            <v>VIA BROSETA 101 D</v>
          </cell>
          <cell r="BO4355" t="str">
            <v>Recapito</v>
          </cell>
          <cell r="BP4355" t="str">
            <v>RE</v>
          </cell>
          <cell r="BQ4355" t="str">
            <v>Rete</v>
          </cell>
          <cell r="BR4355" t="str">
            <v>Italia</v>
          </cell>
          <cell r="BS4355" t="str">
            <v>D245</v>
          </cell>
          <cell r="BT4355" t="str">
            <v>DALMINE</v>
          </cell>
          <cell r="BU4355" t="str">
            <v>VIA LOCATELLI 118</v>
          </cell>
          <cell r="BV4355" t="str">
            <v>24044</v>
          </cell>
          <cell r="BW4355" t="str">
            <v>N</v>
          </cell>
          <cell r="BX4355">
            <v>0</v>
          </cell>
          <cell r="BY4355">
            <v>0</v>
          </cell>
          <cell r="BZ4355">
            <v>0</v>
          </cell>
          <cell r="CA4355">
            <v>0</v>
          </cell>
          <cell r="CB4355">
            <v>0</v>
          </cell>
          <cell r="CC4355">
            <v>0</v>
          </cell>
          <cell r="CD4355" t="str">
            <v>Italia</v>
          </cell>
          <cell r="CE4355" t="str">
            <v>SO</v>
          </cell>
          <cell r="CF4355">
            <v>19446</v>
          </cell>
          <cell r="CG4355">
            <v>41274</v>
          </cell>
          <cell r="CH4355">
            <v>59.761806981519506</v>
          </cell>
          <cell r="CI4355">
            <v>60</v>
          </cell>
          <cell r="CJ4355" t="str">
            <v>MORBEGNO</v>
          </cell>
          <cell r="CK4355" t="str">
            <v>70</v>
          </cell>
          <cell r="CL4355" t="str">
            <v>DISTRIBUZIONE GAS</v>
          </cell>
          <cell r="CM4355" t="str">
            <v>Gasdotti</v>
          </cell>
          <cell r="CN4355">
            <v>0</v>
          </cell>
          <cell r="CO4355" t="str">
            <v>Laurea II livello (oltre i tre anni)</v>
          </cell>
          <cell r="CP4355" t="str">
            <v>Laurea in filosofia</v>
          </cell>
          <cell r="CQ4355" t="str">
            <v>Lauree Umanistiche  (oltre tre anni)</v>
          </cell>
          <cell r="CR4355">
            <v>0</v>
          </cell>
          <cell r="CS4355" t="str">
            <v>302</v>
          </cell>
          <cell r="CT4355" t="str">
            <v>2241-00</v>
          </cell>
          <cell r="CU4355" t="str">
            <v>Non definito</v>
          </cell>
          <cell r="CV4355" t="str">
            <v>31047DALMINE</v>
          </cell>
          <cell r="CW4355" t="str">
            <v>CENTRO DI DALMINE</v>
          </cell>
          <cell r="CX4355" t="str">
            <v>DALMINE</v>
          </cell>
          <cell r="CY4355" t="str">
            <v>Snam RG S.p.A.</v>
          </cell>
          <cell r="CZ4355" t="str">
            <v>31269AD</v>
          </cell>
          <cell r="DA4355" t="str">
            <v>OPER - GEST - DINORD</v>
          </cell>
          <cell r="DB4355" t="str">
            <v>31122OPER</v>
          </cell>
          <cell r="DC4355" t="str">
            <v>31071GEST</v>
          </cell>
          <cell r="DD4355" t="str">
            <v>31052DI-NORD</v>
          </cell>
          <cell r="DE4355" t="str">
            <v>31047DALMINE</v>
          </cell>
          <cell r="DF4355" t="str">
            <v>00000 Unità selezionata</v>
          </cell>
          <cell r="DG4355">
            <v>0</v>
          </cell>
          <cell r="DH4355">
            <v>0</v>
          </cell>
          <cell r="DI4355" t="str">
            <v>MULTI-SOCIETARIA</v>
          </cell>
          <cell r="DJ4355" t="str">
            <v>2241-1304</v>
          </cell>
          <cell r="DK4355" t="str">
            <v>DALMINE CENTRO</v>
          </cell>
          <cell r="DL4355" t="str">
            <v>31052DI-NORD</v>
          </cell>
          <cell r="DM4355" t="str">
            <v>2241-00-NORD</v>
          </cell>
          <cell r="DN4355" t="str">
            <v>POLO NORD</v>
          </cell>
          <cell r="DO4355" t="str">
            <v>TGGLDA53C28F712T</v>
          </cell>
          <cell r="DP4355">
            <v>0</v>
          </cell>
          <cell r="DQ4355" t="str">
            <v>Snam RG S.p.A.</v>
          </cell>
        </row>
        <row r="4356">
          <cell r="A4356" t="str">
            <v>2241001217</v>
          </cell>
          <cell r="B4356" t="str">
            <v>SRG</v>
          </cell>
          <cell r="C4356" t="str">
            <v>rg01</v>
          </cell>
          <cell r="D4356" t="str">
            <v>PERRONE PAOLO</v>
          </cell>
          <cell r="E4356" t="str">
            <v>M</v>
          </cell>
          <cell r="F4356" t="str">
            <v>O</v>
          </cell>
          <cell r="G4356">
            <v>1</v>
          </cell>
          <cell r="H4356" t="str">
            <v>Operaio</v>
          </cell>
          <cell r="I4356" t="str">
            <v>5CR4</v>
          </cell>
          <cell r="J4356">
            <v>40909</v>
          </cell>
          <cell r="K4356">
            <v>38504</v>
          </cell>
          <cell r="L4356">
            <v>40909</v>
          </cell>
          <cell r="M4356">
            <v>29691</v>
          </cell>
          <cell r="N4356">
            <v>41274</v>
          </cell>
          <cell r="O4356">
            <v>2012</v>
          </cell>
          <cell r="P4356">
            <v>12</v>
          </cell>
          <cell r="Q4356">
            <v>31</v>
          </cell>
          <cell r="R4356" t="str">
            <v>Trasferimento organizzativo - Da aziende stesso settore - di rami di azienda/att</v>
          </cell>
          <cell r="S4356" t="str">
            <v>00092691</v>
          </cell>
          <cell r="T4356" t="str">
            <v>OPER. POLIVALENTE</v>
          </cell>
          <cell r="U4356">
            <v>0</v>
          </cell>
          <cell r="V4356" t="str">
            <v>2241-00||OPERATORE POLIVALENTE|</v>
          </cell>
          <cell r="W4356" t="str">
            <v>OPERATORE POLIVALENTE</v>
          </cell>
          <cell r="X4356" t="str">
            <v>5CR4</v>
          </cell>
          <cell r="Y4356" t="str">
            <v>DALMINE</v>
          </cell>
          <cell r="Z4356" t="str">
            <v>Tempo pieno - Normale</v>
          </cell>
          <cell r="AA4356" t="str">
            <v>Snam RG S.p.A.</v>
          </cell>
          <cell r="AB4356">
            <v>2241</v>
          </cell>
          <cell r="AC4356" t="str">
            <v>SETT. DI-NORD</v>
          </cell>
          <cell r="AD4356" t="str">
            <v>1334164</v>
          </cell>
          <cell r="AE4356" t="str">
            <v>334164</v>
          </cell>
          <cell r="AF4356" t="str">
            <v>CENTRO DI DALMINE</v>
          </cell>
          <cell r="AG4356" t="str">
            <v>2241IDA2</v>
          </cell>
          <cell r="AH4356" t="str">
            <v>31047DALMINE</v>
          </cell>
          <cell r="AI4356" t="str">
            <v>RR</v>
          </cell>
          <cell r="AJ4356" t="str">
            <v>DLM</v>
          </cell>
          <cell r="AK4356" t="str">
            <v>LOMBARDIA</v>
          </cell>
          <cell r="AL4356" t="str">
            <v>Bergamo</v>
          </cell>
          <cell r="AM4356" t="str">
            <v>31047DALMINE</v>
          </cell>
          <cell r="AN4356" t="str">
            <v>Ruolo</v>
          </cell>
          <cell r="AO4356" t="str">
            <v>Snam RG S.p.A.</v>
          </cell>
          <cell r="AP4356">
            <v>2241</v>
          </cell>
          <cell r="AQ4356">
            <v>0</v>
          </cell>
          <cell r="AR4356" t="str">
            <v>DALMINE CENTRO</v>
          </cell>
          <cell r="AS4356" t="str">
            <v>Bergamo</v>
          </cell>
          <cell r="AT4356" t="str">
            <v>LOMBARDIA</v>
          </cell>
          <cell r="AU4356" t="str">
            <v xml:space="preserve">ok </v>
          </cell>
          <cell r="AV4356" t="str">
            <v>NORD-OCCIDENTALE</v>
          </cell>
          <cell r="AW4356" t="str">
            <v>BG</v>
          </cell>
          <cell r="AX4356" t="str">
            <v>2241-02</v>
          </cell>
          <cell r="AY4356" t="str">
            <v>SETT. DI-NORD</v>
          </cell>
          <cell r="AZ4356" t="str">
            <v>1334164</v>
          </cell>
          <cell r="BA4356" t="str">
            <v>334164</v>
          </cell>
          <cell r="BB4356" t="str">
            <v>CENTRO DI DALMINE</v>
          </cell>
          <cell r="BC4356" t="str">
            <v>In forza</v>
          </cell>
          <cell r="BD4356" t="str">
            <v>Dipendente Standard</v>
          </cell>
          <cell r="BE4356" t="str">
            <v>E000</v>
          </cell>
          <cell r="BF4356">
            <v>0</v>
          </cell>
          <cell r="BG4356">
            <v>0</v>
          </cell>
          <cell r="BH4356" t="str">
            <v>E000</v>
          </cell>
          <cell r="BI4356" t="str">
            <v>Snam RG S.p.A.</v>
          </cell>
          <cell r="BJ4356">
            <v>0</v>
          </cell>
          <cell r="BK4356" t="str">
            <v>24044</v>
          </cell>
          <cell r="BL4356" t="str">
            <v>BG</v>
          </cell>
          <cell r="BM4356" t="str">
            <v>DALMINE</v>
          </cell>
          <cell r="BN4356" t="str">
            <v>VIA LOCATELLI 114</v>
          </cell>
          <cell r="BO4356" t="str">
            <v>Recapito</v>
          </cell>
          <cell r="BP4356" t="str">
            <v>RE</v>
          </cell>
          <cell r="BQ4356" t="str">
            <v>Rete</v>
          </cell>
          <cell r="BR4356" t="str">
            <v>Italia</v>
          </cell>
          <cell r="BS4356" t="str">
            <v>D245</v>
          </cell>
          <cell r="BT4356" t="str">
            <v>DALMINE</v>
          </cell>
          <cell r="BU4356" t="str">
            <v>VIA LOCATELLI 118</v>
          </cell>
          <cell r="BV4356" t="str">
            <v>24044</v>
          </cell>
          <cell r="BW4356" t="str">
            <v>N</v>
          </cell>
          <cell r="BX4356">
            <v>0</v>
          </cell>
          <cell r="BY4356">
            <v>0</v>
          </cell>
          <cell r="BZ4356">
            <v>0</v>
          </cell>
          <cell r="CA4356">
            <v>0</v>
          </cell>
          <cell r="CB4356">
            <v>0</v>
          </cell>
          <cell r="CC4356">
            <v>0</v>
          </cell>
          <cell r="CD4356" t="str">
            <v>Italia</v>
          </cell>
          <cell r="CE4356" t="str">
            <v>LE</v>
          </cell>
          <cell r="CF4356">
            <v>21506</v>
          </cell>
          <cell r="CG4356">
            <v>41274</v>
          </cell>
          <cell r="CH4356">
            <v>54.121834360027378</v>
          </cell>
          <cell r="CI4356">
            <v>54</v>
          </cell>
          <cell r="CJ4356" t="str">
            <v>LECCE</v>
          </cell>
          <cell r="CK4356" t="str">
            <v>70</v>
          </cell>
          <cell r="CL4356" t="str">
            <v>DISTRIBUZIONE GAS</v>
          </cell>
          <cell r="CM4356" t="str">
            <v>Gasdotti</v>
          </cell>
          <cell r="CN4356">
            <v>0</v>
          </cell>
          <cell r="CO4356" t="str">
            <v>Inferiore Diploma</v>
          </cell>
          <cell r="CP4356" t="str">
            <v>Licenza media inferiore</v>
          </cell>
          <cell r="CQ4356" t="str">
            <v>Inferiore al Diploma</v>
          </cell>
          <cell r="CR4356">
            <v>0</v>
          </cell>
          <cell r="CS4356" t="str">
            <v>701</v>
          </cell>
          <cell r="CT4356" t="str">
            <v>2241-00</v>
          </cell>
          <cell r="CU4356" t="str">
            <v>Non definito</v>
          </cell>
          <cell r="CV4356" t="str">
            <v>31047DALMINE</v>
          </cell>
          <cell r="CW4356" t="str">
            <v>CENTRO DI DALMINE</v>
          </cell>
          <cell r="CX4356" t="str">
            <v>DALMINE</v>
          </cell>
          <cell r="CY4356" t="str">
            <v>Snam RG S.p.A.</v>
          </cell>
          <cell r="CZ4356" t="str">
            <v>31269AD</v>
          </cell>
          <cell r="DA4356" t="str">
            <v>OPER - GEST - DINORD</v>
          </cell>
          <cell r="DB4356" t="str">
            <v>31122OPER</v>
          </cell>
          <cell r="DC4356" t="str">
            <v>31071GEST</v>
          </cell>
          <cell r="DD4356" t="str">
            <v>31052DI-NORD</v>
          </cell>
          <cell r="DE4356" t="str">
            <v>31047DALMINE</v>
          </cell>
          <cell r="DF4356" t="str">
            <v>00000 Unità selezionata</v>
          </cell>
          <cell r="DG4356">
            <v>0</v>
          </cell>
          <cell r="DH4356">
            <v>0</v>
          </cell>
          <cell r="DI4356" t="str">
            <v>MULTI-SOCIETARIA</v>
          </cell>
          <cell r="DJ4356" t="str">
            <v>2241-1304</v>
          </cell>
          <cell r="DK4356" t="str">
            <v>DALMINE CENTRO</v>
          </cell>
          <cell r="DL4356" t="str">
            <v>31052DI-NORD</v>
          </cell>
          <cell r="DM4356" t="str">
            <v>2241-00-NORD</v>
          </cell>
          <cell r="DN4356" t="str">
            <v>POLO NORD</v>
          </cell>
          <cell r="DO4356" t="str">
            <v>PRRPLA58S17E506A</v>
          </cell>
          <cell r="DP4356">
            <v>0</v>
          </cell>
          <cell r="DQ4356" t="str">
            <v>Snam RG S.p.A.</v>
          </cell>
        </row>
        <row r="4357">
          <cell r="A4357" t="str">
            <v>2241001337</v>
          </cell>
          <cell r="B4357" t="str">
            <v>SRG</v>
          </cell>
          <cell r="C4357" t="str">
            <v>rg01</v>
          </cell>
          <cell r="D4357" t="str">
            <v>AMARO BRUNO</v>
          </cell>
          <cell r="E4357" t="str">
            <v>M</v>
          </cell>
          <cell r="F4357" t="str">
            <v>O</v>
          </cell>
          <cell r="G4357">
            <v>1</v>
          </cell>
          <cell r="H4357" t="str">
            <v>Operaio</v>
          </cell>
          <cell r="I4357" t="str">
            <v>4CR2</v>
          </cell>
          <cell r="J4357">
            <v>40909</v>
          </cell>
          <cell r="K4357">
            <v>37987</v>
          </cell>
          <cell r="L4357">
            <v>40909</v>
          </cell>
          <cell r="M4357">
            <v>29997</v>
          </cell>
          <cell r="N4357">
            <v>41274</v>
          </cell>
          <cell r="O4357">
            <v>2012</v>
          </cell>
          <cell r="P4357">
            <v>12</v>
          </cell>
          <cell r="Q4357">
            <v>30</v>
          </cell>
          <cell r="R4357" t="str">
            <v>Trasferimento organizzativo - Da aziende stesso settore - di rami di azienda/att</v>
          </cell>
          <cell r="S4357" t="str">
            <v>00092684</v>
          </cell>
          <cell r="T4357" t="str">
            <v>POL. ELETTROMECCANICO</v>
          </cell>
          <cell r="U4357">
            <v>0</v>
          </cell>
          <cell r="V4357" t="str">
            <v>2241-00||POLIVALENTE ELETTROMECCANICO|</v>
          </cell>
          <cell r="W4357" t="str">
            <v>POLIVALENTE ELETTROMECCANICO</v>
          </cell>
          <cell r="X4357" t="str">
            <v>4CR4</v>
          </cell>
          <cell r="Y4357" t="str">
            <v>DALMINE</v>
          </cell>
          <cell r="Z4357" t="str">
            <v>Tempo pieno - Normale</v>
          </cell>
          <cell r="AA4357" t="str">
            <v>Snam RG S.p.A.</v>
          </cell>
          <cell r="AB4357">
            <v>2241</v>
          </cell>
          <cell r="AC4357" t="str">
            <v>SETT. DI-NORD</v>
          </cell>
          <cell r="AD4357" t="str">
            <v>1334164</v>
          </cell>
          <cell r="AE4357" t="str">
            <v>334164</v>
          </cell>
          <cell r="AF4357" t="str">
            <v>CENTRO DI DALMINE</v>
          </cell>
          <cell r="AG4357" t="str">
            <v>2241IDA2</v>
          </cell>
          <cell r="AH4357" t="str">
            <v>31047DALMINE</v>
          </cell>
          <cell r="AI4357" t="str">
            <v>RR</v>
          </cell>
          <cell r="AJ4357" t="str">
            <v>DLM</v>
          </cell>
          <cell r="AK4357" t="str">
            <v>LOMBARDIA</v>
          </cell>
          <cell r="AL4357" t="str">
            <v>Bergamo</v>
          </cell>
          <cell r="AM4357" t="str">
            <v>31047DALMINE</v>
          </cell>
          <cell r="AN4357" t="str">
            <v>Ruolo</v>
          </cell>
          <cell r="AO4357" t="str">
            <v>Snam RG S.p.A.</v>
          </cell>
          <cell r="AP4357">
            <v>2241</v>
          </cell>
          <cell r="AQ4357">
            <v>0</v>
          </cell>
          <cell r="AR4357" t="str">
            <v>DALMINE CENTRO</v>
          </cell>
          <cell r="AS4357" t="str">
            <v>Bergamo</v>
          </cell>
          <cell r="AT4357" t="str">
            <v>LOMBARDIA</v>
          </cell>
          <cell r="AU4357" t="str">
            <v xml:space="preserve">ok </v>
          </cell>
          <cell r="AV4357" t="str">
            <v>NORD-OCCIDENTALE</v>
          </cell>
          <cell r="AW4357" t="str">
            <v>BG</v>
          </cell>
          <cell r="AX4357" t="str">
            <v>2241-02</v>
          </cell>
          <cell r="AY4357" t="str">
            <v>SETT. DI-NORD</v>
          </cell>
          <cell r="AZ4357" t="str">
            <v>1334164</v>
          </cell>
          <cell r="BA4357" t="str">
            <v>334164</v>
          </cell>
          <cell r="BB4357" t="str">
            <v>CENTRO DI DALMINE</v>
          </cell>
          <cell r="BC4357" t="str">
            <v>In forza</v>
          </cell>
          <cell r="BD4357" t="str">
            <v>Dipendente Standard</v>
          </cell>
          <cell r="BE4357" t="str">
            <v>E000</v>
          </cell>
          <cell r="BF4357">
            <v>0</v>
          </cell>
          <cell r="BG4357">
            <v>0</v>
          </cell>
          <cell r="BH4357" t="str">
            <v>E000</v>
          </cell>
          <cell r="BI4357" t="str">
            <v>Snam RG S.p.A.</v>
          </cell>
          <cell r="BJ4357">
            <v>0</v>
          </cell>
          <cell r="BK4357" t="str">
            <v>24044</v>
          </cell>
          <cell r="BL4357" t="str">
            <v>BG</v>
          </cell>
          <cell r="BM4357" t="str">
            <v>DALMINE</v>
          </cell>
          <cell r="BN4357" t="str">
            <v>LARGO F.LLI PIROVANO 8</v>
          </cell>
          <cell r="BO4357" t="str">
            <v>Recapito</v>
          </cell>
          <cell r="BP4357" t="str">
            <v>RE</v>
          </cell>
          <cell r="BQ4357" t="str">
            <v>Rete</v>
          </cell>
          <cell r="BR4357" t="str">
            <v>Italia</v>
          </cell>
          <cell r="BS4357" t="str">
            <v>D245</v>
          </cell>
          <cell r="BT4357" t="str">
            <v>DALMINE</v>
          </cell>
          <cell r="BU4357" t="str">
            <v>VIA LOCATELLI 118</v>
          </cell>
          <cell r="BV4357" t="str">
            <v>24044</v>
          </cell>
          <cell r="BW4357" t="str">
            <v>Y</v>
          </cell>
          <cell r="BX4357" t="str">
            <v>Invalidi civili</v>
          </cell>
          <cell r="BY4357" t="str">
            <v>05</v>
          </cell>
          <cell r="BZ4357">
            <v>0</v>
          </cell>
          <cell r="CA4357">
            <v>0</v>
          </cell>
          <cell r="CB4357">
            <v>0</v>
          </cell>
          <cell r="CC4357">
            <v>0</v>
          </cell>
          <cell r="CD4357" t="str">
            <v>Italia</v>
          </cell>
          <cell r="CE4357" t="str">
            <v>BG</v>
          </cell>
          <cell r="CF4357">
            <v>22030</v>
          </cell>
          <cell r="CG4357">
            <v>41274</v>
          </cell>
          <cell r="CH4357">
            <v>52.687200547570157</v>
          </cell>
          <cell r="CI4357">
            <v>53</v>
          </cell>
          <cell r="CJ4357" t="str">
            <v>ROMANO DI LOMBARDIA</v>
          </cell>
          <cell r="CK4357" t="str">
            <v>70</v>
          </cell>
          <cell r="CL4357" t="str">
            <v>DISTRIBUZIONE GAS</v>
          </cell>
          <cell r="CM4357" t="str">
            <v>Gasdotti</v>
          </cell>
          <cell r="CN4357">
            <v>40909</v>
          </cell>
          <cell r="CO4357" t="str">
            <v>Inferiore Diploma</v>
          </cell>
          <cell r="CP4357" t="str">
            <v>Licenza media inferiore</v>
          </cell>
          <cell r="CQ4357" t="str">
            <v>Inferiore al Diploma</v>
          </cell>
          <cell r="CR4357">
            <v>0</v>
          </cell>
          <cell r="CS4357" t="str">
            <v>701</v>
          </cell>
          <cell r="CT4357" t="str">
            <v>2241-00</v>
          </cell>
          <cell r="CU4357" t="str">
            <v>Non definito</v>
          </cell>
          <cell r="CV4357" t="str">
            <v>31047DALMINE</v>
          </cell>
          <cell r="CW4357" t="str">
            <v>CENTRO DI DALMINE</v>
          </cell>
          <cell r="CX4357" t="str">
            <v>DALMINE</v>
          </cell>
          <cell r="CY4357" t="str">
            <v>Snam RG S.p.A.</v>
          </cell>
          <cell r="CZ4357" t="str">
            <v>31269AD</v>
          </cell>
          <cell r="DA4357" t="str">
            <v>OPER - GEST - DINORD</v>
          </cell>
          <cell r="DB4357" t="str">
            <v>31122OPER</v>
          </cell>
          <cell r="DC4357" t="str">
            <v>31071GEST</v>
          </cell>
          <cell r="DD4357" t="str">
            <v>31052DI-NORD</v>
          </cell>
          <cell r="DE4357" t="str">
            <v>31047DALMINE</v>
          </cell>
          <cell r="DF4357" t="str">
            <v>00000 Unità selezionata</v>
          </cell>
          <cell r="DG4357">
            <v>0</v>
          </cell>
          <cell r="DH4357">
            <v>0</v>
          </cell>
          <cell r="DI4357" t="str">
            <v>MULTI-SOCIETARIA</v>
          </cell>
          <cell r="DJ4357" t="str">
            <v>2241-1304</v>
          </cell>
          <cell r="DK4357" t="str">
            <v>DALMINE CENTRO</v>
          </cell>
          <cell r="DL4357" t="str">
            <v>31052DI-NORD</v>
          </cell>
          <cell r="DM4357" t="str">
            <v>2241-00-NORD</v>
          </cell>
          <cell r="DN4357" t="str">
            <v>POLO NORD</v>
          </cell>
          <cell r="DO4357" t="str">
            <v>MRABRN60D24H509C</v>
          </cell>
          <cell r="DP4357">
            <v>0</v>
          </cell>
          <cell r="DQ4357" t="str">
            <v>Snam RG S.p.A.</v>
          </cell>
        </row>
        <row r="4358">
          <cell r="A4358" t="str">
            <v>2241001487</v>
          </cell>
          <cell r="B4358" t="str">
            <v>SRG</v>
          </cell>
          <cell r="C4358" t="str">
            <v>rg01</v>
          </cell>
          <cell r="D4358" t="str">
            <v>GORLA ALESSANDRO</v>
          </cell>
          <cell r="E4358" t="str">
            <v>M</v>
          </cell>
          <cell r="F4358" t="str">
            <v>O</v>
          </cell>
          <cell r="G4358">
            <v>1</v>
          </cell>
          <cell r="H4358" t="str">
            <v>Operaio</v>
          </cell>
          <cell r="I4358" t="str">
            <v>5CR2</v>
          </cell>
          <cell r="J4358">
            <v>40909</v>
          </cell>
          <cell r="K4358">
            <v>36526</v>
          </cell>
          <cell r="L4358">
            <v>40909</v>
          </cell>
          <cell r="M4358">
            <v>30834</v>
          </cell>
          <cell r="N4358">
            <v>41274</v>
          </cell>
          <cell r="O4358">
            <v>2012</v>
          </cell>
          <cell r="P4358">
            <v>12</v>
          </cell>
          <cell r="Q4358">
            <v>28</v>
          </cell>
          <cell r="R4358" t="str">
            <v>Trasferimento organizzativo - Da aziende stesso settore - di rami di azienda/att</v>
          </cell>
          <cell r="S4358" t="str">
            <v>00092689</v>
          </cell>
          <cell r="T4358" t="str">
            <v>ADD. DI CENTRO</v>
          </cell>
          <cell r="U4358">
            <v>0</v>
          </cell>
          <cell r="V4358" t="str">
            <v>2241-00||ADDETTO DI CENTRO|</v>
          </cell>
          <cell r="W4358" t="str">
            <v>ADDETTO DI CENTRO</v>
          </cell>
          <cell r="X4358" t="str">
            <v>5CR4</v>
          </cell>
          <cell r="Y4358" t="str">
            <v>DALMINE</v>
          </cell>
          <cell r="Z4358" t="str">
            <v>Tempo pieno - Normale</v>
          </cell>
          <cell r="AA4358" t="str">
            <v>Snam RG S.p.A.</v>
          </cell>
          <cell r="AB4358">
            <v>2241</v>
          </cell>
          <cell r="AC4358" t="str">
            <v>SETT. DI-NORD</v>
          </cell>
          <cell r="AD4358" t="str">
            <v>1334164</v>
          </cell>
          <cell r="AE4358" t="str">
            <v>334164</v>
          </cell>
          <cell r="AF4358" t="str">
            <v>CENTRO DI DALMINE</v>
          </cell>
          <cell r="AG4358" t="str">
            <v>2241IDA2</v>
          </cell>
          <cell r="AH4358" t="str">
            <v>31047DALMINE</v>
          </cell>
          <cell r="AI4358" t="str">
            <v>RR</v>
          </cell>
          <cell r="AJ4358" t="str">
            <v>DLM</v>
          </cell>
          <cell r="AK4358" t="str">
            <v>LOMBARDIA</v>
          </cell>
          <cell r="AL4358" t="str">
            <v>Bergamo</v>
          </cell>
          <cell r="AM4358" t="str">
            <v>31047DALMINE</v>
          </cell>
          <cell r="AN4358" t="str">
            <v>Ruolo</v>
          </cell>
          <cell r="AO4358" t="str">
            <v>Snam RG S.p.A.</v>
          </cell>
          <cell r="AP4358">
            <v>2241</v>
          </cell>
          <cell r="AQ4358">
            <v>0</v>
          </cell>
          <cell r="AR4358" t="str">
            <v>DALMINE CENTRO</v>
          </cell>
          <cell r="AS4358" t="str">
            <v>Bergamo</v>
          </cell>
          <cell r="AT4358" t="str">
            <v>LOMBARDIA</v>
          </cell>
          <cell r="AU4358" t="str">
            <v xml:space="preserve">ok </v>
          </cell>
          <cell r="AV4358" t="str">
            <v>NORD-OCCIDENTALE</v>
          </cell>
          <cell r="AW4358" t="str">
            <v>BG</v>
          </cell>
          <cell r="AX4358" t="str">
            <v>2241-02</v>
          </cell>
          <cell r="AY4358" t="str">
            <v>SETT. DI-NORD</v>
          </cell>
          <cell r="AZ4358" t="str">
            <v>1334164</v>
          </cell>
          <cell r="BA4358" t="str">
            <v>334164</v>
          </cell>
          <cell r="BB4358" t="str">
            <v>CENTRO DI DALMINE</v>
          </cell>
          <cell r="BC4358" t="str">
            <v>In forza</v>
          </cell>
          <cell r="BD4358" t="str">
            <v>Dipendente Standard</v>
          </cell>
          <cell r="BE4358" t="str">
            <v>E000</v>
          </cell>
          <cell r="BF4358">
            <v>0</v>
          </cell>
          <cell r="BG4358">
            <v>0</v>
          </cell>
          <cell r="BH4358" t="str">
            <v>E000</v>
          </cell>
          <cell r="BI4358" t="str">
            <v>Snam RG S.p.A.</v>
          </cell>
          <cell r="BJ4358">
            <v>0</v>
          </cell>
          <cell r="BK4358" t="str">
            <v>24047</v>
          </cell>
          <cell r="BL4358" t="str">
            <v>BG</v>
          </cell>
          <cell r="BM4358" t="str">
            <v>TREVIGLIO</v>
          </cell>
          <cell r="BN4358" t="str">
            <v>VIA PONTIROLO 18</v>
          </cell>
          <cell r="BO4358" t="str">
            <v>Recapito</v>
          </cell>
          <cell r="BP4358" t="str">
            <v>RE</v>
          </cell>
          <cell r="BQ4358" t="str">
            <v>Rete</v>
          </cell>
          <cell r="BR4358" t="str">
            <v>Italia</v>
          </cell>
          <cell r="BS4358" t="str">
            <v>D245</v>
          </cell>
          <cell r="BT4358" t="str">
            <v>DALMINE</v>
          </cell>
          <cell r="BU4358" t="str">
            <v>VIA LOCATELLI 118</v>
          </cell>
          <cell r="BV4358" t="str">
            <v>24044</v>
          </cell>
          <cell r="BW4358" t="str">
            <v>N</v>
          </cell>
          <cell r="BX4358">
            <v>0</v>
          </cell>
          <cell r="BY4358">
            <v>0</v>
          </cell>
          <cell r="BZ4358">
            <v>0</v>
          </cell>
          <cell r="CA4358">
            <v>0</v>
          </cell>
          <cell r="CB4358">
            <v>0</v>
          </cell>
          <cell r="CC4358">
            <v>0</v>
          </cell>
          <cell r="CD4358" t="str">
            <v>Italia</v>
          </cell>
          <cell r="CE4358" t="str">
            <v>BG</v>
          </cell>
          <cell r="CF4358">
            <v>21281</v>
          </cell>
          <cell r="CG4358">
            <v>41274</v>
          </cell>
          <cell r="CH4358">
            <v>54.737850787132103</v>
          </cell>
          <cell r="CI4358">
            <v>55</v>
          </cell>
          <cell r="CJ4358" t="str">
            <v>TREVIGLIO</v>
          </cell>
          <cell r="CK4358" t="str">
            <v>70</v>
          </cell>
          <cell r="CL4358" t="str">
            <v>DISTRIBUZIONE GAS</v>
          </cell>
          <cell r="CM4358" t="str">
            <v>Gasdotti</v>
          </cell>
          <cell r="CN4358">
            <v>0</v>
          </cell>
          <cell r="CO4358" t="str">
            <v>Inferiore Diploma</v>
          </cell>
          <cell r="CP4358" t="str">
            <v>Licenza media inferiore</v>
          </cell>
          <cell r="CQ4358" t="str">
            <v>Inferiore al Diploma</v>
          </cell>
          <cell r="CR4358">
            <v>0</v>
          </cell>
          <cell r="CS4358" t="str">
            <v>701</v>
          </cell>
          <cell r="CT4358" t="str">
            <v>2241-00</v>
          </cell>
          <cell r="CU4358" t="str">
            <v>Non definito</v>
          </cell>
          <cell r="CV4358" t="str">
            <v>31047DALMINE</v>
          </cell>
          <cell r="CW4358" t="str">
            <v>CENTRO DI DALMINE</v>
          </cell>
          <cell r="CX4358" t="str">
            <v>DALMINE</v>
          </cell>
          <cell r="CY4358" t="str">
            <v>Snam RG S.p.A.</v>
          </cell>
          <cell r="CZ4358" t="str">
            <v>31269AD</v>
          </cell>
          <cell r="DA4358" t="str">
            <v>OPER - GEST - DINORD</v>
          </cell>
          <cell r="DB4358" t="str">
            <v>31122OPER</v>
          </cell>
          <cell r="DC4358" t="str">
            <v>31071GEST</v>
          </cell>
          <cell r="DD4358" t="str">
            <v>31052DI-NORD</v>
          </cell>
          <cell r="DE4358" t="str">
            <v>31047DALMINE</v>
          </cell>
          <cell r="DF4358" t="str">
            <v>00000 Unità selezionata</v>
          </cell>
          <cell r="DG4358">
            <v>0</v>
          </cell>
          <cell r="DH4358">
            <v>0</v>
          </cell>
          <cell r="DI4358" t="str">
            <v>MULTI-SOCIETARIA</v>
          </cell>
          <cell r="DJ4358" t="str">
            <v>2241-1304</v>
          </cell>
          <cell r="DK4358" t="str">
            <v>DALMINE CENTRO</v>
          </cell>
          <cell r="DL4358" t="str">
            <v>31052DI-NORD</v>
          </cell>
          <cell r="DM4358" t="str">
            <v>2241-00-NORD</v>
          </cell>
          <cell r="DN4358" t="str">
            <v>POLO NORD</v>
          </cell>
          <cell r="DO4358" t="str">
            <v>GRLLSN58D06L400G</v>
          </cell>
          <cell r="DP4358">
            <v>0</v>
          </cell>
          <cell r="DQ4358" t="str">
            <v>Snam RG S.p.A.</v>
          </cell>
        </row>
        <row r="4359">
          <cell r="A4359" t="str">
            <v>2241001520</v>
          </cell>
          <cell r="B4359" t="str">
            <v>SRG</v>
          </cell>
          <cell r="C4359" t="str">
            <v>rg01</v>
          </cell>
          <cell r="D4359" t="str">
            <v>CARRARA STELIO</v>
          </cell>
          <cell r="E4359" t="str">
            <v>M</v>
          </cell>
          <cell r="F4359" t="str">
            <v>O</v>
          </cell>
          <cell r="G4359">
            <v>1</v>
          </cell>
          <cell r="H4359" t="str">
            <v>Operaio</v>
          </cell>
          <cell r="I4359" t="str">
            <v>4CR2</v>
          </cell>
          <cell r="J4359">
            <v>40909</v>
          </cell>
          <cell r="K4359">
            <v>40057</v>
          </cell>
          <cell r="L4359">
            <v>40909</v>
          </cell>
          <cell r="M4359">
            <v>30973</v>
          </cell>
          <cell r="N4359">
            <v>41274</v>
          </cell>
          <cell r="O4359">
            <v>2012</v>
          </cell>
          <cell r="P4359">
            <v>12</v>
          </cell>
          <cell r="Q4359">
            <v>28</v>
          </cell>
          <cell r="R4359" t="str">
            <v>Trasferimento organizzativo - Da aziende stesso settore - di rami di azienda/att</v>
          </cell>
          <cell r="S4359" t="str">
            <v>00092690</v>
          </cell>
          <cell r="T4359" t="str">
            <v>CAPO SQUADRA-CAPO SQUADRA CABINISTA</v>
          </cell>
          <cell r="U4359">
            <v>0</v>
          </cell>
          <cell r="V4359" t="str">
            <v>2241-00||CAPO SQUADRA-CAPO SQUADRA CABINISTA|</v>
          </cell>
          <cell r="W4359" t="str">
            <v>CAPO SQUADRA-CAPO SQUADRA CABINISTA</v>
          </cell>
          <cell r="X4359" t="str">
            <v>4CR4</v>
          </cell>
          <cell r="Y4359" t="str">
            <v>DALMINE</v>
          </cell>
          <cell r="Z4359" t="str">
            <v>Tempo pieno - Normale</v>
          </cell>
          <cell r="AA4359" t="str">
            <v>Snam RG S.p.A.</v>
          </cell>
          <cell r="AB4359">
            <v>2241</v>
          </cell>
          <cell r="AC4359" t="str">
            <v>SETT. DI-NORD</v>
          </cell>
          <cell r="AD4359" t="str">
            <v>1334164</v>
          </cell>
          <cell r="AE4359" t="str">
            <v>334164</v>
          </cell>
          <cell r="AF4359" t="str">
            <v>CENTRO DI DALMINE</v>
          </cell>
          <cell r="AG4359" t="str">
            <v>2241IDA2</v>
          </cell>
          <cell r="AH4359" t="str">
            <v>31047DALMINE</v>
          </cell>
          <cell r="AI4359" t="str">
            <v>RR</v>
          </cell>
          <cell r="AJ4359" t="str">
            <v>DLM</v>
          </cell>
          <cell r="AK4359" t="str">
            <v>LOMBARDIA</v>
          </cell>
          <cell r="AL4359" t="str">
            <v>Bergamo</v>
          </cell>
          <cell r="AM4359" t="str">
            <v>31047DALMINE</v>
          </cell>
          <cell r="AN4359" t="str">
            <v>Ruolo</v>
          </cell>
          <cell r="AO4359" t="str">
            <v>Snam RG S.p.A.</v>
          </cell>
          <cell r="AP4359">
            <v>2241</v>
          </cell>
          <cell r="AQ4359">
            <v>0</v>
          </cell>
          <cell r="AR4359" t="str">
            <v>DALMINE CENTRO</v>
          </cell>
          <cell r="AS4359" t="str">
            <v>Bergamo</v>
          </cell>
          <cell r="AT4359" t="str">
            <v>LOMBARDIA</v>
          </cell>
          <cell r="AU4359" t="str">
            <v xml:space="preserve">ok </v>
          </cell>
          <cell r="AV4359" t="str">
            <v>NORD-OCCIDENTALE</v>
          </cell>
          <cell r="AW4359" t="str">
            <v>BG</v>
          </cell>
          <cell r="AX4359" t="str">
            <v>2241-02</v>
          </cell>
          <cell r="AY4359" t="str">
            <v>SETT. DI-NORD</v>
          </cell>
          <cell r="AZ4359" t="str">
            <v>1334164</v>
          </cell>
          <cell r="BA4359" t="str">
            <v>334164</v>
          </cell>
          <cell r="BB4359" t="str">
            <v>CENTRO DI DALMINE</v>
          </cell>
          <cell r="BC4359" t="str">
            <v>In forza</v>
          </cell>
          <cell r="BD4359" t="str">
            <v>Dipendente Standard</v>
          </cell>
          <cell r="BE4359" t="str">
            <v>E000</v>
          </cell>
          <cell r="BF4359">
            <v>0</v>
          </cell>
          <cell r="BG4359">
            <v>0</v>
          </cell>
          <cell r="BH4359" t="str">
            <v>E000</v>
          </cell>
          <cell r="BI4359" t="str">
            <v>Snam RG S.p.A.</v>
          </cell>
          <cell r="BJ4359">
            <v>0</v>
          </cell>
          <cell r="BK4359" t="str">
            <v>24027</v>
          </cell>
          <cell r="BL4359" t="str">
            <v>BG</v>
          </cell>
          <cell r="BM4359" t="str">
            <v>NEMBRO</v>
          </cell>
          <cell r="BN4359" t="str">
            <v>VIA RONCHETTI 63</v>
          </cell>
          <cell r="BO4359" t="str">
            <v>Recapito</v>
          </cell>
          <cell r="BP4359" t="str">
            <v>RE</v>
          </cell>
          <cell r="BQ4359" t="str">
            <v>Rete</v>
          </cell>
          <cell r="BR4359" t="str">
            <v>Italia</v>
          </cell>
          <cell r="BS4359" t="str">
            <v>D245</v>
          </cell>
          <cell r="BT4359" t="str">
            <v>DALMINE</v>
          </cell>
          <cell r="BU4359" t="str">
            <v>VIA LOCATELLI 118</v>
          </cell>
          <cell r="BV4359" t="str">
            <v>24044</v>
          </cell>
          <cell r="BW4359" t="str">
            <v>N</v>
          </cell>
          <cell r="BX4359">
            <v>0</v>
          </cell>
          <cell r="BY4359">
            <v>0</v>
          </cell>
          <cell r="BZ4359">
            <v>0</v>
          </cell>
          <cell r="CA4359">
            <v>0</v>
          </cell>
          <cell r="CB4359">
            <v>0</v>
          </cell>
          <cell r="CC4359">
            <v>0</v>
          </cell>
          <cell r="CD4359" t="str">
            <v>Italia</v>
          </cell>
          <cell r="CE4359" t="str">
            <v>BG</v>
          </cell>
          <cell r="CF4359">
            <v>22906</v>
          </cell>
          <cell r="CG4359">
            <v>41274</v>
          </cell>
          <cell r="CH4359">
            <v>50.288843258042434</v>
          </cell>
          <cell r="CI4359">
            <v>50</v>
          </cell>
          <cell r="CJ4359" t="str">
            <v>BERGAMO</v>
          </cell>
          <cell r="CK4359" t="str">
            <v>70</v>
          </cell>
          <cell r="CL4359" t="str">
            <v>DISTRIBUZIONE GAS</v>
          </cell>
          <cell r="CM4359" t="str">
            <v>Gasdotti</v>
          </cell>
          <cell r="CN4359">
            <v>0</v>
          </cell>
          <cell r="CO4359" t="str">
            <v>Inferiore Diploma</v>
          </cell>
          <cell r="CP4359" t="str">
            <v>Licenza media inferiore</v>
          </cell>
          <cell r="CQ4359" t="str">
            <v>Inferiore al Diploma</v>
          </cell>
          <cell r="CR4359">
            <v>0</v>
          </cell>
          <cell r="CS4359" t="str">
            <v>701</v>
          </cell>
          <cell r="CT4359" t="str">
            <v>2241-00</v>
          </cell>
          <cell r="CU4359" t="str">
            <v>Non definito</v>
          </cell>
          <cell r="CV4359" t="str">
            <v>31047DALMINE</v>
          </cell>
          <cell r="CW4359" t="str">
            <v>CENTRO DI DALMINE</v>
          </cell>
          <cell r="CX4359" t="str">
            <v>DALMINE</v>
          </cell>
          <cell r="CY4359" t="str">
            <v>Snam RG S.p.A.</v>
          </cell>
          <cell r="CZ4359" t="str">
            <v>31269AD</v>
          </cell>
          <cell r="DA4359" t="str">
            <v>OPER - GEST - DINORD</v>
          </cell>
          <cell r="DB4359" t="str">
            <v>31122OPER</v>
          </cell>
          <cell r="DC4359" t="str">
            <v>31071GEST</v>
          </cell>
          <cell r="DD4359" t="str">
            <v>31052DI-NORD</v>
          </cell>
          <cell r="DE4359" t="str">
            <v>31047DALMINE</v>
          </cell>
          <cell r="DF4359" t="str">
            <v>00000 Unità selezionata</v>
          </cell>
          <cell r="DG4359">
            <v>0</v>
          </cell>
          <cell r="DH4359">
            <v>0</v>
          </cell>
          <cell r="DI4359" t="str">
            <v>MULTI-SOCIETARIA</v>
          </cell>
          <cell r="DJ4359" t="str">
            <v>2241-1304</v>
          </cell>
          <cell r="DK4359" t="str">
            <v>DALMINE CENTRO</v>
          </cell>
          <cell r="DL4359" t="str">
            <v>31052DI-NORD</v>
          </cell>
          <cell r="DM4359" t="str">
            <v>2241-00-NORD</v>
          </cell>
          <cell r="DN4359" t="str">
            <v>POLO NORD</v>
          </cell>
          <cell r="DO4359" t="str">
            <v>CRRSTL62P17A794Q</v>
          </cell>
          <cell r="DP4359">
            <v>0</v>
          </cell>
          <cell r="DQ4359" t="str">
            <v>Snam RG S.p.A.</v>
          </cell>
        </row>
        <row r="4360">
          <cell r="A4360" t="str">
            <v>2241001612</v>
          </cell>
          <cell r="B4360" t="str">
            <v>SRG</v>
          </cell>
          <cell r="C4360" t="str">
            <v>rg01</v>
          </cell>
          <cell r="D4360" t="str">
            <v>CALLIONI ANTONIO</v>
          </cell>
          <cell r="E4360" t="str">
            <v>M</v>
          </cell>
          <cell r="F4360" t="str">
            <v>O</v>
          </cell>
          <cell r="G4360">
            <v>1</v>
          </cell>
          <cell r="H4360" t="str">
            <v>Operaio</v>
          </cell>
          <cell r="I4360" t="str">
            <v>5CR1</v>
          </cell>
          <cell r="J4360">
            <v>40909</v>
          </cell>
          <cell r="K4360">
            <v>36951</v>
          </cell>
          <cell r="L4360">
            <v>40909</v>
          </cell>
          <cell r="M4360">
            <v>31176</v>
          </cell>
          <cell r="N4360">
            <v>41274</v>
          </cell>
          <cell r="O4360">
            <v>2012</v>
          </cell>
          <cell r="P4360">
            <v>12</v>
          </cell>
          <cell r="Q4360">
            <v>27</v>
          </cell>
          <cell r="R4360" t="str">
            <v>Trasferimento organizzativo - Da aziende stesso settore - di rami di azienda/att</v>
          </cell>
          <cell r="S4360" t="str">
            <v>00092689</v>
          </cell>
          <cell r="T4360" t="str">
            <v>ADD. DI CENTRO</v>
          </cell>
          <cell r="U4360">
            <v>0</v>
          </cell>
          <cell r="V4360" t="str">
            <v>2241-00||ADDETTO DI CENTRO|</v>
          </cell>
          <cell r="W4360" t="str">
            <v>ADDETTO DI CENTRO</v>
          </cell>
          <cell r="X4360" t="str">
            <v>5CR4</v>
          </cell>
          <cell r="Y4360" t="str">
            <v>DALMINE</v>
          </cell>
          <cell r="Z4360" t="str">
            <v>Tempo pieno - Normale</v>
          </cell>
          <cell r="AA4360" t="str">
            <v>Snam RG S.p.A.</v>
          </cell>
          <cell r="AB4360">
            <v>2241</v>
          </cell>
          <cell r="AC4360" t="str">
            <v>SETT. DI-NORD</v>
          </cell>
          <cell r="AD4360" t="str">
            <v>1334164</v>
          </cell>
          <cell r="AE4360" t="str">
            <v>334164</v>
          </cell>
          <cell r="AF4360" t="str">
            <v>CENTRO DI DALMINE</v>
          </cell>
          <cell r="AG4360" t="str">
            <v>2241IDA2</v>
          </cell>
          <cell r="AH4360" t="str">
            <v>31047DALMINE</v>
          </cell>
          <cell r="AI4360" t="str">
            <v>RR</v>
          </cell>
          <cell r="AJ4360" t="str">
            <v>DLM</v>
          </cell>
          <cell r="AK4360" t="str">
            <v>LOMBARDIA</v>
          </cell>
          <cell r="AL4360" t="str">
            <v>Bergamo</v>
          </cell>
          <cell r="AM4360" t="str">
            <v>31047DALMINE</v>
          </cell>
          <cell r="AN4360" t="str">
            <v>Ruolo</v>
          </cell>
          <cell r="AO4360" t="str">
            <v>Snam RG S.p.A.</v>
          </cell>
          <cell r="AP4360">
            <v>2241</v>
          </cell>
          <cell r="AQ4360">
            <v>0</v>
          </cell>
          <cell r="AR4360" t="str">
            <v>DALMINE CENTRO</v>
          </cell>
          <cell r="AS4360" t="str">
            <v>Bergamo</v>
          </cell>
          <cell r="AT4360" t="str">
            <v>LOMBARDIA</v>
          </cell>
          <cell r="AU4360" t="str">
            <v xml:space="preserve">ok </v>
          </cell>
          <cell r="AV4360" t="str">
            <v>NORD-OCCIDENTALE</v>
          </cell>
          <cell r="AW4360" t="str">
            <v>BG</v>
          </cell>
          <cell r="AX4360" t="str">
            <v>2241-02</v>
          </cell>
          <cell r="AY4360" t="str">
            <v>SETT. DI-NORD</v>
          </cell>
          <cell r="AZ4360" t="str">
            <v>1334164</v>
          </cell>
          <cell r="BA4360" t="str">
            <v>334164</v>
          </cell>
          <cell r="BB4360" t="str">
            <v>CENTRO DI DALMINE</v>
          </cell>
          <cell r="BC4360" t="str">
            <v>In forza</v>
          </cell>
          <cell r="BD4360" t="str">
            <v>Dipendente Standard</v>
          </cell>
          <cell r="BE4360" t="str">
            <v>E000</v>
          </cell>
          <cell r="BF4360">
            <v>0</v>
          </cell>
          <cell r="BG4360">
            <v>0</v>
          </cell>
          <cell r="BH4360" t="str">
            <v>E000</v>
          </cell>
          <cell r="BI4360" t="str">
            <v>Snam RG S.p.A.</v>
          </cell>
          <cell r="BJ4360">
            <v>0</v>
          </cell>
          <cell r="BK4360" t="str">
            <v>24044</v>
          </cell>
          <cell r="BL4360" t="str">
            <v>BG</v>
          </cell>
          <cell r="BM4360" t="str">
            <v>DALMINE</v>
          </cell>
          <cell r="BN4360" t="str">
            <v>VIA PIEMONTE 14</v>
          </cell>
          <cell r="BO4360" t="str">
            <v>Recapito</v>
          </cell>
          <cell r="BP4360" t="str">
            <v>RE</v>
          </cell>
          <cell r="BQ4360" t="str">
            <v>Rete</v>
          </cell>
          <cell r="BR4360" t="str">
            <v>Italia</v>
          </cell>
          <cell r="BS4360" t="str">
            <v>D245</v>
          </cell>
          <cell r="BT4360" t="str">
            <v>DALMINE</v>
          </cell>
          <cell r="BU4360" t="str">
            <v>VIA LOCATELLI 118</v>
          </cell>
          <cell r="BV4360" t="str">
            <v>24044</v>
          </cell>
          <cell r="BW4360" t="str">
            <v>Y</v>
          </cell>
          <cell r="BX4360" t="str">
            <v>Invalidi civili</v>
          </cell>
          <cell r="BY4360" t="str">
            <v>05</v>
          </cell>
          <cell r="BZ4360">
            <v>0</v>
          </cell>
          <cell r="CA4360">
            <v>0</v>
          </cell>
          <cell r="CB4360">
            <v>0</v>
          </cell>
          <cell r="CC4360">
            <v>0</v>
          </cell>
          <cell r="CD4360" t="str">
            <v>Italia</v>
          </cell>
          <cell r="CE4360" t="str">
            <v>BG</v>
          </cell>
          <cell r="CF4360">
            <v>19479</v>
          </cell>
          <cell r="CG4360">
            <v>41274</v>
          </cell>
          <cell r="CH4360">
            <v>59.671457905544145</v>
          </cell>
          <cell r="CI4360">
            <v>60</v>
          </cell>
          <cell r="CJ4360" t="str">
            <v>STEZZANO</v>
          </cell>
          <cell r="CK4360" t="str">
            <v>70</v>
          </cell>
          <cell r="CL4360" t="str">
            <v>DISTRIBUZIONE GAS</v>
          </cell>
          <cell r="CM4360" t="str">
            <v>Gasdotti</v>
          </cell>
          <cell r="CN4360">
            <v>40909</v>
          </cell>
          <cell r="CO4360" t="str">
            <v>Inferiore Diploma</v>
          </cell>
          <cell r="CP4360" t="str">
            <v>Licenza media inferiore</v>
          </cell>
          <cell r="CQ4360" t="str">
            <v>Inferiore al Diploma</v>
          </cell>
          <cell r="CR4360">
            <v>0</v>
          </cell>
          <cell r="CS4360" t="str">
            <v>701</v>
          </cell>
          <cell r="CT4360" t="str">
            <v>2241-00</v>
          </cell>
          <cell r="CU4360" t="str">
            <v>Non definito</v>
          </cell>
          <cell r="CV4360" t="str">
            <v>31047DALMINE</v>
          </cell>
          <cell r="CW4360" t="str">
            <v>CENTRO DI DALMINE</v>
          </cell>
          <cell r="CX4360" t="str">
            <v>DALMINE</v>
          </cell>
          <cell r="CY4360" t="str">
            <v>Snam RG S.p.A.</v>
          </cell>
          <cell r="CZ4360" t="str">
            <v>31269AD</v>
          </cell>
          <cell r="DA4360" t="str">
            <v>OPER - GEST - DINORD</v>
          </cell>
          <cell r="DB4360" t="str">
            <v>31122OPER</v>
          </cell>
          <cell r="DC4360" t="str">
            <v>31071GEST</v>
          </cell>
          <cell r="DD4360" t="str">
            <v>31052DI-NORD</v>
          </cell>
          <cell r="DE4360" t="str">
            <v>31047DALMINE</v>
          </cell>
          <cell r="DF4360" t="str">
            <v>00000 Unità selezionata</v>
          </cell>
          <cell r="DG4360">
            <v>0</v>
          </cell>
          <cell r="DH4360">
            <v>0</v>
          </cell>
          <cell r="DI4360" t="str">
            <v>MULTI-SOCIETARIA</v>
          </cell>
          <cell r="DJ4360" t="str">
            <v>2241-1304</v>
          </cell>
          <cell r="DK4360" t="str">
            <v>DALMINE CENTRO</v>
          </cell>
          <cell r="DL4360" t="str">
            <v>31052DI-NORD</v>
          </cell>
          <cell r="DM4360" t="str">
            <v>2241-00-NORD</v>
          </cell>
          <cell r="DN4360" t="str">
            <v>POLO NORD</v>
          </cell>
          <cell r="DO4360" t="str">
            <v>CLLNTN53D30I951R</v>
          </cell>
          <cell r="DP4360">
            <v>0</v>
          </cell>
          <cell r="DQ4360" t="str">
            <v>Snam RG S.p.A.</v>
          </cell>
        </row>
        <row r="4361">
          <cell r="A4361" t="str">
            <v>2241001629</v>
          </cell>
          <cell r="B4361" t="str">
            <v>SRG</v>
          </cell>
          <cell r="C4361" t="str">
            <v>rg01</v>
          </cell>
          <cell r="D4361" t="str">
            <v>ARRIGO GIUSEPPE</v>
          </cell>
          <cell r="E4361" t="str">
            <v>M</v>
          </cell>
          <cell r="F4361" t="str">
            <v>O</v>
          </cell>
          <cell r="G4361">
            <v>1</v>
          </cell>
          <cell r="H4361" t="str">
            <v>Operaio</v>
          </cell>
          <cell r="I4361" t="str">
            <v>5CR3</v>
          </cell>
          <cell r="J4361">
            <v>40909</v>
          </cell>
          <cell r="K4361">
            <v>39539</v>
          </cell>
          <cell r="L4361">
            <v>40909</v>
          </cell>
          <cell r="M4361">
            <v>31201</v>
          </cell>
          <cell r="N4361">
            <v>41274</v>
          </cell>
          <cell r="O4361">
            <v>2012</v>
          </cell>
          <cell r="P4361">
            <v>12</v>
          </cell>
          <cell r="Q4361">
            <v>27</v>
          </cell>
          <cell r="R4361" t="str">
            <v>Trasferimento organizzativo - Da aziende stesso settore - di rami di azienda/att</v>
          </cell>
          <cell r="S4361" t="str">
            <v>00092691</v>
          </cell>
          <cell r="T4361" t="str">
            <v>OPER. POLIVALENTE</v>
          </cell>
          <cell r="U4361">
            <v>0</v>
          </cell>
          <cell r="V4361" t="str">
            <v>2241-00||OPERATORE POLIVALENTE|</v>
          </cell>
          <cell r="W4361" t="str">
            <v>OPERATORE POLIVALENTE</v>
          </cell>
          <cell r="X4361" t="str">
            <v>5CR4</v>
          </cell>
          <cell r="Y4361" t="str">
            <v>DALMINE</v>
          </cell>
          <cell r="Z4361" t="str">
            <v>Tempo pieno - Normale</v>
          </cell>
          <cell r="AA4361" t="str">
            <v>Snam RG S.p.A.</v>
          </cell>
          <cell r="AB4361">
            <v>2241</v>
          </cell>
          <cell r="AC4361" t="str">
            <v>SETT. DI-NORD</v>
          </cell>
          <cell r="AD4361" t="str">
            <v>1334164</v>
          </cell>
          <cell r="AE4361" t="str">
            <v>334164</v>
          </cell>
          <cell r="AF4361" t="str">
            <v>CENTRO DI DALMINE</v>
          </cell>
          <cell r="AG4361" t="str">
            <v>2241IDA2</v>
          </cell>
          <cell r="AH4361" t="str">
            <v>31047DALMINE</v>
          </cell>
          <cell r="AI4361" t="str">
            <v>RR</v>
          </cell>
          <cell r="AJ4361" t="str">
            <v>DLM</v>
          </cell>
          <cell r="AK4361" t="str">
            <v>LOMBARDIA</v>
          </cell>
          <cell r="AL4361" t="str">
            <v>Bergamo</v>
          </cell>
          <cell r="AM4361" t="str">
            <v>31047DALMINE</v>
          </cell>
          <cell r="AN4361" t="str">
            <v>Ruolo</v>
          </cell>
          <cell r="AO4361" t="str">
            <v>Snam RG S.p.A.</v>
          </cell>
          <cell r="AP4361">
            <v>2241</v>
          </cell>
          <cell r="AQ4361">
            <v>0</v>
          </cell>
          <cell r="AR4361" t="str">
            <v>DALMINE CENTRO</v>
          </cell>
          <cell r="AS4361" t="str">
            <v>Bergamo</v>
          </cell>
          <cell r="AT4361" t="str">
            <v>LOMBARDIA</v>
          </cell>
          <cell r="AU4361" t="str">
            <v xml:space="preserve">ok </v>
          </cell>
          <cell r="AV4361" t="str">
            <v>NORD-OCCIDENTALE</v>
          </cell>
          <cell r="AW4361" t="str">
            <v>BG</v>
          </cell>
          <cell r="AX4361" t="str">
            <v>2241-02</v>
          </cell>
          <cell r="AY4361" t="str">
            <v>SETT. DI-NORD</v>
          </cell>
          <cell r="AZ4361" t="str">
            <v>1334164</v>
          </cell>
          <cell r="BA4361" t="str">
            <v>334164</v>
          </cell>
          <cell r="BB4361" t="str">
            <v>CENTRO DI DALMINE</v>
          </cell>
          <cell r="BC4361" t="str">
            <v>In forza</v>
          </cell>
          <cell r="BD4361" t="str">
            <v>Dipendente Standard</v>
          </cell>
          <cell r="BE4361" t="str">
            <v>E000</v>
          </cell>
          <cell r="BF4361">
            <v>0</v>
          </cell>
          <cell r="BG4361">
            <v>0</v>
          </cell>
          <cell r="BH4361" t="str">
            <v>E000</v>
          </cell>
          <cell r="BI4361" t="str">
            <v>Snam RG S.p.A.</v>
          </cell>
          <cell r="BJ4361">
            <v>0</v>
          </cell>
          <cell r="BK4361" t="str">
            <v>24021</v>
          </cell>
          <cell r="BL4361" t="str">
            <v>BG</v>
          </cell>
          <cell r="BM4361" t="str">
            <v>ALBINO</v>
          </cell>
          <cell r="BN4361" t="str">
            <v>VIA LUNGA 64</v>
          </cell>
          <cell r="BO4361" t="str">
            <v>Recapito</v>
          </cell>
          <cell r="BP4361" t="str">
            <v>RE</v>
          </cell>
          <cell r="BQ4361" t="str">
            <v>Rete</v>
          </cell>
          <cell r="BR4361" t="str">
            <v>Italia</v>
          </cell>
          <cell r="BS4361" t="str">
            <v>D245</v>
          </cell>
          <cell r="BT4361" t="str">
            <v>DALMINE</v>
          </cell>
          <cell r="BU4361" t="str">
            <v>VIA LOCATELLI 118</v>
          </cell>
          <cell r="BV4361" t="str">
            <v>24044</v>
          </cell>
          <cell r="BW4361" t="str">
            <v>N</v>
          </cell>
          <cell r="BX4361">
            <v>0</v>
          </cell>
          <cell r="BY4361">
            <v>0</v>
          </cell>
          <cell r="BZ4361">
            <v>0</v>
          </cell>
          <cell r="CA4361">
            <v>0</v>
          </cell>
          <cell r="CB4361">
            <v>0</v>
          </cell>
          <cell r="CC4361">
            <v>0</v>
          </cell>
          <cell r="CD4361" t="str">
            <v>Italia</v>
          </cell>
          <cell r="CE4361" t="str">
            <v>PA</v>
          </cell>
          <cell r="CF4361">
            <v>23618</v>
          </cell>
          <cell r="CG4361">
            <v>41274</v>
          </cell>
          <cell r="CH4361">
            <v>48.33949349760438</v>
          </cell>
          <cell r="CI4361">
            <v>48</v>
          </cell>
          <cell r="CJ4361" t="str">
            <v>TERMINI IMERESE</v>
          </cell>
          <cell r="CK4361" t="str">
            <v>70</v>
          </cell>
          <cell r="CL4361" t="str">
            <v>DISTRIBUZIONE GAS</v>
          </cell>
          <cell r="CM4361" t="str">
            <v>Gasdotti</v>
          </cell>
          <cell r="CN4361">
            <v>0</v>
          </cell>
          <cell r="CO4361" t="str">
            <v>Inferiore Diploma</v>
          </cell>
          <cell r="CP4361" t="str">
            <v>Licenza media inferiore</v>
          </cell>
          <cell r="CQ4361" t="str">
            <v>Inferiore al Diploma</v>
          </cell>
          <cell r="CR4361">
            <v>0</v>
          </cell>
          <cell r="CS4361" t="str">
            <v>701</v>
          </cell>
          <cell r="CT4361" t="str">
            <v>2241-00</v>
          </cell>
          <cell r="CU4361" t="str">
            <v>Non definito</v>
          </cell>
          <cell r="CV4361" t="str">
            <v>31047DALMINE</v>
          </cell>
          <cell r="CW4361" t="str">
            <v>CENTRO DI DALMINE</v>
          </cell>
          <cell r="CX4361" t="str">
            <v>DALMINE</v>
          </cell>
          <cell r="CY4361" t="str">
            <v>Snam RG S.p.A.</v>
          </cell>
          <cell r="CZ4361" t="str">
            <v>31269AD</v>
          </cell>
          <cell r="DA4361" t="str">
            <v>OPER - GEST - DINORD</v>
          </cell>
          <cell r="DB4361" t="str">
            <v>31122OPER</v>
          </cell>
          <cell r="DC4361" t="str">
            <v>31071GEST</v>
          </cell>
          <cell r="DD4361" t="str">
            <v>31052DI-NORD</v>
          </cell>
          <cell r="DE4361" t="str">
            <v>31047DALMINE</v>
          </cell>
          <cell r="DF4361" t="str">
            <v>00000 Unità selezionata</v>
          </cell>
          <cell r="DG4361">
            <v>0</v>
          </cell>
          <cell r="DH4361">
            <v>0</v>
          </cell>
          <cell r="DI4361" t="str">
            <v>MULTI-SOCIETARIA</v>
          </cell>
          <cell r="DJ4361" t="str">
            <v>2241-1304</v>
          </cell>
          <cell r="DK4361" t="str">
            <v>DALMINE CENTRO</v>
          </cell>
          <cell r="DL4361" t="str">
            <v>31052DI-NORD</v>
          </cell>
          <cell r="DM4361" t="str">
            <v>2241-00-NORD</v>
          </cell>
          <cell r="DN4361" t="str">
            <v>POLO NORD</v>
          </cell>
          <cell r="DO4361" t="str">
            <v>RRGGPP64M29L112L</v>
          </cell>
          <cell r="DP4361">
            <v>0</v>
          </cell>
          <cell r="DQ4361" t="str">
            <v>Snam RG S.p.A.</v>
          </cell>
        </row>
        <row r="4362">
          <cell r="A4362" t="str">
            <v>2241001664</v>
          </cell>
          <cell r="B4362" t="str">
            <v>SRG</v>
          </cell>
          <cell r="C4362" t="str">
            <v>rg01</v>
          </cell>
          <cell r="D4362" t="str">
            <v>CAROBBIO LUCA</v>
          </cell>
          <cell r="E4362" t="str">
            <v>M</v>
          </cell>
          <cell r="F4362" t="str">
            <v>I</v>
          </cell>
          <cell r="G4362">
            <v>2</v>
          </cell>
          <cell r="H4362" t="str">
            <v>Impiegato</v>
          </cell>
          <cell r="I4362" t="str">
            <v>2CR2</v>
          </cell>
          <cell r="J4362">
            <v>40909</v>
          </cell>
          <cell r="K4362">
            <v>41153</v>
          </cell>
          <cell r="L4362">
            <v>40909</v>
          </cell>
          <cell r="M4362">
            <v>31285</v>
          </cell>
          <cell r="N4362">
            <v>41274</v>
          </cell>
          <cell r="O4362">
            <v>2012</v>
          </cell>
          <cell r="P4362">
            <v>12</v>
          </cell>
          <cell r="Q4362">
            <v>27</v>
          </cell>
          <cell r="R4362" t="str">
            <v>Trasferimento organizzativo - Da aziende stesso settore - di rami di azienda/att</v>
          </cell>
          <cell r="S4362" t="str">
            <v>00092686</v>
          </cell>
          <cell r="T4362" t="str">
            <v>TEC. COORD. ATTIVITA' TECNICHE</v>
          </cell>
          <cell r="U4362">
            <v>0</v>
          </cell>
          <cell r="V4362" t="str">
            <v>2241-00||TECNICO COORD.ATTIVITA TECNICHE|</v>
          </cell>
          <cell r="W4362" t="str">
            <v>TECNICO COORD.ATTIVITA TECNICHE</v>
          </cell>
          <cell r="X4362" t="str">
            <v>2CR4</v>
          </cell>
          <cell r="Y4362" t="str">
            <v>DALMINE</v>
          </cell>
          <cell r="Z4362" t="str">
            <v>Tempo pieno - Normale</v>
          </cell>
          <cell r="AA4362" t="str">
            <v>Snam RG S.p.A.</v>
          </cell>
          <cell r="AB4362">
            <v>2241</v>
          </cell>
          <cell r="AC4362" t="str">
            <v>SETT. DI-NORD</v>
          </cell>
          <cell r="AD4362" t="str">
            <v>1334164</v>
          </cell>
          <cell r="AE4362" t="str">
            <v>334164</v>
          </cell>
          <cell r="AF4362" t="str">
            <v>CENTRO DI DALMINE</v>
          </cell>
          <cell r="AG4362" t="str">
            <v>2241IDA2</v>
          </cell>
          <cell r="AH4362" t="str">
            <v>31047DALMINE</v>
          </cell>
          <cell r="AI4362" t="str">
            <v>RR</v>
          </cell>
          <cell r="AJ4362" t="str">
            <v>DLM</v>
          </cell>
          <cell r="AK4362" t="str">
            <v>LOMBARDIA</v>
          </cell>
          <cell r="AL4362" t="str">
            <v>Bergamo</v>
          </cell>
          <cell r="AM4362" t="str">
            <v>31047DALMINE</v>
          </cell>
          <cell r="AN4362" t="str">
            <v>Ruolo</v>
          </cell>
          <cell r="AO4362" t="str">
            <v>Snam RG S.p.A.</v>
          </cell>
          <cell r="AP4362">
            <v>2241</v>
          </cell>
          <cell r="AQ4362">
            <v>0</v>
          </cell>
          <cell r="AR4362" t="str">
            <v>DALMINE CENTRO</v>
          </cell>
          <cell r="AS4362" t="str">
            <v>Bergamo</v>
          </cell>
          <cell r="AT4362" t="str">
            <v>LOMBARDIA</v>
          </cell>
          <cell r="AU4362" t="str">
            <v xml:space="preserve">ok </v>
          </cell>
          <cell r="AV4362" t="str">
            <v>NORD-OCCIDENTALE</v>
          </cell>
          <cell r="AW4362" t="str">
            <v>BG</v>
          </cell>
          <cell r="AX4362" t="str">
            <v>2241-02</v>
          </cell>
          <cell r="AY4362" t="str">
            <v>SETT. DI-NORD</v>
          </cell>
          <cell r="AZ4362" t="str">
            <v>1334164</v>
          </cell>
          <cell r="BA4362" t="str">
            <v>334164</v>
          </cell>
          <cell r="BB4362" t="str">
            <v>CENTRO DI DALMINE</v>
          </cell>
          <cell r="BC4362" t="str">
            <v>In forza</v>
          </cell>
          <cell r="BD4362" t="str">
            <v>Dipendente Standard</v>
          </cell>
          <cell r="BE4362" t="str">
            <v>E000</v>
          </cell>
          <cell r="BF4362">
            <v>0</v>
          </cell>
          <cell r="BG4362">
            <v>0</v>
          </cell>
          <cell r="BH4362" t="str">
            <v>E000</v>
          </cell>
          <cell r="BI4362" t="str">
            <v>Snam RG S.p.A.</v>
          </cell>
          <cell r="BJ4362">
            <v>0</v>
          </cell>
          <cell r="BK4362" t="str">
            <v>24021</v>
          </cell>
          <cell r="BL4362" t="str">
            <v>BG</v>
          </cell>
          <cell r="BM4362" t="str">
            <v>ALBINO</v>
          </cell>
          <cell r="BN4362" t="str">
            <v>VIA FRANCESCO NULLO 2</v>
          </cell>
          <cell r="BO4362" t="str">
            <v>Recapito</v>
          </cell>
          <cell r="BP4362" t="str">
            <v>RE</v>
          </cell>
          <cell r="BQ4362" t="str">
            <v>Rete</v>
          </cell>
          <cell r="BR4362" t="str">
            <v>Italia</v>
          </cell>
          <cell r="BS4362" t="str">
            <v>D245</v>
          </cell>
          <cell r="BT4362" t="str">
            <v>DALMINE</v>
          </cell>
          <cell r="BU4362" t="str">
            <v>VIA LOCATELLI 118</v>
          </cell>
          <cell r="BV4362" t="str">
            <v>24044</v>
          </cell>
          <cell r="BW4362" t="str">
            <v>N</v>
          </cell>
          <cell r="BX4362">
            <v>0</v>
          </cell>
          <cell r="BY4362">
            <v>0</v>
          </cell>
          <cell r="BZ4362">
            <v>0</v>
          </cell>
          <cell r="CA4362">
            <v>0</v>
          </cell>
          <cell r="CB4362">
            <v>0</v>
          </cell>
          <cell r="CC4362">
            <v>0</v>
          </cell>
          <cell r="CD4362" t="str">
            <v>Italia</v>
          </cell>
          <cell r="CE4362" t="str">
            <v>BG</v>
          </cell>
          <cell r="CF4362">
            <v>23679</v>
          </cell>
          <cell r="CG4362">
            <v>41274</v>
          </cell>
          <cell r="CH4362">
            <v>48.172484599589325</v>
          </cell>
          <cell r="CI4362">
            <v>48</v>
          </cell>
          <cell r="CJ4362" t="str">
            <v>BERGAMO</v>
          </cell>
          <cell r="CK4362" t="str">
            <v>70</v>
          </cell>
          <cell r="CL4362" t="str">
            <v>DISTRIBUZIONE GAS</v>
          </cell>
          <cell r="CM4362" t="str">
            <v>Gasdotti</v>
          </cell>
          <cell r="CN4362">
            <v>0</v>
          </cell>
          <cell r="CO4362" t="str">
            <v>Diploma</v>
          </cell>
          <cell r="CP4362" t="str">
            <v>Geometra</v>
          </cell>
          <cell r="CQ4362" t="str">
            <v>Diplomi professionali</v>
          </cell>
          <cell r="CR4362">
            <v>0</v>
          </cell>
          <cell r="CS4362" t="str">
            <v>501</v>
          </cell>
          <cell r="CT4362" t="str">
            <v>2241-00</v>
          </cell>
          <cell r="CU4362" t="str">
            <v>Non definito</v>
          </cell>
          <cell r="CV4362" t="str">
            <v>31047DALMINE</v>
          </cell>
          <cell r="CW4362" t="str">
            <v>CENTRO DI DALMINE</v>
          </cell>
          <cell r="CX4362" t="str">
            <v>DALMINE</v>
          </cell>
          <cell r="CY4362" t="str">
            <v>Snam RG S.p.A.</v>
          </cell>
          <cell r="CZ4362" t="str">
            <v>31269AD</v>
          </cell>
          <cell r="DA4362" t="str">
            <v>OPER - GEST - DINORD</v>
          </cell>
          <cell r="DB4362" t="str">
            <v>31122OPER</v>
          </cell>
          <cell r="DC4362" t="str">
            <v>31071GEST</v>
          </cell>
          <cell r="DD4362" t="str">
            <v>31052DI-NORD</v>
          </cell>
          <cell r="DE4362" t="str">
            <v>31047DALMINE</v>
          </cell>
          <cell r="DF4362" t="str">
            <v>00000 Unità selezionata</v>
          </cell>
          <cell r="DG4362">
            <v>0</v>
          </cell>
          <cell r="DH4362">
            <v>0</v>
          </cell>
          <cell r="DI4362" t="str">
            <v>MULTI-SOCIETARIA</v>
          </cell>
          <cell r="DJ4362" t="str">
            <v>2241-1304</v>
          </cell>
          <cell r="DK4362" t="str">
            <v>DALMINE CENTRO</v>
          </cell>
          <cell r="DL4362" t="str">
            <v>31052DI-NORD</v>
          </cell>
          <cell r="DM4362" t="str">
            <v>2241-00-NORD</v>
          </cell>
          <cell r="DN4362" t="str">
            <v>POLO NORD</v>
          </cell>
          <cell r="DO4362" t="str">
            <v>CRBLCU64R29A794N</v>
          </cell>
          <cell r="DP4362">
            <v>0</v>
          </cell>
          <cell r="DQ4362" t="str">
            <v>Snam RG S.p.A.</v>
          </cell>
        </row>
        <row r="4363">
          <cell r="A4363" t="str">
            <v>2241001683</v>
          </cell>
          <cell r="B4363" t="str">
            <v>SRG</v>
          </cell>
          <cell r="C4363" t="str">
            <v>rg01</v>
          </cell>
          <cell r="D4363" t="str">
            <v>D ADDA OSCAR</v>
          </cell>
          <cell r="E4363" t="str">
            <v>M</v>
          </cell>
          <cell r="F4363" t="str">
            <v>O</v>
          </cell>
          <cell r="G4363">
            <v>1</v>
          </cell>
          <cell r="H4363" t="str">
            <v>Operaio</v>
          </cell>
          <cell r="I4363" t="str">
            <v>4CR2</v>
          </cell>
          <cell r="J4363">
            <v>40909</v>
          </cell>
          <cell r="K4363">
            <v>37987</v>
          </cell>
          <cell r="L4363">
            <v>40909</v>
          </cell>
          <cell r="M4363">
            <v>31310</v>
          </cell>
          <cell r="N4363">
            <v>41274</v>
          </cell>
          <cell r="O4363">
            <v>2012</v>
          </cell>
          <cell r="P4363">
            <v>12</v>
          </cell>
          <cell r="Q4363">
            <v>27</v>
          </cell>
          <cell r="R4363" t="str">
            <v>Trasferimento organizzativo - Da aziende stesso settore - di rami di azienda/att</v>
          </cell>
          <cell r="S4363" t="str">
            <v>00092684</v>
          </cell>
          <cell r="T4363" t="str">
            <v>POL. ELETTROMECCANICO</v>
          </cell>
          <cell r="U4363">
            <v>0</v>
          </cell>
          <cell r="V4363" t="str">
            <v>2241-00||POLIVALENTE ELETTROMECCANICO|</v>
          </cell>
          <cell r="W4363" t="str">
            <v>POLIVALENTE ELETTROMECCANICO</v>
          </cell>
          <cell r="X4363" t="str">
            <v>4CR4</v>
          </cell>
          <cell r="Y4363" t="str">
            <v>DALMINE</v>
          </cell>
          <cell r="Z4363" t="str">
            <v>Tempo pieno - Normale</v>
          </cell>
          <cell r="AA4363" t="str">
            <v>Snam RG S.p.A.</v>
          </cell>
          <cell r="AB4363">
            <v>2241</v>
          </cell>
          <cell r="AC4363" t="str">
            <v>SETT. DI-NORD</v>
          </cell>
          <cell r="AD4363" t="str">
            <v>1334164</v>
          </cell>
          <cell r="AE4363" t="str">
            <v>334164</v>
          </cell>
          <cell r="AF4363" t="str">
            <v>CENTRO DI DALMINE</v>
          </cell>
          <cell r="AG4363" t="str">
            <v>2241IDA2</v>
          </cell>
          <cell r="AH4363" t="str">
            <v>31047DALMINE</v>
          </cell>
          <cell r="AI4363" t="str">
            <v>RR</v>
          </cell>
          <cell r="AJ4363" t="str">
            <v>DLM</v>
          </cell>
          <cell r="AK4363" t="str">
            <v>LOMBARDIA</v>
          </cell>
          <cell r="AL4363" t="str">
            <v>Bergamo</v>
          </cell>
          <cell r="AM4363" t="str">
            <v>31047DALMINE</v>
          </cell>
          <cell r="AN4363" t="str">
            <v>Ruolo</v>
          </cell>
          <cell r="AO4363" t="str">
            <v>Snam RG S.p.A.</v>
          </cell>
          <cell r="AP4363">
            <v>2241</v>
          </cell>
          <cell r="AQ4363">
            <v>0</v>
          </cell>
          <cell r="AR4363" t="str">
            <v>DALMINE CENTRO</v>
          </cell>
          <cell r="AS4363" t="str">
            <v>Bergamo</v>
          </cell>
          <cell r="AT4363" t="str">
            <v>LOMBARDIA</v>
          </cell>
          <cell r="AU4363" t="str">
            <v xml:space="preserve">ok </v>
          </cell>
          <cell r="AV4363" t="str">
            <v>NORD-OCCIDENTALE</v>
          </cell>
          <cell r="AW4363" t="str">
            <v>BG</v>
          </cell>
          <cell r="AX4363" t="str">
            <v>2241-02</v>
          </cell>
          <cell r="AY4363" t="str">
            <v>SETT. DI-NORD</v>
          </cell>
          <cell r="AZ4363" t="str">
            <v>1334164</v>
          </cell>
          <cell r="BA4363" t="str">
            <v>334164</v>
          </cell>
          <cell r="BB4363" t="str">
            <v>CENTRO DI DALMINE</v>
          </cell>
          <cell r="BC4363" t="str">
            <v>In forza</v>
          </cell>
          <cell r="BD4363" t="str">
            <v>Dipendente Standard</v>
          </cell>
          <cell r="BE4363" t="str">
            <v>E000</v>
          </cell>
          <cell r="BF4363">
            <v>0</v>
          </cell>
          <cell r="BG4363">
            <v>0</v>
          </cell>
          <cell r="BH4363" t="str">
            <v>E000</v>
          </cell>
          <cell r="BI4363" t="str">
            <v>Snam RG S.p.A.</v>
          </cell>
          <cell r="BJ4363">
            <v>0</v>
          </cell>
          <cell r="BK4363" t="str">
            <v>24052</v>
          </cell>
          <cell r="BL4363" t="str">
            <v>BG</v>
          </cell>
          <cell r="BM4363" t="str">
            <v>AZZANO SAN PAOLO</v>
          </cell>
          <cell r="BN4363" t="str">
            <v>VIA MURERE 4</v>
          </cell>
          <cell r="BO4363" t="str">
            <v>Recapito</v>
          </cell>
          <cell r="BP4363" t="str">
            <v>RE</v>
          </cell>
          <cell r="BQ4363" t="str">
            <v>Rete</v>
          </cell>
          <cell r="BR4363" t="str">
            <v>Italia</v>
          </cell>
          <cell r="BS4363" t="str">
            <v>D245</v>
          </cell>
          <cell r="BT4363" t="str">
            <v>DALMINE</v>
          </cell>
          <cell r="BU4363" t="str">
            <v>VIA LOCATELLI 118</v>
          </cell>
          <cell r="BV4363" t="str">
            <v>24044</v>
          </cell>
          <cell r="BW4363" t="str">
            <v>N</v>
          </cell>
          <cell r="BX4363">
            <v>0</v>
          </cell>
          <cell r="BY4363">
            <v>0</v>
          </cell>
          <cell r="BZ4363">
            <v>0</v>
          </cell>
          <cell r="CA4363">
            <v>0</v>
          </cell>
          <cell r="CB4363">
            <v>0</v>
          </cell>
          <cell r="CC4363">
            <v>0</v>
          </cell>
          <cell r="CD4363" t="str">
            <v>Italia</v>
          </cell>
          <cell r="CE4363" t="str">
            <v>BG</v>
          </cell>
          <cell r="CF4363">
            <v>23671</v>
          </cell>
          <cell r="CG4363">
            <v>41274</v>
          </cell>
          <cell r="CH4363">
            <v>48.194387405886381</v>
          </cell>
          <cell r="CI4363">
            <v>48</v>
          </cell>
          <cell r="CJ4363" t="str">
            <v>BERGAMO</v>
          </cell>
          <cell r="CK4363" t="str">
            <v>70</v>
          </cell>
          <cell r="CL4363" t="str">
            <v>DISTRIBUZIONE GAS</v>
          </cell>
          <cell r="CM4363" t="str">
            <v>Gasdotti</v>
          </cell>
          <cell r="CN4363">
            <v>0</v>
          </cell>
          <cell r="CO4363" t="str">
            <v>Inferiore Diploma</v>
          </cell>
          <cell r="CP4363" t="str">
            <v>Licenza media inferiore</v>
          </cell>
          <cell r="CQ4363" t="str">
            <v>Inferiore al Diploma</v>
          </cell>
          <cell r="CR4363">
            <v>0</v>
          </cell>
          <cell r="CS4363" t="str">
            <v>701</v>
          </cell>
          <cell r="CT4363" t="str">
            <v>2241-00</v>
          </cell>
          <cell r="CU4363" t="str">
            <v>Non definito</v>
          </cell>
          <cell r="CV4363" t="str">
            <v>31047DALMINE</v>
          </cell>
          <cell r="CW4363" t="str">
            <v>CENTRO DI DALMINE</v>
          </cell>
          <cell r="CX4363" t="str">
            <v>DALMINE</v>
          </cell>
          <cell r="CY4363" t="str">
            <v>Snam RG S.p.A.</v>
          </cell>
          <cell r="CZ4363" t="str">
            <v>31269AD</v>
          </cell>
          <cell r="DA4363" t="str">
            <v>OPER - GEST - DINORD</v>
          </cell>
          <cell r="DB4363" t="str">
            <v>31122OPER</v>
          </cell>
          <cell r="DC4363" t="str">
            <v>31071GEST</v>
          </cell>
          <cell r="DD4363" t="str">
            <v>31052DI-NORD</v>
          </cell>
          <cell r="DE4363" t="str">
            <v>31047DALMINE</v>
          </cell>
          <cell r="DF4363" t="str">
            <v>00000 Unità selezionata</v>
          </cell>
          <cell r="DG4363">
            <v>0</v>
          </cell>
          <cell r="DH4363">
            <v>0</v>
          </cell>
          <cell r="DI4363" t="str">
            <v>MULTI-SOCIETARIA</v>
          </cell>
          <cell r="DJ4363" t="str">
            <v>2241-1304</v>
          </cell>
          <cell r="DK4363" t="str">
            <v>DALMINE CENTRO</v>
          </cell>
          <cell r="DL4363" t="str">
            <v>31052DI-NORD</v>
          </cell>
          <cell r="DM4363" t="str">
            <v>2241-00-NORD</v>
          </cell>
          <cell r="DN4363" t="str">
            <v>POLO NORD</v>
          </cell>
          <cell r="DO4363" t="str">
            <v>DDDSCR64R21A794R</v>
          </cell>
          <cell r="DP4363">
            <v>0</v>
          </cell>
          <cell r="DQ4363" t="str">
            <v>Snam RG S.p.A.</v>
          </cell>
        </row>
        <row r="4364">
          <cell r="A4364" t="str">
            <v>2241002013</v>
          </cell>
          <cell r="B4364" t="str">
            <v>SRG</v>
          </cell>
          <cell r="C4364" t="str">
            <v>rg01</v>
          </cell>
          <cell r="D4364" t="str">
            <v>BONOMI EMANUELE</v>
          </cell>
          <cell r="E4364" t="str">
            <v>M</v>
          </cell>
          <cell r="F4364" t="str">
            <v>I</v>
          </cell>
          <cell r="G4364">
            <v>2</v>
          </cell>
          <cell r="H4364" t="str">
            <v>Impiegato</v>
          </cell>
          <cell r="I4364" t="str">
            <v>3CR3</v>
          </cell>
          <cell r="J4364">
            <v>40909</v>
          </cell>
          <cell r="K4364">
            <v>37530</v>
          </cell>
          <cell r="L4364">
            <v>40909</v>
          </cell>
          <cell r="M4364">
            <v>32168</v>
          </cell>
          <cell r="N4364">
            <v>41274</v>
          </cell>
          <cell r="O4364">
            <v>2012</v>
          </cell>
          <cell r="P4364">
            <v>12</v>
          </cell>
          <cell r="Q4364">
            <v>24</v>
          </cell>
          <cell r="R4364" t="str">
            <v>Trasferimento organizzativo - Da aziende stesso settore - di rami di azienda/att</v>
          </cell>
          <cell r="S4364" t="str">
            <v>00092688</v>
          </cell>
          <cell r="T4364" t="str">
            <v>TEC. DI CENTRO</v>
          </cell>
          <cell r="U4364">
            <v>0</v>
          </cell>
          <cell r="V4364" t="str">
            <v>2241-00||TECNICO DI CENTRO|</v>
          </cell>
          <cell r="W4364" t="str">
            <v>TECNICO DI CENTRO</v>
          </cell>
          <cell r="X4364" t="str">
            <v>3CR4</v>
          </cell>
          <cell r="Y4364" t="str">
            <v>DALMINE</v>
          </cell>
          <cell r="Z4364" t="str">
            <v>Tempo pieno - Normale</v>
          </cell>
          <cell r="AA4364" t="str">
            <v>Snam RG S.p.A.</v>
          </cell>
          <cell r="AB4364">
            <v>2241</v>
          </cell>
          <cell r="AC4364" t="str">
            <v>SETT. DI-NORD</v>
          </cell>
          <cell r="AD4364" t="str">
            <v>1334164</v>
          </cell>
          <cell r="AE4364" t="str">
            <v>334164</v>
          </cell>
          <cell r="AF4364" t="str">
            <v>CENTRO DI DALMINE</v>
          </cell>
          <cell r="AG4364" t="str">
            <v>2241IDA2</v>
          </cell>
          <cell r="AH4364" t="str">
            <v>31047DALMINE</v>
          </cell>
          <cell r="AI4364" t="str">
            <v>RR</v>
          </cell>
          <cell r="AJ4364" t="str">
            <v>DLM</v>
          </cell>
          <cell r="AK4364" t="str">
            <v>LOMBARDIA</v>
          </cell>
          <cell r="AL4364" t="str">
            <v>Bergamo</v>
          </cell>
          <cell r="AM4364" t="str">
            <v>31047DALMINE</v>
          </cell>
          <cell r="AN4364" t="str">
            <v>Ruolo</v>
          </cell>
          <cell r="AO4364" t="str">
            <v>Snam RG S.p.A.</v>
          </cell>
          <cell r="AP4364">
            <v>2241</v>
          </cell>
          <cell r="AQ4364">
            <v>0</v>
          </cell>
          <cell r="AR4364" t="str">
            <v>DALMINE CENTRO</v>
          </cell>
          <cell r="AS4364" t="str">
            <v>Bergamo</v>
          </cell>
          <cell r="AT4364" t="str">
            <v>LOMBARDIA</v>
          </cell>
          <cell r="AU4364" t="str">
            <v xml:space="preserve">ok </v>
          </cell>
          <cell r="AV4364" t="str">
            <v>NORD-OCCIDENTALE</v>
          </cell>
          <cell r="AW4364" t="str">
            <v>BG</v>
          </cell>
          <cell r="AX4364" t="str">
            <v>2241-02</v>
          </cell>
          <cell r="AY4364" t="str">
            <v>SETT. DI-NORD</v>
          </cell>
          <cell r="AZ4364" t="str">
            <v>1334164</v>
          </cell>
          <cell r="BA4364" t="str">
            <v>334164</v>
          </cell>
          <cell r="BB4364" t="str">
            <v>CENTRO DI DALMINE</v>
          </cell>
          <cell r="BC4364" t="str">
            <v>In forza</v>
          </cell>
          <cell r="BD4364" t="str">
            <v>Dipendente Standard</v>
          </cell>
          <cell r="BE4364" t="str">
            <v>E000</v>
          </cell>
          <cell r="BF4364">
            <v>0</v>
          </cell>
          <cell r="BG4364">
            <v>0</v>
          </cell>
          <cell r="BH4364" t="str">
            <v>E000</v>
          </cell>
          <cell r="BI4364" t="str">
            <v>Snam RG S.p.A.</v>
          </cell>
          <cell r="BJ4364">
            <v>0</v>
          </cell>
          <cell r="BK4364" t="str">
            <v>24040</v>
          </cell>
          <cell r="BL4364" t="str">
            <v>BG</v>
          </cell>
          <cell r="BM4364" t="str">
            <v>BONATE SOTTO</v>
          </cell>
          <cell r="BN4364" t="str">
            <v>VIA VITTORIO VENETO 61</v>
          </cell>
          <cell r="BO4364" t="str">
            <v>Recapito</v>
          </cell>
          <cell r="BP4364" t="str">
            <v>RE</v>
          </cell>
          <cell r="BQ4364" t="str">
            <v>Rete</v>
          </cell>
          <cell r="BR4364" t="str">
            <v>Italia</v>
          </cell>
          <cell r="BS4364" t="str">
            <v>D245</v>
          </cell>
          <cell r="BT4364" t="str">
            <v>DALMINE</v>
          </cell>
          <cell r="BU4364" t="str">
            <v>VIA LOCATELLI 118</v>
          </cell>
          <cell r="BV4364" t="str">
            <v>24044</v>
          </cell>
          <cell r="BW4364" t="str">
            <v>N</v>
          </cell>
          <cell r="BX4364">
            <v>0</v>
          </cell>
          <cell r="BY4364">
            <v>0</v>
          </cell>
          <cell r="BZ4364">
            <v>0</v>
          </cell>
          <cell r="CA4364">
            <v>0</v>
          </cell>
          <cell r="CB4364">
            <v>0</v>
          </cell>
          <cell r="CC4364">
            <v>0</v>
          </cell>
          <cell r="CD4364" t="str">
            <v>Italia</v>
          </cell>
          <cell r="CE4364" t="str">
            <v>BG</v>
          </cell>
          <cell r="CF4364">
            <v>24374</v>
          </cell>
          <cell r="CG4364">
            <v>41274</v>
          </cell>
          <cell r="CH4364">
            <v>46.269678302532512</v>
          </cell>
          <cell r="CI4364">
            <v>46</v>
          </cell>
          <cell r="CJ4364" t="str">
            <v>BONATE SOTTO</v>
          </cell>
          <cell r="CK4364" t="str">
            <v>70</v>
          </cell>
          <cell r="CL4364" t="str">
            <v>DISTRIBUZIONE GAS</v>
          </cell>
          <cell r="CM4364" t="str">
            <v>Gasdotti</v>
          </cell>
          <cell r="CN4364">
            <v>0</v>
          </cell>
          <cell r="CO4364" t="str">
            <v>Diploma</v>
          </cell>
          <cell r="CP4364" t="str">
            <v>Dipl. per. elettrot.</v>
          </cell>
          <cell r="CQ4364" t="str">
            <v>Diplomi professionali</v>
          </cell>
          <cell r="CR4364">
            <v>0</v>
          </cell>
          <cell r="CS4364" t="str">
            <v>505</v>
          </cell>
          <cell r="CT4364" t="str">
            <v>2241-00</v>
          </cell>
          <cell r="CU4364" t="str">
            <v>Non definito</v>
          </cell>
          <cell r="CV4364" t="str">
            <v>31047DALMINE</v>
          </cell>
          <cell r="CW4364" t="str">
            <v>CENTRO DI DALMINE</v>
          </cell>
          <cell r="CX4364" t="str">
            <v>DALMINE</v>
          </cell>
          <cell r="CY4364" t="str">
            <v>Snam RG S.p.A.</v>
          </cell>
          <cell r="CZ4364" t="str">
            <v>31269AD</v>
          </cell>
          <cell r="DA4364" t="str">
            <v>OPER - GEST - DINORD</v>
          </cell>
          <cell r="DB4364" t="str">
            <v>31122OPER</v>
          </cell>
          <cell r="DC4364" t="str">
            <v>31071GEST</v>
          </cell>
          <cell r="DD4364" t="str">
            <v>31052DI-NORD</v>
          </cell>
          <cell r="DE4364" t="str">
            <v>31047DALMINE</v>
          </cell>
          <cell r="DF4364" t="str">
            <v>00000 Unità selezionata</v>
          </cell>
          <cell r="DG4364">
            <v>0</v>
          </cell>
          <cell r="DH4364">
            <v>0</v>
          </cell>
          <cell r="DI4364" t="str">
            <v>MULTI-SOCIETARIA</v>
          </cell>
          <cell r="DJ4364" t="str">
            <v>2241-1304</v>
          </cell>
          <cell r="DK4364" t="str">
            <v>DALMINE CENTRO</v>
          </cell>
          <cell r="DL4364" t="str">
            <v>31052DI-NORD</v>
          </cell>
          <cell r="DM4364" t="str">
            <v>2241-00-NORD</v>
          </cell>
          <cell r="DN4364" t="str">
            <v>POLO NORD</v>
          </cell>
          <cell r="DO4364" t="str">
            <v>BNMMNL66P24A962L</v>
          </cell>
          <cell r="DP4364">
            <v>0</v>
          </cell>
          <cell r="DQ4364" t="str">
            <v>Snam RG S.p.A.</v>
          </cell>
        </row>
        <row r="4365">
          <cell r="A4365" t="str">
            <v>2241002014</v>
          </cell>
          <cell r="B4365" t="str">
            <v>SRG</v>
          </cell>
          <cell r="C4365" t="str">
            <v>rg01</v>
          </cell>
          <cell r="D4365" t="str">
            <v>CARLOTTI PAOLO</v>
          </cell>
          <cell r="E4365" t="str">
            <v>M</v>
          </cell>
          <cell r="F4365" t="str">
            <v>O</v>
          </cell>
          <cell r="G4365">
            <v>1</v>
          </cell>
          <cell r="H4365" t="str">
            <v>Operaio</v>
          </cell>
          <cell r="I4365" t="str">
            <v>5CR4</v>
          </cell>
          <cell r="J4365">
            <v>40909</v>
          </cell>
          <cell r="K4365">
            <v>39934</v>
          </cell>
          <cell r="L4365">
            <v>40909</v>
          </cell>
          <cell r="M4365">
            <v>32168</v>
          </cell>
          <cell r="N4365">
            <v>41274</v>
          </cell>
          <cell r="O4365">
            <v>2012</v>
          </cell>
          <cell r="P4365">
            <v>12</v>
          </cell>
          <cell r="Q4365">
            <v>24</v>
          </cell>
          <cell r="R4365" t="str">
            <v>Trasferimento organizzativo - Da aziende stesso settore - di rami di azienda/att</v>
          </cell>
          <cell r="S4365" t="str">
            <v>00092691</v>
          </cell>
          <cell r="T4365" t="str">
            <v>OPER. POLIVALENTE</v>
          </cell>
          <cell r="U4365">
            <v>0</v>
          </cell>
          <cell r="V4365" t="str">
            <v>2241-00||OPERATORE POLIVALENTE|</v>
          </cell>
          <cell r="W4365" t="str">
            <v>OPERATORE POLIVALENTE</v>
          </cell>
          <cell r="X4365" t="str">
            <v>5CR4</v>
          </cell>
          <cell r="Y4365" t="str">
            <v>DALMINE</v>
          </cell>
          <cell r="Z4365" t="str">
            <v>Tempo pieno - Normale</v>
          </cell>
          <cell r="AA4365" t="str">
            <v>Snam RG S.p.A.</v>
          </cell>
          <cell r="AB4365">
            <v>2241</v>
          </cell>
          <cell r="AC4365" t="str">
            <v>SETT. DI-NORD</v>
          </cell>
          <cell r="AD4365" t="str">
            <v>1334164</v>
          </cell>
          <cell r="AE4365" t="str">
            <v>334164</v>
          </cell>
          <cell r="AF4365" t="str">
            <v>CENTRO DI DALMINE</v>
          </cell>
          <cell r="AG4365" t="str">
            <v>2241IDA2</v>
          </cell>
          <cell r="AH4365" t="str">
            <v>31047DALMINE</v>
          </cell>
          <cell r="AI4365" t="str">
            <v>RR</v>
          </cell>
          <cell r="AJ4365" t="str">
            <v>DLM</v>
          </cell>
          <cell r="AK4365" t="str">
            <v>LOMBARDIA</v>
          </cell>
          <cell r="AL4365" t="str">
            <v>Bergamo</v>
          </cell>
          <cell r="AM4365" t="str">
            <v>31047DALMINE</v>
          </cell>
          <cell r="AN4365" t="str">
            <v>Ruolo</v>
          </cell>
          <cell r="AO4365" t="str">
            <v>Snam RG S.p.A.</v>
          </cell>
          <cell r="AP4365">
            <v>2241</v>
          </cell>
          <cell r="AQ4365">
            <v>0</v>
          </cell>
          <cell r="AR4365" t="str">
            <v>DALMINE CENTRO</v>
          </cell>
          <cell r="AS4365" t="str">
            <v>Bergamo</v>
          </cell>
          <cell r="AT4365" t="str">
            <v>LOMBARDIA</v>
          </cell>
          <cell r="AU4365" t="str">
            <v xml:space="preserve">ok </v>
          </cell>
          <cell r="AV4365" t="str">
            <v>NORD-OCCIDENTALE</v>
          </cell>
          <cell r="AW4365" t="str">
            <v>BG</v>
          </cell>
          <cell r="AX4365" t="str">
            <v>2241-02</v>
          </cell>
          <cell r="AY4365" t="str">
            <v>SETT. DI-NORD</v>
          </cell>
          <cell r="AZ4365" t="str">
            <v>1334164</v>
          </cell>
          <cell r="BA4365" t="str">
            <v>334164</v>
          </cell>
          <cell r="BB4365" t="str">
            <v>CENTRO DI DALMINE</v>
          </cell>
          <cell r="BC4365" t="str">
            <v>In forza</v>
          </cell>
          <cell r="BD4365" t="str">
            <v>Dipendente Standard</v>
          </cell>
          <cell r="BE4365" t="str">
            <v>E000</v>
          </cell>
          <cell r="BF4365">
            <v>0</v>
          </cell>
          <cell r="BG4365">
            <v>0</v>
          </cell>
          <cell r="BH4365" t="str">
            <v>E000</v>
          </cell>
          <cell r="BI4365" t="str">
            <v>Snam RG S.p.A.</v>
          </cell>
          <cell r="BJ4365">
            <v>0</v>
          </cell>
          <cell r="BK4365" t="str">
            <v>26019</v>
          </cell>
          <cell r="BL4365" t="str">
            <v>CR</v>
          </cell>
          <cell r="BM4365" t="str">
            <v>VAILATE</v>
          </cell>
          <cell r="BN4365" t="str">
            <v>PIAZZALE ALDO MORO 37/H</v>
          </cell>
          <cell r="BO4365" t="str">
            <v>Recapito</v>
          </cell>
          <cell r="BP4365" t="str">
            <v>RE</v>
          </cell>
          <cell r="BQ4365" t="str">
            <v>Rete</v>
          </cell>
          <cell r="BR4365" t="str">
            <v>Italia</v>
          </cell>
          <cell r="BS4365" t="str">
            <v>D245</v>
          </cell>
          <cell r="BT4365" t="str">
            <v>DALMINE</v>
          </cell>
          <cell r="BU4365" t="str">
            <v>VIA LOCATELLI 118</v>
          </cell>
          <cell r="BV4365" t="str">
            <v>24044</v>
          </cell>
          <cell r="BW4365" t="str">
            <v>N</v>
          </cell>
          <cell r="BX4365">
            <v>0</v>
          </cell>
          <cell r="BY4365">
            <v>0</v>
          </cell>
          <cell r="BZ4365">
            <v>0</v>
          </cell>
          <cell r="CA4365">
            <v>0</v>
          </cell>
          <cell r="CB4365">
            <v>0</v>
          </cell>
          <cell r="CC4365">
            <v>0</v>
          </cell>
          <cell r="CD4365" t="str">
            <v>Italia</v>
          </cell>
          <cell r="CE4365" t="str">
            <v>AL</v>
          </cell>
          <cell r="CF4365">
            <v>22860</v>
          </cell>
          <cell r="CG4365">
            <v>41274</v>
          </cell>
          <cell r="CH4365">
            <v>50.414784394250511</v>
          </cell>
          <cell r="CI4365">
            <v>50</v>
          </cell>
          <cell r="CJ4365" t="str">
            <v>PONTECURONE</v>
          </cell>
          <cell r="CK4365" t="str">
            <v>70</v>
          </cell>
          <cell r="CL4365" t="str">
            <v>DISTRIBUZIONE GAS</v>
          </cell>
          <cell r="CM4365" t="str">
            <v>Gasdotti</v>
          </cell>
          <cell r="CN4365">
            <v>0</v>
          </cell>
          <cell r="CO4365" t="str">
            <v>Inferiore Diploma</v>
          </cell>
          <cell r="CP4365" t="str">
            <v>Licenza media inferiore</v>
          </cell>
          <cell r="CQ4365" t="str">
            <v>Inferiore al Diploma</v>
          </cell>
          <cell r="CR4365">
            <v>0</v>
          </cell>
          <cell r="CS4365" t="str">
            <v>701</v>
          </cell>
          <cell r="CT4365" t="str">
            <v>2241-00</v>
          </cell>
          <cell r="CU4365" t="str">
            <v>Non definito</v>
          </cell>
          <cell r="CV4365" t="str">
            <v>31047DALMINE</v>
          </cell>
          <cell r="CW4365" t="str">
            <v>CENTRO DI DALMINE</v>
          </cell>
          <cell r="CX4365" t="str">
            <v>DALMINE</v>
          </cell>
          <cell r="CY4365" t="str">
            <v>Snam RG S.p.A.</v>
          </cell>
          <cell r="CZ4365" t="str">
            <v>31269AD</v>
          </cell>
          <cell r="DA4365" t="str">
            <v>OPER - GEST - DINORD</v>
          </cell>
          <cell r="DB4365" t="str">
            <v>31122OPER</v>
          </cell>
          <cell r="DC4365" t="str">
            <v>31071GEST</v>
          </cell>
          <cell r="DD4365" t="str">
            <v>31052DI-NORD</v>
          </cell>
          <cell r="DE4365" t="str">
            <v>31047DALMINE</v>
          </cell>
          <cell r="DF4365" t="str">
            <v>00000 Unità selezionata</v>
          </cell>
          <cell r="DG4365">
            <v>0</v>
          </cell>
          <cell r="DH4365">
            <v>0</v>
          </cell>
          <cell r="DI4365" t="str">
            <v>MULTI-SOCIETARIA</v>
          </cell>
          <cell r="DJ4365" t="str">
            <v>2241-1304</v>
          </cell>
          <cell r="DK4365" t="str">
            <v>DALMINE CENTRO</v>
          </cell>
          <cell r="DL4365" t="str">
            <v>31052DI-NORD</v>
          </cell>
          <cell r="DM4365" t="str">
            <v>2241-00-NORD</v>
          </cell>
          <cell r="DN4365" t="str">
            <v>POLO NORD</v>
          </cell>
          <cell r="DO4365" t="str">
            <v>CRLPLA62M02G839E</v>
          </cell>
          <cell r="DP4365">
            <v>0</v>
          </cell>
          <cell r="DQ4365" t="str">
            <v>Snam RG S.p.A.</v>
          </cell>
        </row>
        <row r="4366">
          <cell r="A4366" t="str">
            <v>2241002159</v>
          </cell>
          <cell r="B4366" t="str">
            <v>SRG</v>
          </cell>
          <cell r="C4366" t="str">
            <v>rg01</v>
          </cell>
          <cell r="D4366" t="str">
            <v>BASSINI MAURIZIO</v>
          </cell>
          <cell r="E4366" t="str">
            <v>M</v>
          </cell>
          <cell r="F4366" t="str">
            <v>I</v>
          </cell>
          <cell r="G4366">
            <v>2</v>
          </cell>
          <cell r="H4366" t="str">
            <v>Impiegato</v>
          </cell>
          <cell r="I4366" t="str">
            <v>3CR2</v>
          </cell>
          <cell r="J4366">
            <v>40909</v>
          </cell>
          <cell r="K4366">
            <v>37257</v>
          </cell>
          <cell r="L4366">
            <v>40909</v>
          </cell>
          <cell r="M4366">
            <v>30172</v>
          </cell>
          <cell r="N4366">
            <v>41274</v>
          </cell>
          <cell r="O4366">
            <v>2012</v>
          </cell>
          <cell r="P4366">
            <v>12</v>
          </cell>
          <cell r="Q4366">
            <v>30</v>
          </cell>
          <cell r="R4366" t="str">
            <v>Trasferimento organizzativo - Da aziende stesso settore - di rami di azienda/att</v>
          </cell>
          <cell r="S4366" t="str">
            <v>00092688</v>
          </cell>
          <cell r="T4366" t="str">
            <v>TEC. DI CENTRO</v>
          </cell>
          <cell r="U4366">
            <v>0</v>
          </cell>
          <cell r="V4366" t="str">
            <v>2241-00||TECNICO DI CENTRO|</v>
          </cell>
          <cell r="W4366" t="str">
            <v>TECNICO DI CENTRO</v>
          </cell>
          <cell r="X4366" t="str">
            <v>3CR4</v>
          </cell>
          <cell r="Y4366" t="str">
            <v>DALMINE</v>
          </cell>
          <cell r="Z4366" t="str">
            <v>Tempo pieno - Normale</v>
          </cell>
          <cell r="AA4366" t="str">
            <v>Snam RG S.p.A.</v>
          </cell>
          <cell r="AB4366">
            <v>2241</v>
          </cell>
          <cell r="AC4366" t="str">
            <v>SETT. DI-NORD</v>
          </cell>
          <cell r="AD4366" t="str">
            <v>1334164</v>
          </cell>
          <cell r="AE4366" t="str">
            <v>334164</v>
          </cell>
          <cell r="AF4366" t="str">
            <v>CENTRO DI DALMINE</v>
          </cell>
          <cell r="AG4366" t="str">
            <v>2241IDA2</v>
          </cell>
          <cell r="AH4366" t="str">
            <v>31047DALMINE</v>
          </cell>
          <cell r="AI4366" t="str">
            <v>RR</v>
          </cell>
          <cell r="AJ4366" t="str">
            <v>DLM</v>
          </cell>
          <cell r="AK4366" t="str">
            <v>LOMBARDIA</v>
          </cell>
          <cell r="AL4366" t="str">
            <v>Bergamo</v>
          </cell>
          <cell r="AM4366" t="str">
            <v>31047DALMINE</v>
          </cell>
          <cell r="AN4366" t="str">
            <v>Ruolo</v>
          </cell>
          <cell r="AO4366" t="str">
            <v>Snam RG S.p.A.</v>
          </cell>
          <cell r="AP4366">
            <v>2241</v>
          </cell>
          <cell r="AQ4366">
            <v>0</v>
          </cell>
          <cell r="AR4366" t="str">
            <v>DALMINE CENTRO</v>
          </cell>
          <cell r="AS4366" t="str">
            <v>Bergamo</v>
          </cell>
          <cell r="AT4366" t="str">
            <v>LOMBARDIA</v>
          </cell>
          <cell r="AU4366" t="str">
            <v xml:space="preserve">ok </v>
          </cell>
          <cell r="AV4366" t="str">
            <v>NORD-OCCIDENTALE</v>
          </cell>
          <cell r="AW4366" t="str">
            <v>BG</v>
          </cell>
          <cell r="AX4366" t="str">
            <v>2241-02</v>
          </cell>
          <cell r="AY4366" t="str">
            <v>SETT. DI-NORD</v>
          </cell>
          <cell r="AZ4366" t="str">
            <v>1334164</v>
          </cell>
          <cell r="BA4366" t="str">
            <v>334164</v>
          </cell>
          <cell r="BB4366" t="str">
            <v>CENTRO DI DALMINE</v>
          </cell>
          <cell r="BC4366" t="str">
            <v>In forza</v>
          </cell>
          <cell r="BD4366" t="str">
            <v>Dipendente Standard</v>
          </cell>
          <cell r="BE4366" t="str">
            <v>E000</v>
          </cell>
          <cell r="BF4366">
            <v>0</v>
          </cell>
          <cell r="BG4366">
            <v>0</v>
          </cell>
          <cell r="BH4366" t="str">
            <v>E000</v>
          </cell>
          <cell r="BI4366" t="str">
            <v>Snam RG S.p.A.</v>
          </cell>
          <cell r="BJ4366">
            <v>0</v>
          </cell>
          <cell r="BK4366" t="str">
            <v>24050</v>
          </cell>
          <cell r="BL4366" t="str">
            <v>BG</v>
          </cell>
          <cell r="BM4366" t="str">
            <v>CIVIDATE AL PIANO</v>
          </cell>
          <cell r="BN4366" t="str">
            <v>VIA ZAPPELLA 36</v>
          </cell>
          <cell r="BO4366" t="str">
            <v>Recapito</v>
          </cell>
          <cell r="BP4366" t="str">
            <v>RE</v>
          </cell>
          <cell r="BQ4366" t="str">
            <v>Rete</v>
          </cell>
          <cell r="BR4366" t="str">
            <v>Italia</v>
          </cell>
          <cell r="BS4366" t="str">
            <v>D245</v>
          </cell>
          <cell r="BT4366" t="str">
            <v>DALMINE</v>
          </cell>
          <cell r="BU4366" t="str">
            <v>VIA LOCATELLI 118</v>
          </cell>
          <cell r="BV4366" t="str">
            <v>24044</v>
          </cell>
          <cell r="BW4366" t="str">
            <v>Y</v>
          </cell>
          <cell r="BX4366" t="str">
            <v>Invalidi civili</v>
          </cell>
          <cell r="BY4366" t="str">
            <v>05</v>
          </cell>
          <cell r="BZ4366">
            <v>0</v>
          </cell>
          <cell r="CA4366">
            <v>0</v>
          </cell>
          <cell r="CB4366">
            <v>0</v>
          </cell>
          <cell r="CC4366">
            <v>0</v>
          </cell>
          <cell r="CD4366" t="str">
            <v>Italia</v>
          </cell>
          <cell r="CE4366" t="str">
            <v>BG</v>
          </cell>
          <cell r="CF4366">
            <v>21314</v>
          </cell>
          <cell r="CG4366">
            <v>41274</v>
          </cell>
          <cell r="CH4366">
            <v>54.647501711156742</v>
          </cell>
          <cell r="CI4366">
            <v>55</v>
          </cell>
          <cell r="CJ4366" t="str">
            <v>CIVIDATE AL PIANO</v>
          </cell>
          <cell r="CK4366" t="str">
            <v>70</v>
          </cell>
          <cell r="CL4366" t="str">
            <v>DISTRIBUZIONE GAS</v>
          </cell>
          <cell r="CM4366" t="str">
            <v>Gasdotti</v>
          </cell>
          <cell r="CN4366">
            <v>40909</v>
          </cell>
          <cell r="CO4366" t="str">
            <v>Diploma</v>
          </cell>
          <cell r="CP4366" t="str">
            <v>Ragioniere</v>
          </cell>
          <cell r="CQ4366" t="str">
            <v>Diplomi professionali</v>
          </cell>
          <cell r="CR4366">
            <v>0</v>
          </cell>
          <cell r="CS4366" t="str">
            <v>601</v>
          </cell>
          <cell r="CT4366" t="str">
            <v>2241-00</v>
          </cell>
          <cell r="CU4366" t="str">
            <v>Non definito</v>
          </cell>
          <cell r="CV4366" t="str">
            <v>31047DALMINE</v>
          </cell>
          <cell r="CW4366" t="str">
            <v>CENTRO DI DALMINE</v>
          </cell>
          <cell r="CX4366" t="str">
            <v>DALMINE</v>
          </cell>
          <cell r="CY4366" t="str">
            <v>Snam RG S.p.A.</v>
          </cell>
          <cell r="CZ4366" t="str">
            <v>31269AD</v>
          </cell>
          <cell r="DA4366" t="str">
            <v>OPER - GEST - DINORD</v>
          </cell>
          <cell r="DB4366" t="str">
            <v>31122OPER</v>
          </cell>
          <cell r="DC4366" t="str">
            <v>31071GEST</v>
          </cell>
          <cell r="DD4366" t="str">
            <v>31052DI-NORD</v>
          </cell>
          <cell r="DE4366" t="str">
            <v>31047DALMINE</v>
          </cell>
          <cell r="DF4366" t="str">
            <v>00000 Unità selezionata</v>
          </cell>
          <cell r="DG4366">
            <v>0</v>
          </cell>
          <cell r="DH4366">
            <v>0</v>
          </cell>
          <cell r="DI4366" t="str">
            <v>MULTI-SOCIETARIA</v>
          </cell>
          <cell r="DJ4366" t="str">
            <v>2241-1304</v>
          </cell>
          <cell r="DK4366" t="str">
            <v>DALMINE CENTRO</v>
          </cell>
          <cell r="DL4366" t="str">
            <v>31052DI-NORD</v>
          </cell>
          <cell r="DM4366" t="str">
            <v>2241-00-NORD</v>
          </cell>
          <cell r="DN4366" t="str">
            <v>POLO NORD</v>
          </cell>
          <cell r="DO4366" t="str">
            <v>BSSMRZ58E09C759P</v>
          </cell>
          <cell r="DP4366">
            <v>0</v>
          </cell>
          <cell r="DQ4366" t="str">
            <v>Snam RG S.p.A.</v>
          </cell>
        </row>
        <row r="4367">
          <cell r="A4367" t="str">
            <v>2241002277</v>
          </cell>
          <cell r="B4367" t="str">
            <v>SRG</v>
          </cell>
          <cell r="C4367" t="str">
            <v>rg01</v>
          </cell>
          <cell r="D4367" t="str">
            <v>LANZAROTTI LUCA</v>
          </cell>
          <cell r="E4367" t="str">
            <v>M</v>
          </cell>
          <cell r="F4367" t="str">
            <v>Q</v>
          </cell>
          <cell r="G4367">
            <v>3</v>
          </cell>
          <cell r="H4367" t="str">
            <v>Quadro</v>
          </cell>
          <cell r="I4367" t="str">
            <v>1CR2Q</v>
          </cell>
          <cell r="J4367">
            <v>40909</v>
          </cell>
          <cell r="K4367">
            <v>40513</v>
          </cell>
          <cell r="L4367">
            <v>40909</v>
          </cell>
          <cell r="M4367">
            <v>32819</v>
          </cell>
          <cell r="N4367">
            <v>41274</v>
          </cell>
          <cell r="O4367">
            <v>2012</v>
          </cell>
          <cell r="P4367">
            <v>12</v>
          </cell>
          <cell r="Q4367">
            <v>23</v>
          </cell>
          <cell r="R4367" t="str">
            <v>Trasferimento organizzativo - Da aziende stesso settore - di rami di azienda/att</v>
          </cell>
          <cell r="S4367" t="str">
            <v>00092683</v>
          </cell>
          <cell r="T4367" t="str">
            <v>CAPO CENTRO</v>
          </cell>
          <cell r="U4367">
            <v>0</v>
          </cell>
          <cell r="V4367" t="str">
            <v>2241-00||CAPO CENTRO|</v>
          </cell>
          <cell r="W4367" t="str">
            <v>CAPO CENTRO</v>
          </cell>
          <cell r="X4367" t="str">
            <v>1CR5Q</v>
          </cell>
          <cell r="Y4367" t="str">
            <v>DALMINE</v>
          </cell>
          <cell r="Z4367" t="str">
            <v>Tempo pieno - Normale</v>
          </cell>
          <cell r="AA4367" t="str">
            <v>Snam RG S.p.A.</v>
          </cell>
          <cell r="AB4367">
            <v>2241</v>
          </cell>
          <cell r="AC4367" t="str">
            <v>SETT. DI-NORD</v>
          </cell>
          <cell r="AD4367" t="str">
            <v>1334164</v>
          </cell>
          <cell r="AE4367" t="str">
            <v>334164</v>
          </cell>
          <cell r="AF4367" t="str">
            <v>CENTRO DI DALMINE</v>
          </cell>
          <cell r="AG4367" t="str">
            <v>2241IDA2</v>
          </cell>
          <cell r="AH4367" t="str">
            <v>31047DALMINE</v>
          </cell>
          <cell r="AI4367" t="str">
            <v>RR</v>
          </cell>
          <cell r="AJ4367" t="str">
            <v>DLM</v>
          </cell>
          <cell r="AK4367" t="str">
            <v>LOMBARDIA</v>
          </cell>
          <cell r="AL4367" t="str">
            <v>Bergamo</v>
          </cell>
          <cell r="AM4367" t="str">
            <v>31047DALMINE</v>
          </cell>
          <cell r="AN4367" t="str">
            <v>Ruolo</v>
          </cell>
          <cell r="AO4367" t="str">
            <v>Snam RG S.p.A.</v>
          </cell>
          <cell r="AP4367">
            <v>2241</v>
          </cell>
          <cell r="AQ4367">
            <v>0</v>
          </cell>
          <cell r="AR4367" t="str">
            <v>DALMINE CENTRO</v>
          </cell>
          <cell r="AS4367" t="str">
            <v>Bergamo</v>
          </cell>
          <cell r="AT4367" t="str">
            <v>LOMBARDIA</v>
          </cell>
          <cell r="AU4367" t="str">
            <v xml:space="preserve">ok </v>
          </cell>
          <cell r="AV4367" t="str">
            <v>NORD-OCCIDENTALE</v>
          </cell>
          <cell r="AW4367" t="str">
            <v>BG</v>
          </cell>
          <cell r="AX4367" t="str">
            <v>2241-02</v>
          </cell>
          <cell r="AY4367" t="str">
            <v>SETT. DI-NORD</v>
          </cell>
          <cell r="AZ4367" t="str">
            <v>1334164</v>
          </cell>
          <cell r="BA4367" t="str">
            <v>334164</v>
          </cell>
          <cell r="BB4367" t="str">
            <v>CENTRO DI DALMINE</v>
          </cell>
          <cell r="BC4367" t="str">
            <v>In forza</v>
          </cell>
          <cell r="BD4367" t="str">
            <v>Dipendente Standard</v>
          </cell>
          <cell r="BE4367" t="str">
            <v>E000</v>
          </cell>
          <cell r="BF4367">
            <v>0</v>
          </cell>
          <cell r="BG4367">
            <v>0</v>
          </cell>
          <cell r="BH4367" t="str">
            <v>E000</v>
          </cell>
          <cell r="BI4367" t="str">
            <v>Snam RG S.p.A.</v>
          </cell>
          <cell r="BJ4367">
            <v>0</v>
          </cell>
          <cell r="BK4367" t="str">
            <v>24043</v>
          </cell>
          <cell r="BL4367" t="str">
            <v>BG</v>
          </cell>
          <cell r="BM4367" t="str">
            <v>CARAVAGGIO</v>
          </cell>
          <cell r="BN4367" t="str">
            <v>VIA SANTA LIBERATA 21</v>
          </cell>
          <cell r="BO4367" t="str">
            <v>Recapito</v>
          </cell>
          <cell r="BP4367" t="str">
            <v>RE</v>
          </cell>
          <cell r="BQ4367" t="str">
            <v>Rete</v>
          </cell>
          <cell r="BR4367" t="str">
            <v>Italia</v>
          </cell>
          <cell r="BS4367" t="str">
            <v>D245</v>
          </cell>
          <cell r="BT4367" t="str">
            <v>DALMINE</v>
          </cell>
          <cell r="BU4367" t="str">
            <v>VIA LOCATELLI 118</v>
          </cell>
          <cell r="BV4367" t="str">
            <v>24044</v>
          </cell>
          <cell r="BW4367" t="str">
            <v>N</v>
          </cell>
          <cell r="BX4367">
            <v>0</v>
          </cell>
          <cell r="BY4367">
            <v>0</v>
          </cell>
          <cell r="BZ4367">
            <v>0</v>
          </cell>
          <cell r="CA4367">
            <v>0</v>
          </cell>
          <cell r="CB4367">
            <v>0</v>
          </cell>
          <cell r="CC4367">
            <v>0</v>
          </cell>
          <cell r="CD4367" t="str">
            <v>Italia</v>
          </cell>
          <cell r="CE4367" t="str">
            <v>GE</v>
          </cell>
          <cell r="CF4367">
            <v>24909</v>
          </cell>
          <cell r="CG4367">
            <v>41274</v>
          </cell>
          <cell r="CH4367">
            <v>44.804928131416837</v>
          </cell>
          <cell r="CI4367">
            <v>45</v>
          </cell>
          <cell r="CJ4367" t="str">
            <v>LAVAGNA</v>
          </cell>
          <cell r="CK4367" t="str">
            <v>70</v>
          </cell>
          <cell r="CL4367" t="str">
            <v>DISTRIBUZIONE GAS</v>
          </cell>
          <cell r="CM4367" t="str">
            <v>Coordinamento</v>
          </cell>
          <cell r="CN4367">
            <v>0</v>
          </cell>
          <cell r="CO4367" t="str">
            <v>Diploma</v>
          </cell>
          <cell r="CP4367" t="str">
            <v>Geometra</v>
          </cell>
          <cell r="CQ4367" t="str">
            <v>Diplomi professionali</v>
          </cell>
          <cell r="CR4367">
            <v>0</v>
          </cell>
          <cell r="CS4367" t="str">
            <v>501</v>
          </cell>
          <cell r="CT4367" t="str">
            <v>2241-00</v>
          </cell>
          <cell r="CU4367" t="str">
            <v>Non definito</v>
          </cell>
          <cell r="CV4367" t="str">
            <v>31047DALMINE</v>
          </cell>
          <cell r="CW4367" t="str">
            <v>CENTRO DI DALMINE</v>
          </cell>
          <cell r="CX4367" t="str">
            <v>DALMINE</v>
          </cell>
          <cell r="CY4367" t="str">
            <v>Snam RG S.p.A.</v>
          </cell>
          <cell r="CZ4367" t="str">
            <v>31269AD</v>
          </cell>
          <cell r="DA4367" t="str">
            <v>OPER - GEST - DINORD</v>
          </cell>
          <cell r="DB4367" t="str">
            <v>31122OPER</v>
          </cell>
          <cell r="DC4367" t="str">
            <v>31071GEST</v>
          </cell>
          <cell r="DD4367" t="str">
            <v>31052DI-NORD</v>
          </cell>
          <cell r="DE4367" t="str">
            <v>31047DALMINE</v>
          </cell>
          <cell r="DF4367" t="str">
            <v>00000 Unità selezionata</v>
          </cell>
          <cell r="DG4367">
            <v>0</v>
          </cell>
          <cell r="DH4367">
            <v>0</v>
          </cell>
          <cell r="DI4367" t="str">
            <v>MULTI-SOCIETARIA</v>
          </cell>
          <cell r="DJ4367" t="str">
            <v>2241-1304</v>
          </cell>
          <cell r="DK4367" t="str">
            <v>DALMINE CENTRO</v>
          </cell>
          <cell r="DL4367" t="str">
            <v>31052DI-NORD</v>
          </cell>
          <cell r="DM4367" t="str">
            <v>2241-00-NORD</v>
          </cell>
          <cell r="DN4367" t="str">
            <v>POLO NORD</v>
          </cell>
          <cell r="DO4367" t="str">
            <v>LNZLCU68C12E488U</v>
          </cell>
          <cell r="DP4367">
            <v>0</v>
          </cell>
          <cell r="DQ4367" t="str">
            <v>Snam RG S.p.A.</v>
          </cell>
        </row>
        <row r="4368">
          <cell r="A4368" t="str">
            <v>2241002286</v>
          </cell>
          <cell r="B4368" t="str">
            <v>SRG</v>
          </cell>
          <cell r="C4368" t="str">
            <v>rg01</v>
          </cell>
          <cell r="D4368" t="str">
            <v>PICCINELLI DIEGO PAOLO</v>
          </cell>
          <cell r="E4368" t="str">
            <v>M</v>
          </cell>
          <cell r="F4368" t="str">
            <v>O</v>
          </cell>
          <cell r="G4368">
            <v>1</v>
          </cell>
          <cell r="H4368" t="str">
            <v>Operaio</v>
          </cell>
          <cell r="I4368" t="str">
            <v>4CR2</v>
          </cell>
          <cell r="J4368">
            <v>40909</v>
          </cell>
          <cell r="K4368">
            <v>40695</v>
          </cell>
          <cell r="L4368">
            <v>40909</v>
          </cell>
          <cell r="M4368">
            <v>32843</v>
          </cell>
          <cell r="N4368">
            <v>41274</v>
          </cell>
          <cell r="O4368">
            <v>2012</v>
          </cell>
          <cell r="P4368">
            <v>12</v>
          </cell>
          <cell r="Q4368">
            <v>23</v>
          </cell>
          <cell r="R4368" t="str">
            <v>Trasferimento organizzativo - Da aziende stesso settore - di rami di azienda/att</v>
          </cell>
          <cell r="S4368" t="str">
            <v>00092690</v>
          </cell>
          <cell r="T4368" t="str">
            <v>CAPO SQUADRA-CAPO SQUADRA CABINISTA</v>
          </cell>
          <cell r="U4368">
            <v>0</v>
          </cell>
          <cell r="V4368" t="str">
            <v>2241-00||CAPO SQUADRA-CAPO SQUADRA CABINISTA|</v>
          </cell>
          <cell r="W4368" t="str">
            <v>CAPO SQUADRA-CAPO SQUADRA CABINISTA</v>
          </cell>
          <cell r="X4368" t="str">
            <v>4CR4</v>
          </cell>
          <cell r="Y4368" t="str">
            <v>DALMINE</v>
          </cell>
          <cell r="Z4368" t="str">
            <v>Tempo pieno - Normale</v>
          </cell>
          <cell r="AA4368" t="str">
            <v>Snam RG S.p.A.</v>
          </cell>
          <cell r="AB4368">
            <v>2241</v>
          </cell>
          <cell r="AC4368" t="str">
            <v>SETT. DI-NORD</v>
          </cell>
          <cell r="AD4368" t="str">
            <v>1334164</v>
          </cell>
          <cell r="AE4368" t="str">
            <v>334164</v>
          </cell>
          <cell r="AF4368" t="str">
            <v>CENTRO DI DALMINE</v>
          </cell>
          <cell r="AG4368" t="str">
            <v>2241IDA2</v>
          </cell>
          <cell r="AH4368" t="str">
            <v>31047DALMINE</v>
          </cell>
          <cell r="AI4368" t="str">
            <v>RR</v>
          </cell>
          <cell r="AJ4368" t="str">
            <v>DLM</v>
          </cell>
          <cell r="AK4368" t="str">
            <v>LOMBARDIA</v>
          </cell>
          <cell r="AL4368" t="str">
            <v>Bergamo</v>
          </cell>
          <cell r="AM4368" t="str">
            <v>31047DALMINE</v>
          </cell>
          <cell r="AN4368" t="str">
            <v>Ruolo</v>
          </cell>
          <cell r="AO4368" t="str">
            <v>Snam RG S.p.A.</v>
          </cell>
          <cell r="AP4368">
            <v>2241</v>
          </cell>
          <cell r="AQ4368">
            <v>0</v>
          </cell>
          <cell r="AR4368" t="str">
            <v>DALMINE CENTRO</v>
          </cell>
          <cell r="AS4368" t="str">
            <v>Bergamo</v>
          </cell>
          <cell r="AT4368" t="str">
            <v>LOMBARDIA</v>
          </cell>
          <cell r="AU4368" t="str">
            <v xml:space="preserve">ok </v>
          </cell>
          <cell r="AV4368" t="str">
            <v>NORD-OCCIDENTALE</v>
          </cell>
          <cell r="AW4368" t="str">
            <v>BG</v>
          </cell>
          <cell r="AX4368" t="str">
            <v>2241-02</v>
          </cell>
          <cell r="AY4368" t="str">
            <v>SETT. DI-NORD</v>
          </cell>
          <cell r="AZ4368" t="str">
            <v>1334164</v>
          </cell>
          <cell r="BA4368" t="str">
            <v>334164</v>
          </cell>
          <cell r="BB4368" t="str">
            <v>CENTRO DI DALMINE</v>
          </cell>
          <cell r="BC4368" t="str">
            <v>In forza</v>
          </cell>
          <cell r="BD4368" t="str">
            <v>Dipendente Standard</v>
          </cell>
          <cell r="BE4368" t="str">
            <v>E000</v>
          </cell>
          <cell r="BF4368">
            <v>0</v>
          </cell>
          <cell r="BG4368">
            <v>0</v>
          </cell>
          <cell r="BH4368" t="str">
            <v>E000</v>
          </cell>
          <cell r="BI4368" t="str">
            <v>Snam RG S.p.A.</v>
          </cell>
          <cell r="BJ4368">
            <v>0</v>
          </cell>
          <cell r="BK4368" t="str">
            <v>24052</v>
          </cell>
          <cell r="BL4368" t="str">
            <v>BG</v>
          </cell>
          <cell r="BM4368" t="str">
            <v>AZZANO SAN PAOLO</v>
          </cell>
          <cell r="BN4368" t="str">
            <v>VIA G B MORONI 9</v>
          </cell>
          <cell r="BO4368" t="str">
            <v>Recapito</v>
          </cell>
          <cell r="BP4368" t="str">
            <v>RE</v>
          </cell>
          <cell r="BQ4368" t="str">
            <v>Rete</v>
          </cell>
          <cell r="BR4368" t="str">
            <v>Italia</v>
          </cell>
          <cell r="BS4368" t="str">
            <v>D245</v>
          </cell>
          <cell r="BT4368" t="str">
            <v>DALMINE</v>
          </cell>
          <cell r="BU4368" t="str">
            <v>VIA LOCATELLI 118</v>
          </cell>
          <cell r="BV4368" t="str">
            <v>24044</v>
          </cell>
          <cell r="BW4368" t="str">
            <v>N</v>
          </cell>
          <cell r="BX4368">
            <v>0</v>
          </cell>
          <cell r="BY4368">
            <v>0</v>
          </cell>
          <cell r="BZ4368">
            <v>0</v>
          </cell>
          <cell r="CA4368">
            <v>0</v>
          </cell>
          <cell r="CB4368">
            <v>0</v>
          </cell>
          <cell r="CC4368">
            <v>0</v>
          </cell>
          <cell r="CD4368" t="str">
            <v>Italia</v>
          </cell>
          <cell r="CE4368" t="str">
            <v>BG</v>
          </cell>
          <cell r="CF4368">
            <v>23555</v>
          </cell>
          <cell r="CG4368">
            <v>41274</v>
          </cell>
          <cell r="CH4368">
            <v>48.511978097193705</v>
          </cell>
          <cell r="CI4368">
            <v>49</v>
          </cell>
          <cell r="CJ4368" t="str">
            <v>AZZANO SAN PAOLO</v>
          </cell>
          <cell r="CK4368" t="str">
            <v>70</v>
          </cell>
          <cell r="CL4368" t="str">
            <v>DISTRIBUZIONE GAS</v>
          </cell>
          <cell r="CM4368" t="str">
            <v>Gasdotti</v>
          </cell>
          <cell r="CN4368">
            <v>0</v>
          </cell>
          <cell r="CO4368" t="str">
            <v>Inferiore Diploma</v>
          </cell>
          <cell r="CP4368" t="str">
            <v>Licenza media inferiore</v>
          </cell>
          <cell r="CQ4368" t="str">
            <v>Inferiore al Diploma</v>
          </cell>
          <cell r="CR4368">
            <v>0</v>
          </cell>
          <cell r="CS4368" t="str">
            <v>701</v>
          </cell>
          <cell r="CT4368" t="str">
            <v>2241-00</v>
          </cell>
          <cell r="CU4368" t="str">
            <v>Non definito</v>
          </cell>
          <cell r="CV4368" t="str">
            <v>31047DALMINE</v>
          </cell>
          <cell r="CW4368" t="str">
            <v>CENTRO DI DALMINE</v>
          </cell>
          <cell r="CX4368" t="str">
            <v>DALMINE</v>
          </cell>
          <cell r="CY4368" t="str">
            <v>Snam RG S.p.A.</v>
          </cell>
          <cell r="CZ4368" t="str">
            <v>31269AD</v>
          </cell>
          <cell r="DA4368" t="str">
            <v>OPER - GEST - DINORD</v>
          </cell>
          <cell r="DB4368" t="str">
            <v>31122OPER</v>
          </cell>
          <cell r="DC4368" t="str">
            <v>31071GEST</v>
          </cell>
          <cell r="DD4368" t="str">
            <v>31052DI-NORD</v>
          </cell>
          <cell r="DE4368" t="str">
            <v>31047DALMINE</v>
          </cell>
          <cell r="DF4368" t="str">
            <v>00000 Unità selezionata</v>
          </cell>
          <cell r="DG4368">
            <v>0</v>
          </cell>
          <cell r="DH4368">
            <v>0</v>
          </cell>
          <cell r="DI4368" t="str">
            <v>MULTI-SOCIETARIA</v>
          </cell>
          <cell r="DJ4368" t="str">
            <v>2241-1304</v>
          </cell>
          <cell r="DK4368" t="str">
            <v>DALMINE CENTRO</v>
          </cell>
          <cell r="DL4368" t="str">
            <v>31052DI-NORD</v>
          </cell>
          <cell r="DM4368" t="str">
            <v>2241-00-NORD</v>
          </cell>
          <cell r="DN4368" t="str">
            <v>POLO NORD</v>
          </cell>
          <cell r="DO4368" t="str">
            <v>PCCDPL64H27A528M</v>
          </cell>
          <cell r="DP4368">
            <v>0</v>
          </cell>
          <cell r="DQ4368" t="str">
            <v>Snam RG S.p.A.</v>
          </cell>
        </row>
        <row r="4369">
          <cell r="A4369" t="str">
            <v>2241002361</v>
          </cell>
          <cell r="B4369" t="str">
            <v>SRG</v>
          </cell>
          <cell r="C4369" t="str">
            <v>rg01</v>
          </cell>
          <cell r="D4369" t="str">
            <v>AGAZZI GUIDO EDGARDO</v>
          </cell>
          <cell r="E4369" t="str">
            <v>M</v>
          </cell>
          <cell r="F4369" t="str">
            <v>I</v>
          </cell>
          <cell r="G4369">
            <v>2</v>
          </cell>
          <cell r="H4369" t="str">
            <v>Impiegato</v>
          </cell>
          <cell r="I4369" t="str">
            <v>3CR2</v>
          </cell>
          <cell r="J4369">
            <v>40909</v>
          </cell>
          <cell r="K4369">
            <v>41153</v>
          </cell>
          <cell r="L4369">
            <v>40909</v>
          </cell>
          <cell r="M4369">
            <v>33003</v>
          </cell>
          <cell r="N4369">
            <v>41274</v>
          </cell>
          <cell r="O4369">
            <v>2012</v>
          </cell>
          <cell r="P4369">
            <v>12</v>
          </cell>
          <cell r="Q4369">
            <v>22</v>
          </cell>
          <cell r="R4369" t="str">
            <v>Trasferimento organizzativo - Da aziende stesso settore - di rami di azienda/att</v>
          </cell>
          <cell r="S4369" t="str">
            <v>00092688</v>
          </cell>
          <cell r="T4369" t="str">
            <v>TEC. DI CENTRO</v>
          </cell>
          <cell r="U4369">
            <v>0</v>
          </cell>
          <cell r="V4369" t="str">
            <v>2241-00||TECNICO DI CENTRO|</v>
          </cell>
          <cell r="W4369" t="str">
            <v>TECNICO DI CENTRO</v>
          </cell>
          <cell r="X4369" t="str">
            <v>3CR4</v>
          </cell>
          <cell r="Y4369" t="str">
            <v>DALMINE</v>
          </cell>
          <cell r="Z4369" t="str">
            <v>Tempo pieno - Normale</v>
          </cell>
          <cell r="AA4369" t="str">
            <v>Snam RG S.p.A.</v>
          </cell>
          <cell r="AB4369">
            <v>2241</v>
          </cell>
          <cell r="AC4369" t="str">
            <v>SETT. DI-NORD</v>
          </cell>
          <cell r="AD4369" t="str">
            <v>1334164</v>
          </cell>
          <cell r="AE4369" t="str">
            <v>334164</v>
          </cell>
          <cell r="AF4369" t="str">
            <v>CENTRO DI DALMINE</v>
          </cell>
          <cell r="AG4369" t="str">
            <v>2241IDA2</v>
          </cell>
          <cell r="AH4369" t="str">
            <v>31047DALMINE</v>
          </cell>
          <cell r="AI4369" t="str">
            <v>RR</v>
          </cell>
          <cell r="AJ4369" t="str">
            <v>DLM</v>
          </cell>
          <cell r="AK4369" t="str">
            <v>LOMBARDIA</v>
          </cell>
          <cell r="AL4369" t="str">
            <v>Bergamo</v>
          </cell>
          <cell r="AM4369" t="str">
            <v>31047DALMINE</v>
          </cell>
          <cell r="AN4369" t="str">
            <v>Ruolo</v>
          </cell>
          <cell r="AO4369" t="str">
            <v>Snam RG S.p.A.</v>
          </cell>
          <cell r="AP4369">
            <v>2241</v>
          </cell>
          <cell r="AQ4369">
            <v>0</v>
          </cell>
          <cell r="AR4369" t="str">
            <v>DALMINE CENTRO</v>
          </cell>
          <cell r="AS4369" t="str">
            <v>Bergamo</v>
          </cell>
          <cell r="AT4369" t="str">
            <v>LOMBARDIA</v>
          </cell>
          <cell r="AU4369" t="str">
            <v xml:space="preserve">ok </v>
          </cell>
          <cell r="AV4369" t="str">
            <v>NORD-OCCIDENTALE</v>
          </cell>
          <cell r="AW4369" t="str">
            <v>BG</v>
          </cell>
          <cell r="AX4369" t="str">
            <v>2241-02</v>
          </cell>
          <cell r="AY4369" t="str">
            <v>SETT. DI-NORD</v>
          </cell>
          <cell r="AZ4369" t="str">
            <v>1334164</v>
          </cell>
          <cell r="BA4369" t="str">
            <v>334164</v>
          </cell>
          <cell r="BB4369" t="str">
            <v>CENTRO DI DALMINE</v>
          </cell>
          <cell r="BC4369" t="str">
            <v>In forza</v>
          </cell>
          <cell r="BD4369" t="str">
            <v>Dipendente Standard</v>
          </cell>
          <cell r="BE4369" t="str">
            <v>E000</v>
          </cell>
          <cell r="BF4369">
            <v>0</v>
          </cell>
          <cell r="BG4369">
            <v>0</v>
          </cell>
          <cell r="BH4369" t="str">
            <v>E000</v>
          </cell>
          <cell r="BI4369" t="str">
            <v>Snam RG S.p.A.</v>
          </cell>
          <cell r="BJ4369">
            <v>0</v>
          </cell>
          <cell r="BK4369" t="str">
            <v>24040</v>
          </cell>
          <cell r="BL4369" t="str">
            <v>BG</v>
          </cell>
          <cell r="BM4369" t="str">
            <v>BOLTIERE</v>
          </cell>
          <cell r="BN4369" t="str">
            <v>PIAZZA IV NOVEMBRE 5</v>
          </cell>
          <cell r="BO4369" t="str">
            <v>Recapito</v>
          </cell>
          <cell r="BP4369" t="str">
            <v>RE</v>
          </cell>
          <cell r="BQ4369" t="str">
            <v>Rete</v>
          </cell>
          <cell r="BR4369" t="str">
            <v>Italia</v>
          </cell>
          <cell r="BS4369" t="str">
            <v>D245</v>
          </cell>
          <cell r="BT4369" t="str">
            <v>DALMINE</v>
          </cell>
          <cell r="BU4369" t="str">
            <v>VIA LOCATELLI 118</v>
          </cell>
          <cell r="BV4369" t="str">
            <v>24044</v>
          </cell>
          <cell r="BW4369" t="str">
            <v>N</v>
          </cell>
          <cell r="BX4369">
            <v>0</v>
          </cell>
          <cell r="BY4369">
            <v>0</v>
          </cell>
          <cell r="BZ4369">
            <v>0</v>
          </cell>
          <cell r="CA4369">
            <v>0</v>
          </cell>
          <cell r="CB4369">
            <v>0</v>
          </cell>
          <cell r="CC4369">
            <v>0</v>
          </cell>
          <cell r="CD4369" t="str">
            <v>Italia</v>
          </cell>
          <cell r="CE4369" t="str">
            <v>BG</v>
          </cell>
          <cell r="CF4369">
            <v>24811</v>
          </cell>
          <cell r="CG4369">
            <v>41274</v>
          </cell>
          <cell r="CH4369">
            <v>45.073237508555785</v>
          </cell>
          <cell r="CI4369">
            <v>45</v>
          </cell>
          <cell r="CJ4369" t="str">
            <v>BERGAMO</v>
          </cell>
          <cell r="CK4369" t="str">
            <v>70</v>
          </cell>
          <cell r="CL4369" t="str">
            <v>DISTRIBUZIONE GAS</v>
          </cell>
          <cell r="CM4369" t="str">
            <v>Gasdotti</v>
          </cell>
          <cell r="CN4369">
            <v>0</v>
          </cell>
          <cell r="CO4369" t="str">
            <v>Diploma</v>
          </cell>
          <cell r="CP4369" t="str">
            <v>Geometra</v>
          </cell>
          <cell r="CQ4369" t="str">
            <v>Diplomi professionali</v>
          </cell>
          <cell r="CR4369">
            <v>0</v>
          </cell>
          <cell r="CS4369" t="str">
            <v>501</v>
          </cell>
          <cell r="CT4369" t="str">
            <v>2241-00</v>
          </cell>
          <cell r="CU4369" t="str">
            <v>Non definito</v>
          </cell>
          <cell r="CV4369" t="str">
            <v>31047DALMINE</v>
          </cell>
          <cell r="CW4369" t="str">
            <v>CENTRO DI DALMINE</v>
          </cell>
          <cell r="CX4369" t="str">
            <v>DALMINE</v>
          </cell>
          <cell r="CY4369" t="str">
            <v>Snam RG S.p.A.</v>
          </cell>
          <cell r="CZ4369" t="str">
            <v>31269AD</v>
          </cell>
          <cell r="DA4369" t="str">
            <v>OPER - GEST - DINORD</v>
          </cell>
          <cell r="DB4369" t="str">
            <v>31122OPER</v>
          </cell>
          <cell r="DC4369" t="str">
            <v>31071GEST</v>
          </cell>
          <cell r="DD4369" t="str">
            <v>31052DI-NORD</v>
          </cell>
          <cell r="DE4369" t="str">
            <v>31047DALMINE</v>
          </cell>
          <cell r="DF4369" t="str">
            <v>00000 Unità selezionata</v>
          </cell>
          <cell r="DG4369">
            <v>0</v>
          </cell>
          <cell r="DH4369">
            <v>0</v>
          </cell>
          <cell r="DI4369" t="str">
            <v>MULTI-SOCIETARIA</v>
          </cell>
          <cell r="DJ4369" t="str">
            <v>2241-1304</v>
          </cell>
          <cell r="DK4369" t="str">
            <v>DALMINE CENTRO</v>
          </cell>
          <cell r="DL4369" t="str">
            <v>31052DI-NORD</v>
          </cell>
          <cell r="DM4369" t="str">
            <v>2241-00-NORD</v>
          </cell>
          <cell r="DN4369" t="str">
            <v>POLO NORD</v>
          </cell>
          <cell r="DO4369" t="str">
            <v>GZZGDU67T05A794Y</v>
          </cell>
          <cell r="DP4369">
            <v>0</v>
          </cell>
          <cell r="DQ4369" t="str">
            <v>Snam RG S.p.A.</v>
          </cell>
        </row>
        <row r="4370">
          <cell r="A4370" t="str">
            <v>2241002371</v>
          </cell>
          <cell r="B4370" t="str">
            <v>SRG</v>
          </cell>
          <cell r="C4370" t="str">
            <v>rg01</v>
          </cell>
          <cell r="D4370" t="str">
            <v>PEDRALI DOMENICO</v>
          </cell>
          <cell r="E4370" t="str">
            <v>M</v>
          </cell>
          <cell r="F4370" t="str">
            <v>I</v>
          </cell>
          <cell r="G4370">
            <v>2</v>
          </cell>
          <cell r="H4370" t="str">
            <v>Impiegato</v>
          </cell>
          <cell r="I4370" t="str">
            <v>3CR3</v>
          </cell>
          <cell r="J4370">
            <v>40909</v>
          </cell>
          <cell r="K4370">
            <v>39326</v>
          </cell>
          <cell r="L4370">
            <v>40909</v>
          </cell>
          <cell r="M4370">
            <v>33028</v>
          </cell>
          <cell r="N4370">
            <v>41274</v>
          </cell>
          <cell r="O4370">
            <v>2012</v>
          </cell>
          <cell r="P4370">
            <v>12</v>
          </cell>
          <cell r="Q4370">
            <v>22</v>
          </cell>
          <cell r="R4370" t="str">
            <v>Trasferimento organizzativo - Da aziende stesso settore - di rami di azienda/att</v>
          </cell>
          <cell r="S4370" t="str">
            <v>00092688</v>
          </cell>
          <cell r="T4370" t="str">
            <v>TEC. DI CENTRO</v>
          </cell>
          <cell r="U4370">
            <v>0</v>
          </cell>
          <cell r="V4370" t="str">
            <v>2241-00||TECNICO DI CENTRO|</v>
          </cell>
          <cell r="W4370" t="str">
            <v>TECNICO DI CENTRO</v>
          </cell>
          <cell r="X4370" t="str">
            <v>3CR4</v>
          </cell>
          <cell r="Y4370" t="str">
            <v>DALMINE</v>
          </cell>
          <cell r="Z4370" t="str">
            <v>Tempo pieno - Normale</v>
          </cell>
          <cell r="AA4370" t="str">
            <v>Snam RG S.p.A.</v>
          </cell>
          <cell r="AB4370">
            <v>2241</v>
          </cell>
          <cell r="AC4370" t="str">
            <v>SETT. DI-NORD</v>
          </cell>
          <cell r="AD4370" t="str">
            <v>1334164</v>
          </cell>
          <cell r="AE4370" t="str">
            <v>334164</v>
          </cell>
          <cell r="AF4370" t="str">
            <v>CENTRO DI DALMINE</v>
          </cell>
          <cell r="AG4370" t="str">
            <v>2241ITR1</v>
          </cell>
          <cell r="AH4370" t="str">
            <v>31047DALMINE</v>
          </cell>
          <cell r="AI4370" t="str">
            <v>RR</v>
          </cell>
          <cell r="AJ4370" t="str">
            <v>DLM</v>
          </cell>
          <cell r="AK4370" t="str">
            <v>LOMBARDIA</v>
          </cell>
          <cell r="AL4370" t="str">
            <v>Bergamo</v>
          </cell>
          <cell r="AM4370" t="str">
            <v>31047DALMINE</v>
          </cell>
          <cell r="AN4370" t="str">
            <v>Ruolo</v>
          </cell>
          <cell r="AO4370" t="str">
            <v>Snam RG S.p.A.</v>
          </cell>
          <cell r="AP4370">
            <v>2241</v>
          </cell>
          <cell r="AQ4370">
            <v>0</v>
          </cell>
          <cell r="AR4370" t="str">
            <v>TREVIGLIO</v>
          </cell>
          <cell r="AS4370" t="str">
            <v>Bergamo</v>
          </cell>
          <cell r="AT4370" t="str">
            <v>LOMBARDIA</v>
          </cell>
          <cell r="AU4370" t="str">
            <v xml:space="preserve">ok </v>
          </cell>
          <cell r="AV4370" t="str">
            <v>NORD-OCCIDENTALE</v>
          </cell>
          <cell r="AW4370" t="str">
            <v>BG</v>
          </cell>
          <cell r="AX4370" t="str">
            <v>2241-02</v>
          </cell>
          <cell r="AY4370" t="str">
            <v>SETT. DI-NORD</v>
          </cell>
          <cell r="AZ4370" t="str">
            <v>1334164</v>
          </cell>
          <cell r="BA4370" t="str">
            <v>334164</v>
          </cell>
          <cell r="BB4370" t="str">
            <v>CENTRO DI DALMINE</v>
          </cell>
          <cell r="BC4370" t="str">
            <v>In forza</v>
          </cell>
          <cell r="BD4370" t="str">
            <v>Dipendente Standard</v>
          </cell>
          <cell r="BE4370" t="str">
            <v>E000</v>
          </cell>
          <cell r="BF4370">
            <v>0</v>
          </cell>
          <cell r="BG4370">
            <v>0</v>
          </cell>
          <cell r="BH4370" t="str">
            <v>E000</v>
          </cell>
          <cell r="BI4370" t="str">
            <v>Snam RG S.p.A.</v>
          </cell>
          <cell r="BJ4370">
            <v>0</v>
          </cell>
          <cell r="BK4370" t="str">
            <v>24040</v>
          </cell>
          <cell r="BL4370" t="str">
            <v>BG</v>
          </cell>
          <cell r="BM4370" t="str">
            <v>BONATE SOPRA</v>
          </cell>
          <cell r="BN4370" t="str">
            <v>VIA AL LAGO BLU 21</v>
          </cell>
          <cell r="BO4370" t="str">
            <v>Recapito</v>
          </cell>
          <cell r="BP4370" t="str">
            <v>RE</v>
          </cell>
          <cell r="BQ4370" t="str">
            <v>Rete</v>
          </cell>
          <cell r="BR4370" t="str">
            <v>Italia</v>
          </cell>
          <cell r="BS4370" t="str">
            <v>D245</v>
          </cell>
          <cell r="BT4370" t="str">
            <v>DALMINE</v>
          </cell>
          <cell r="BU4370" t="str">
            <v>VIA LOCATELLI 118</v>
          </cell>
          <cell r="BV4370" t="str">
            <v>24044</v>
          </cell>
          <cell r="BW4370" t="str">
            <v>N</v>
          </cell>
          <cell r="BX4370">
            <v>0</v>
          </cell>
          <cell r="BY4370">
            <v>0</v>
          </cell>
          <cell r="BZ4370">
            <v>0</v>
          </cell>
          <cell r="CA4370">
            <v>0</v>
          </cell>
          <cell r="CB4370">
            <v>0</v>
          </cell>
          <cell r="CC4370">
            <v>0</v>
          </cell>
          <cell r="CD4370" t="str">
            <v>Italia</v>
          </cell>
          <cell r="CE4370" t="str">
            <v>BG</v>
          </cell>
          <cell r="CF4370">
            <v>24792</v>
          </cell>
          <cell r="CG4370">
            <v>41274</v>
          </cell>
          <cell r="CH4370">
            <v>45.125256673511295</v>
          </cell>
          <cell r="CI4370">
            <v>45</v>
          </cell>
          <cell r="CJ4370" t="str">
            <v>BERGAMO</v>
          </cell>
          <cell r="CK4370" t="str">
            <v>70</v>
          </cell>
          <cell r="CL4370" t="str">
            <v>DISTRIBUZIONE GAS</v>
          </cell>
          <cell r="CM4370" t="str">
            <v>Gasdotti</v>
          </cell>
          <cell r="CN4370">
            <v>0</v>
          </cell>
          <cell r="CO4370" t="str">
            <v>Diploma</v>
          </cell>
          <cell r="CP4370" t="str">
            <v>Dipl. per. agrario</v>
          </cell>
          <cell r="CQ4370" t="str">
            <v>Diplomi professionali</v>
          </cell>
          <cell r="CR4370">
            <v>0</v>
          </cell>
          <cell r="CS4370" t="str">
            <v>598</v>
          </cell>
          <cell r="CT4370" t="str">
            <v>2241-00</v>
          </cell>
          <cell r="CU4370" t="str">
            <v>Non definito</v>
          </cell>
          <cell r="CV4370" t="str">
            <v>31047DALMINE</v>
          </cell>
          <cell r="CW4370" t="str">
            <v>CENTRO DI DALMINE</v>
          </cell>
          <cell r="CX4370" t="str">
            <v>DALMINE</v>
          </cell>
          <cell r="CY4370" t="str">
            <v>Snam RG S.p.A.</v>
          </cell>
          <cell r="CZ4370" t="str">
            <v>31269AD</v>
          </cell>
          <cell r="DA4370" t="str">
            <v>OPER - GEST - DINORD</v>
          </cell>
          <cell r="DB4370" t="str">
            <v>31122OPER</v>
          </cell>
          <cell r="DC4370" t="str">
            <v>31071GEST</v>
          </cell>
          <cell r="DD4370" t="str">
            <v>31052DI-NORD</v>
          </cell>
          <cell r="DE4370" t="str">
            <v>31047DALMINE</v>
          </cell>
          <cell r="DF4370" t="str">
            <v>00000 Unità selezionata</v>
          </cell>
          <cell r="DG4370">
            <v>0</v>
          </cell>
          <cell r="DH4370">
            <v>0</v>
          </cell>
          <cell r="DI4370" t="str">
            <v>MULTI-SOCIETARIA</v>
          </cell>
          <cell r="DJ4370" t="str">
            <v>2241-1304</v>
          </cell>
          <cell r="DK4370" t="str">
            <v>DALMINE CENTRO</v>
          </cell>
          <cell r="DL4370" t="str">
            <v>31052DI-NORD</v>
          </cell>
          <cell r="DM4370" t="str">
            <v>2241-00-NORD</v>
          </cell>
          <cell r="DN4370" t="str">
            <v>POLO NORD</v>
          </cell>
          <cell r="DO4370" t="str">
            <v>PDRDNC67S16A794U</v>
          </cell>
          <cell r="DP4370">
            <v>0</v>
          </cell>
          <cell r="DQ4370" t="str">
            <v>Snam RG S.p.A.</v>
          </cell>
        </row>
        <row r="4371">
          <cell r="A4371" t="str">
            <v>2241002420</v>
          </cell>
          <cell r="B4371" t="str">
            <v>SRG</v>
          </cell>
          <cell r="C4371" t="str">
            <v>rg01</v>
          </cell>
          <cell r="D4371" t="str">
            <v>SISANA MASSIMILIANO</v>
          </cell>
          <cell r="E4371" t="str">
            <v>M</v>
          </cell>
          <cell r="F4371" t="str">
            <v>I</v>
          </cell>
          <cell r="G4371">
            <v>2</v>
          </cell>
          <cell r="H4371" t="str">
            <v>Impiegato</v>
          </cell>
          <cell r="I4371" t="str">
            <v>3CR3</v>
          </cell>
          <cell r="J4371">
            <v>40909</v>
          </cell>
          <cell r="K4371">
            <v>37987</v>
          </cell>
          <cell r="L4371">
            <v>40909</v>
          </cell>
          <cell r="M4371">
            <v>33176</v>
          </cell>
          <cell r="N4371">
            <v>41274</v>
          </cell>
          <cell r="O4371">
            <v>2012</v>
          </cell>
          <cell r="P4371">
            <v>12</v>
          </cell>
          <cell r="Q4371">
            <v>22</v>
          </cell>
          <cell r="R4371" t="str">
            <v>Trasferimento organizzativo - Da aziende stesso settore - di rami di azienda/att</v>
          </cell>
          <cell r="S4371" t="str">
            <v>00092688</v>
          </cell>
          <cell r="T4371" t="str">
            <v>TEC. DI CENTRO</v>
          </cell>
          <cell r="U4371">
            <v>0</v>
          </cell>
          <cell r="V4371" t="str">
            <v>2241-00||TECNICO DI CENTRO|</v>
          </cell>
          <cell r="W4371" t="str">
            <v>TECNICO DI CENTRO</v>
          </cell>
          <cell r="X4371" t="str">
            <v>3CR4</v>
          </cell>
          <cell r="Y4371" t="str">
            <v>DALMINE</v>
          </cell>
          <cell r="Z4371" t="str">
            <v>Tempo pieno - Normale</v>
          </cell>
          <cell r="AA4371" t="str">
            <v>Snam RG S.p.A.</v>
          </cell>
          <cell r="AB4371">
            <v>2241</v>
          </cell>
          <cell r="AC4371" t="str">
            <v>SETT. DI-NORD</v>
          </cell>
          <cell r="AD4371" t="str">
            <v>1334164</v>
          </cell>
          <cell r="AE4371" t="str">
            <v>334164</v>
          </cell>
          <cell r="AF4371" t="str">
            <v>CENTRO DI DALMINE</v>
          </cell>
          <cell r="AG4371" t="str">
            <v>2241IDA2</v>
          </cell>
          <cell r="AH4371" t="str">
            <v>31047DALMINE</v>
          </cell>
          <cell r="AI4371" t="str">
            <v>RR</v>
          </cell>
          <cell r="AJ4371" t="str">
            <v>DLM</v>
          </cell>
          <cell r="AK4371" t="str">
            <v>LOMBARDIA</v>
          </cell>
          <cell r="AL4371" t="str">
            <v>Bergamo</v>
          </cell>
          <cell r="AM4371" t="str">
            <v>31047DALMINE</v>
          </cell>
          <cell r="AN4371" t="str">
            <v>Ruolo</v>
          </cell>
          <cell r="AO4371" t="str">
            <v>Snam RG S.p.A.</v>
          </cell>
          <cell r="AP4371">
            <v>2241</v>
          </cell>
          <cell r="AQ4371">
            <v>0</v>
          </cell>
          <cell r="AR4371" t="str">
            <v>DALMINE CENTRO</v>
          </cell>
          <cell r="AS4371" t="str">
            <v>Bergamo</v>
          </cell>
          <cell r="AT4371" t="str">
            <v>LOMBARDIA</v>
          </cell>
          <cell r="AU4371" t="str">
            <v xml:space="preserve">ok </v>
          </cell>
          <cell r="AV4371" t="str">
            <v>NORD-OCCIDENTALE</v>
          </cell>
          <cell r="AW4371" t="str">
            <v>BG</v>
          </cell>
          <cell r="AX4371" t="str">
            <v>2241-02</v>
          </cell>
          <cell r="AY4371" t="str">
            <v>SETT. DI-NORD</v>
          </cell>
          <cell r="AZ4371" t="str">
            <v>1334164</v>
          </cell>
          <cell r="BA4371" t="str">
            <v>334164</v>
          </cell>
          <cell r="BB4371" t="str">
            <v>CENTRO DI DALMINE</v>
          </cell>
          <cell r="BC4371" t="str">
            <v>In forza</v>
          </cell>
          <cell r="BD4371" t="str">
            <v>Dipendente Standard</v>
          </cell>
          <cell r="BE4371" t="str">
            <v>E000</v>
          </cell>
          <cell r="BF4371">
            <v>0</v>
          </cell>
          <cell r="BG4371">
            <v>0</v>
          </cell>
          <cell r="BH4371" t="str">
            <v>E000</v>
          </cell>
          <cell r="BI4371" t="str">
            <v>Snam RG S.p.A.</v>
          </cell>
          <cell r="BJ4371">
            <v>0</v>
          </cell>
          <cell r="BK4371" t="str">
            <v>24044</v>
          </cell>
          <cell r="BL4371" t="str">
            <v>BG</v>
          </cell>
          <cell r="BM4371" t="str">
            <v>DALMINE</v>
          </cell>
          <cell r="BN4371" t="str">
            <v>VIA DON MINZONI 16</v>
          </cell>
          <cell r="BO4371" t="str">
            <v>Recapito</v>
          </cell>
          <cell r="BP4371" t="str">
            <v>RE</v>
          </cell>
          <cell r="BQ4371" t="str">
            <v>Rete</v>
          </cell>
          <cell r="BR4371" t="str">
            <v>Italia</v>
          </cell>
          <cell r="BS4371" t="str">
            <v>D245</v>
          </cell>
          <cell r="BT4371" t="str">
            <v>DALMINE</v>
          </cell>
          <cell r="BU4371" t="str">
            <v>VIA LOCATELLI 118</v>
          </cell>
          <cell r="BV4371" t="str">
            <v>24044</v>
          </cell>
          <cell r="BW4371" t="str">
            <v>N</v>
          </cell>
          <cell r="BX4371">
            <v>0</v>
          </cell>
          <cell r="BY4371">
            <v>0</v>
          </cell>
          <cell r="BZ4371">
            <v>0</v>
          </cell>
          <cell r="CA4371">
            <v>0</v>
          </cell>
          <cell r="CB4371">
            <v>0</v>
          </cell>
          <cell r="CC4371">
            <v>0</v>
          </cell>
          <cell r="CD4371" t="str">
            <v>Italia</v>
          </cell>
          <cell r="CE4371" t="str">
            <v>BG</v>
          </cell>
          <cell r="CF4371">
            <v>25535</v>
          </cell>
          <cell r="CG4371">
            <v>41274</v>
          </cell>
          <cell r="CH4371">
            <v>43.091033538672143</v>
          </cell>
          <cell r="CI4371">
            <v>43</v>
          </cell>
          <cell r="CJ4371" t="str">
            <v>DALMINE</v>
          </cell>
          <cell r="CK4371" t="str">
            <v>70</v>
          </cell>
          <cell r="CL4371" t="str">
            <v>DISTRIBUZIONE GAS</v>
          </cell>
          <cell r="CM4371" t="str">
            <v>Gasdotti</v>
          </cell>
          <cell r="CN4371">
            <v>0</v>
          </cell>
          <cell r="CO4371" t="str">
            <v>Diploma</v>
          </cell>
          <cell r="CP4371" t="str">
            <v>Dipl. per. elettrot.</v>
          </cell>
          <cell r="CQ4371" t="str">
            <v>Diplomi professionali</v>
          </cell>
          <cell r="CR4371">
            <v>0</v>
          </cell>
          <cell r="CS4371" t="str">
            <v>505</v>
          </cell>
          <cell r="CT4371" t="str">
            <v>2241-00</v>
          </cell>
          <cell r="CU4371" t="str">
            <v>Non definito</v>
          </cell>
          <cell r="CV4371" t="str">
            <v>31047DALMINE</v>
          </cell>
          <cell r="CW4371" t="str">
            <v>CENTRO DI DALMINE</v>
          </cell>
          <cell r="CX4371" t="str">
            <v>DALMINE</v>
          </cell>
          <cell r="CY4371" t="str">
            <v>Snam RG S.p.A.</v>
          </cell>
          <cell r="CZ4371" t="str">
            <v>31269AD</v>
          </cell>
          <cell r="DA4371" t="str">
            <v>OPER - GEST - DINORD</v>
          </cell>
          <cell r="DB4371" t="str">
            <v>31122OPER</v>
          </cell>
          <cell r="DC4371" t="str">
            <v>31071GEST</v>
          </cell>
          <cell r="DD4371" t="str">
            <v>31052DI-NORD</v>
          </cell>
          <cell r="DE4371" t="str">
            <v>31047DALMINE</v>
          </cell>
          <cell r="DF4371" t="str">
            <v>00000 Unità selezionata</v>
          </cell>
          <cell r="DG4371">
            <v>0</v>
          </cell>
          <cell r="DH4371">
            <v>0</v>
          </cell>
          <cell r="DI4371" t="str">
            <v>MULTI-SOCIETARIA</v>
          </cell>
          <cell r="DJ4371" t="str">
            <v>2241-1304</v>
          </cell>
          <cell r="DK4371" t="str">
            <v>DALMINE CENTRO</v>
          </cell>
          <cell r="DL4371" t="str">
            <v>31052DI-NORD</v>
          </cell>
          <cell r="DM4371" t="str">
            <v>2241-00-NORD</v>
          </cell>
          <cell r="DN4371" t="str">
            <v>POLO NORD</v>
          </cell>
          <cell r="DO4371" t="str">
            <v>SSNMSM69S28D245M</v>
          </cell>
          <cell r="DP4371">
            <v>0</v>
          </cell>
          <cell r="DQ4371" t="str">
            <v>Snam RG S.p.A.</v>
          </cell>
        </row>
        <row r="4372">
          <cell r="A4372" t="str">
            <v>2241002701</v>
          </cell>
          <cell r="B4372" t="str">
            <v>SRG</v>
          </cell>
          <cell r="C4372" t="str">
            <v>rg01</v>
          </cell>
          <cell r="D4372" t="str">
            <v>IOELE ANTONIO</v>
          </cell>
          <cell r="E4372" t="str">
            <v>M</v>
          </cell>
          <cell r="F4372" t="str">
            <v>O</v>
          </cell>
          <cell r="G4372">
            <v>1</v>
          </cell>
          <cell r="H4372" t="str">
            <v>Operaio</v>
          </cell>
          <cell r="I4372" t="str">
            <v>5CR4</v>
          </cell>
          <cell r="J4372">
            <v>40909</v>
          </cell>
          <cell r="K4372">
            <v>37742</v>
          </cell>
          <cell r="L4372">
            <v>40909</v>
          </cell>
          <cell r="M4372">
            <v>29185</v>
          </cell>
          <cell r="N4372">
            <v>41274</v>
          </cell>
          <cell r="O4372">
            <v>2012</v>
          </cell>
          <cell r="P4372">
            <v>12</v>
          </cell>
          <cell r="Q4372">
            <v>33</v>
          </cell>
          <cell r="R4372" t="str">
            <v>Trasferimento organizzativo - Da aziende stesso settore - di rami di azienda/att</v>
          </cell>
          <cell r="S4372" t="str">
            <v>00092691</v>
          </cell>
          <cell r="T4372" t="str">
            <v>OPER. POLIVALENTE</v>
          </cell>
          <cell r="U4372">
            <v>0</v>
          </cell>
          <cell r="V4372" t="str">
            <v>2241-00||OPERATORE POLIVALENTE|</v>
          </cell>
          <cell r="W4372" t="str">
            <v>OPERATORE POLIVALENTE</v>
          </cell>
          <cell r="X4372" t="str">
            <v>5CR4</v>
          </cell>
          <cell r="Y4372" t="str">
            <v>DALMINE</v>
          </cell>
          <cell r="Z4372" t="str">
            <v>Tempo pieno - Normale</v>
          </cell>
          <cell r="AA4372" t="str">
            <v>Snam RG S.p.A.</v>
          </cell>
          <cell r="AB4372">
            <v>2241</v>
          </cell>
          <cell r="AC4372" t="str">
            <v>SETT. DI-NORD</v>
          </cell>
          <cell r="AD4372" t="str">
            <v>1334164</v>
          </cell>
          <cell r="AE4372" t="str">
            <v>334164</v>
          </cell>
          <cell r="AF4372" t="str">
            <v>CENTRO DI DALMINE</v>
          </cell>
          <cell r="AG4372" t="str">
            <v>2241IDA2</v>
          </cell>
          <cell r="AH4372" t="str">
            <v>31047DALMINE</v>
          </cell>
          <cell r="AI4372" t="str">
            <v>RR</v>
          </cell>
          <cell r="AJ4372" t="str">
            <v>DLM</v>
          </cell>
          <cell r="AK4372" t="str">
            <v>LOMBARDIA</v>
          </cell>
          <cell r="AL4372" t="str">
            <v>Bergamo</v>
          </cell>
          <cell r="AM4372" t="str">
            <v>31047DALMINE</v>
          </cell>
          <cell r="AN4372" t="str">
            <v>Ruolo</v>
          </cell>
          <cell r="AO4372" t="str">
            <v>Snam RG S.p.A.</v>
          </cell>
          <cell r="AP4372">
            <v>2241</v>
          </cell>
          <cell r="AQ4372">
            <v>0</v>
          </cell>
          <cell r="AR4372" t="str">
            <v>DALMINE CENTRO</v>
          </cell>
          <cell r="AS4372" t="str">
            <v>Bergamo</v>
          </cell>
          <cell r="AT4372" t="str">
            <v>LOMBARDIA</v>
          </cell>
          <cell r="AU4372" t="str">
            <v xml:space="preserve">ok </v>
          </cell>
          <cell r="AV4372" t="str">
            <v>NORD-OCCIDENTALE</v>
          </cell>
          <cell r="AW4372" t="str">
            <v>BG</v>
          </cell>
          <cell r="AX4372" t="str">
            <v>2241-02</v>
          </cell>
          <cell r="AY4372" t="str">
            <v>SETT. DI-NORD</v>
          </cell>
          <cell r="AZ4372" t="str">
            <v>1334164</v>
          </cell>
          <cell r="BA4372" t="str">
            <v>334164</v>
          </cell>
          <cell r="BB4372" t="str">
            <v>CENTRO DI DALMINE</v>
          </cell>
          <cell r="BC4372" t="str">
            <v>In forza</v>
          </cell>
          <cell r="BD4372" t="str">
            <v>Dipendente Standard</v>
          </cell>
          <cell r="BE4372" t="str">
            <v>E000</v>
          </cell>
          <cell r="BF4372">
            <v>0</v>
          </cell>
          <cell r="BG4372">
            <v>0</v>
          </cell>
          <cell r="BH4372" t="str">
            <v>E000</v>
          </cell>
          <cell r="BI4372" t="str">
            <v>Snam RG S.p.A.</v>
          </cell>
          <cell r="BJ4372">
            <v>0</v>
          </cell>
          <cell r="BK4372" t="str">
            <v>24060</v>
          </cell>
          <cell r="BL4372" t="str">
            <v>BG</v>
          </cell>
          <cell r="BM4372" t="str">
            <v>SOVERE</v>
          </cell>
          <cell r="BN4372" t="str">
            <v>VIA LOMBARDIA 13 B</v>
          </cell>
          <cell r="BO4372" t="str">
            <v>Recapito</v>
          </cell>
          <cell r="BP4372" t="str">
            <v>RE</v>
          </cell>
          <cell r="BQ4372" t="str">
            <v>Rete</v>
          </cell>
          <cell r="BR4372" t="str">
            <v>Italia</v>
          </cell>
          <cell r="BS4372" t="str">
            <v>D245</v>
          </cell>
          <cell r="BT4372" t="str">
            <v>DALMINE</v>
          </cell>
          <cell r="BU4372" t="str">
            <v>VIA LOCATELLI 118</v>
          </cell>
          <cell r="BV4372" t="str">
            <v>24044</v>
          </cell>
          <cell r="BW4372" t="str">
            <v>N</v>
          </cell>
          <cell r="BX4372">
            <v>0</v>
          </cell>
          <cell r="BY4372">
            <v>0</v>
          </cell>
          <cell r="BZ4372">
            <v>0</v>
          </cell>
          <cell r="CA4372">
            <v>0</v>
          </cell>
          <cell r="CB4372">
            <v>0</v>
          </cell>
          <cell r="CC4372">
            <v>0</v>
          </cell>
          <cell r="CD4372" t="str">
            <v>Italia</v>
          </cell>
          <cell r="CE4372" t="str">
            <v>KR</v>
          </cell>
          <cell r="CF4372">
            <v>20555</v>
          </cell>
          <cell r="CG4372">
            <v>41274</v>
          </cell>
          <cell r="CH4372">
            <v>56.725530458590008</v>
          </cell>
          <cell r="CI4372">
            <v>57</v>
          </cell>
          <cell r="CJ4372" t="str">
            <v>SAN MAURO MARCHESATO</v>
          </cell>
          <cell r="CK4372" t="str">
            <v>70</v>
          </cell>
          <cell r="CL4372" t="str">
            <v>DISTRIBUZIONE GAS</v>
          </cell>
          <cell r="CM4372" t="str">
            <v>Gasdotti</v>
          </cell>
          <cell r="CN4372">
            <v>0</v>
          </cell>
          <cell r="CO4372" t="str">
            <v>Inferiore Diploma</v>
          </cell>
          <cell r="CP4372" t="str">
            <v>Licenza media inferiore</v>
          </cell>
          <cell r="CQ4372" t="str">
            <v>Inferiore al Diploma</v>
          </cell>
          <cell r="CR4372">
            <v>0</v>
          </cell>
          <cell r="CS4372" t="str">
            <v>701</v>
          </cell>
          <cell r="CT4372" t="str">
            <v>2241-00</v>
          </cell>
          <cell r="CU4372" t="str">
            <v>Non definito</v>
          </cell>
          <cell r="CV4372" t="str">
            <v>31047DALMINE</v>
          </cell>
          <cell r="CW4372" t="str">
            <v>CENTRO DI DALMINE</v>
          </cell>
          <cell r="CX4372" t="str">
            <v>DALMINE</v>
          </cell>
          <cell r="CY4372" t="str">
            <v>Snam RG S.p.A.</v>
          </cell>
          <cell r="CZ4372" t="str">
            <v>31269AD</v>
          </cell>
          <cell r="DA4372" t="str">
            <v>OPER - GEST - DINORD</v>
          </cell>
          <cell r="DB4372" t="str">
            <v>31122OPER</v>
          </cell>
          <cell r="DC4372" t="str">
            <v>31071GEST</v>
          </cell>
          <cell r="DD4372" t="str">
            <v>31052DI-NORD</v>
          </cell>
          <cell r="DE4372" t="str">
            <v>31047DALMINE</v>
          </cell>
          <cell r="DF4372" t="str">
            <v>00000 Unità selezionata</v>
          </cell>
          <cell r="DG4372">
            <v>0</v>
          </cell>
          <cell r="DH4372">
            <v>0</v>
          </cell>
          <cell r="DI4372" t="str">
            <v>MULTI-SOCIETARIA</v>
          </cell>
          <cell r="DJ4372" t="str">
            <v>2241-1304</v>
          </cell>
          <cell r="DK4372" t="str">
            <v>DALMINE CENTRO</v>
          </cell>
          <cell r="DL4372" t="str">
            <v>31052DI-NORD</v>
          </cell>
          <cell r="DM4372" t="str">
            <v>2241-00-NORD</v>
          </cell>
          <cell r="DN4372" t="str">
            <v>POLO NORD</v>
          </cell>
          <cell r="DO4372" t="str">
            <v>LIONTN56D10I026N</v>
          </cell>
          <cell r="DP4372">
            <v>0</v>
          </cell>
          <cell r="DQ4372" t="str">
            <v>Snam RG S.p.A.</v>
          </cell>
        </row>
        <row r="4373">
          <cell r="A4373" t="str">
            <v>2241002760</v>
          </cell>
          <cell r="B4373" t="str">
            <v>SRG</v>
          </cell>
          <cell r="C4373" t="str">
            <v>rg01</v>
          </cell>
          <cell r="D4373" t="str">
            <v>SANTINI PAOLO</v>
          </cell>
          <cell r="E4373" t="str">
            <v>M</v>
          </cell>
          <cell r="F4373" t="str">
            <v>I</v>
          </cell>
          <cell r="G4373">
            <v>2</v>
          </cell>
          <cell r="H4373" t="str">
            <v>Impiegato</v>
          </cell>
          <cell r="I4373" t="str">
            <v>3CR3</v>
          </cell>
          <cell r="J4373">
            <v>40909</v>
          </cell>
          <cell r="K4373">
            <v>40087</v>
          </cell>
          <cell r="L4373">
            <v>40909</v>
          </cell>
          <cell r="M4373">
            <v>34017</v>
          </cell>
          <cell r="N4373">
            <v>41274</v>
          </cell>
          <cell r="O4373">
            <v>2012</v>
          </cell>
          <cell r="P4373">
            <v>12</v>
          </cell>
          <cell r="Q4373">
            <v>19</v>
          </cell>
          <cell r="R4373" t="str">
            <v>Trasferimento organizzativo - Da aziende stesso settore - di rami di azienda/att</v>
          </cell>
          <cell r="S4373" t="str">
            <v>00092688</v>
          </cell>
          <cell r="T4373" t="str">
            <v>TEC. DI CENTRO</v>
          </cell>
          <cell r="U4373">
            <v>0</v>
          </cell>
          <cell r="V4373" t="str">
            <v>2241-00||TECNICO DI CENTRO|</v>
          </cell>
          <cell r="W4373" t="str">
            <v>TECNICO DI CENTRO</v>
          </cell>
          <cell r="X4373" t="str">
            <v>3CR4</v>
          </cell>
          <cell r="Y4373" t="str">
            <v>DALMINE</v>
          </cell>
          <cell r="Z4373" t="str">
            <v>Tempo pieno - Normale</v>
          </cell>
          <cell r="AA4373" t="str">
            <v>Snam RG S.p.A.</v>
          </cell>
          <cell r="AB4373">
            <v>2241</v>
          </cell>
          <cell r="AC4373" t="str">
            <v>SETT. DI-NORD</v>
          </cell>
          <cell r="AD4373" t="str">
            <v>1334164</v>
          </cell>
          <cell r="AE4373" t="str">
            <v>334164</v>
          </cell>
          <cell r="AF4373" t="str">
            <v>CENTRO DI DALMINE</v>
          </cell>
          <cell r="AG4373" t="str">
            <v>2241IDA2</v>
          </cell>
          <cell r="AH4373" t="str">
            <v>31047DALMINE</v>
          </cell>
          <cell r="AI4373" t="str">
            <v>RR</v>
          </cell>
          <cell r="AJ4373" t="str">
            <v>DLM</v>
          </cell>
          <cell r="AK4373" t="str">
            <v>LOMBARDIA</v>
          </cell>
          <cell r="AL4373" t="str">
            <v>Bergamo</v>
          </cell>
          <cell r="AM4373" t="str">
            <v>31047DALMINE</v>
          </cell>
          <cell r="AN4373" t="str">
            <v>Ruolo</v>
          </cell>
          <cell r="AO4373" t="str">
            <v>Snam RG S.p.A.</v>
          </cell>
          <cell r="AP4373">
            <v>2241</v>
          </cell>
          <cell r="AQ4373">
            <v>0</v>
          </cell>
          <cell r="AR4373" t="str">
            <v>DALMINE CENTRO</v>
          </cell>
          <cell r="AS4373" t="str">
            <v>Bergamo</v>
          </cell>
          <cell r="AT4373" t="str">
            <v>LOMBARDIA</v>
          </cell>
          <cell r="AU4373" t="str">
            <v xml:space="preserve">ok </v>
          </cell>
          <cell r="AV4373" t="str">
            <v>NORD-OCCIDENTALE</v>
          </cell>
          <cell r="AW4373" t="str">
            <v>BG</v>
          </cell>
          <cell r="AX4373" t="str">
            <v>2241-02</v>
          </cell>
          <cell r="AY4373" t="str">
            <v>SETT. DI-NORD</v>
          </cell>
          <cell r="AZ4373" t="str">
            <v>1334164</v>
          </cell>
          <cell r="BA4373" t="str">
            <v>334164</v>
          </cell>
          <cell r="BB4373" t="str">
            <v>CENTRO DI DALMINE</v>
          </cell>
          <cell r="BC4373" t="str">
            <v>In forza</v>
          </cell>
          <cell r="BD4373" t="str">
            <v>Dipendente Standard</v>
          </cell>
          <cell r="BE4373" t="str">
            <v>E000</v>
          </cell>
          <cell r="BF4373">
            <v>0</v>
          </cell>
          <cell r="BG4373">
            <v>0</v>
          </cell>
          <cell r="BH4373" t="str">
            <v>E000</v>
          </cell>
          <cell r="BI4373" t="str">
            <v>Snam RG S.p.A.</v>
          </cell>
          <cell r="BJ4373">
            <v>0</v>
          </cell>
          <cell r="BK4373" t="str">
            <v>24044</v>
          </cell>
          <cell r="BL4373" t="str">
            <v>BG</v>
          </cell>
          <cell r="BM4373" t="str">
            <v>DALMINE</v>
          </cell>
          <cell r="BN4373" t="str">
            <v>V LE BETELLI 112</v>
          </cell>
          <cell r="BO4373" t="str">
            <v>Recapito</v>
          </cell>
          <cell r="BP4373" t="str">
            <v>RE</v>
          </cell>
          <cell r="BQ4373" t="str">
            <v>Rete</v>
          </cell>
          <cell r="BR4373" t="str">
            <v>Italia</v>
          </cell>
          <cell r="BS4373" t="str">
            <v>D245</v>
          </cell>
          <cell r="BT4373" t="str">
            <v>DALMINE</v>
          </cell>
          <cell r="BU4373" t="str">
            <v>VIA LOCATELLI 118</v>
          </cell>
          <cell r="BV4373" t="str">
            <v>24044</v>
          </cell>
          <cell r="BW4373" t="str">
            <v>Y</v>
          </cell>
          <cell r="BX4373" t="str">
            <v>Orfani e vedovi</v>
          </cell>
          <cell r="BY4373" t="str">
            <v>07</v>
          </cell>
          <cell r="BZ4373">
            <v>0</v>
          </cell>
          <cell r="CA4373">
            <v>0</v>
          </cell>
          <cell r="CB4373">
            <v>0</v>
          </cell>
          <cell r="CC4373">
            <v>0</v>
          </cell>
          <cell r="CD4373" t="str">
            <v>Italia</v>
          </cell>
          <cell r="CE4373" t="str">
            <v>BG</v>
          </cell>
          <cell r="CF4373">
            <v>24372</v>
          </cell>
          <cell r="CG4373">
            <v>41274</v>
          </cell>
          <cell r="CH4373">
            <v>46.275154004106774</v>
          </cell>
          <cell r="CI4373">
            <v>46</v>
          </cell>
          <cell r="CJ4373" t="str">
            <v>DALMINE</v>
          </cell>
          <cell r="CK4373" t="str">
            <v>70</v>
          </cell>
          <cell r="CL4373" t="str">
            <v>DISTRIBUZIONE GAS</v>
          </cell>
          <cell r="CM4373" t="str">
            <v>Gasdotti</v>
          </cell>
          <cell r="CN4373">
            <v>40909</v>
          </cell>
          <cell r="CO4373" t="str">
            <v>Diploma</v>
          </cell>
          <cell r="CP4373" t="str">
            <v>Dipl. per. elettrot.</v>
          </cell>
          <cell r="CQ4373" t="str">
            <v>Diplomi professionali</v>
          </cell>
          <cell r="CR4373">
            <v>0</v>
          </cell>
          <cell r="CS4373" t="str">
            <v>505</v>
          </cell>
          <cell r="CT4373" t="str">
            <v>2241-00</v>
          </cell>
          <cell r="CU4373" t="str">
            <v>Non definito</v>
          </cell>
          <cell r="CV4373" t="str">
            <v>31047DALMINE</v>
          </cell>
          <cell r="CW4373" t="str">
            <v>CENTRO DI DALMINE</v>
          </cell>
          <cell r="CX4373" t="str">
            <v>DALMINE</v>
          </cell>
          <cell r="CY4373" t="str">
            <v>Snam RG S.p.A.</v>
          </cell>
          <cell r="CZ4373" t="str">
            <v>31269AD</v>
          </cell>
          <cell r="DA4373" t="str">
            <v>OPER - GEST - DINORD</v>
          </cell>
          <cell r="DB4373" t="str">
            <v>31122OPER</v>
          </cell>
          <cell r="DC4373" t="str">
            <v>31071GEST</v>
          </cell>
          <cell r="DD4373" t="str">
            <v>31052DI-NORD</v>
          </cell>
          <cell r="DE4373" t="str">
            <v>31047DALMINE</v>
          </cell>
          <cell r="DF4373" t="str">
            <v>00000 Unità selezionata</v>
          </cell>
          <cell r="DG4373">
            <v>0</v>
          </cell>
          <cell r="DH4373">
            <v>0</v>
          </cell>
          <cell r="DI4373" t="str">
            <v>MULTI-SOCIETARIA</v>
          </cell>
          <cell r="DJ4373" t="str">
            <v>2241-1304</v>
          </cell>
          <cell r="DK4373" t="str">
            <v>DALMINE CENTRO</v>
          </cell>
          <cell r="DL4373" t="str">
            <v>31052DI-NORD</v>
          </cell>
          <cell r="DM4373" t="str">
            <v>2241-00-NORD</v>
          </cell>
          <cell r="DN4373" t="str">
            <v>POLO NORD</v>
          </cell>
          <cell r="DO4373" t="str">
            <v>SNTPLA66P22D245K</v>
          </cell>
          <cell r="DP4373">
            <v>0</v>
          </cell>
          <cell r="DQ4373" t="str">
            <v>Snam RG S.p.A.</v>
          </cell>
        </row>
        <row r="4374">
          <cell r="A4374" t="str">
            <v>2241002797</v>
          </cell>
          <cell r="B4374" t="str">
            <v>SRG</v>
          </cell>
          <cell r="C4374" t="str">
            <v>rg01</v>
          </cell>
          <cell r="D4374" t="str">
            <v>TIRABOSCHI GIANLUIGI</v>
          </cell>
          <cell r="E4374" t="str">
            <v>M</v>
          </cell>
          <cell r="F4374" t="str">
            <v>O</v>
          </cell>
          <cell r="G4374">
            <v>1</v>
          </cell>
          <cell r="H4374" t="str">
            <v>Operaio</v>
          </cell>
          <cell r="I4374" t="str">
            <v>5CR2</v>
          </cell>
          <cell r="J4374">
            <v>40909</v>
          </cell>
          <cell r="K4374">
            <v>36586</v>
          </cell>
          <cell r="L4374">
            <v>40909</v>
          </cell>
          <cell r="M4374">
            <v>34219</v>
          </cell>
          <cell r="N4374">
            <v>41274</v>
          </cell>
          <cell r="O4374">
            <v>2012</v>
          </cell>
          <cell r="P4374">
            <v>12</v>
          </cell>
          <cell r="Q4374">
            <v>19</v>
          </cell>
          <cell r="R4374" t="str">
            <v>Trasferimento organizzativo - Da aziende stesso settore - di rami di azienda/att</v>
          </cell>
          <cell r="S4374" t="str">
            <v>00092689</v>
          </cell>
          <cell r="T4374" t="str">
            <v>ADD. DI CENTRO</v>
          </cell>
          <cell r="U4374">
            <v>0</v>
          </cell>
          <cell r="V4374" t="str">
            <v>2241-00||ADDETTO DI CENTRO|</v>
          </cell>
          <cell r="W4374" t="str">
            <v>ADDETTO DI CENTRO</v>
          </cell>
          <cell r="X4374" t="str">
            <v>5CR4</v>
          </cell>
          <cell r="Y4374" t="str">
            <v>DALMINE</v>
          </cell>
          <cell r="Z4374" t="str">
            <v>Tempo pieno - Normale</v>
          </cell>
          <cell r="AA4374" t="str">
            <v>Snam RG S.p.A.</v>
          </cell>
          <cell r="AB4374">
            <v>2241</v>
          </cell>
          <cell r="AC4374" t="str">
            <v>SETT. DI-NORD</v>
          </cell>
          <cell r="AD4374" t="str">
            <v>1334164</v>
          </cell>
          <cell r="AE4374" t="str">
            <v>334164</v>
          </cell>
          <cell r="AF4374" t="str">
            <v>CENTRO DI DALMINE</v>
          </cell>
          <cell r="AG4374" t="str">
            <v>2241IDA2</v>
          </cell>
          <cell r="AH4374" t="str">
            <v>31047DALMINE</v>
          </cell>
          <cell r="AI4374" t="str">
            <v>RR</v>
          </cell>
          <cell r="AJ4374" t="str">
            <v>DLM</v>
          </cell>
          <cell r="AK4374" t="str">
            <v>LOMBARDIA</v>
          </cell>
          <cell r="AL4374" t="str">
            <v>Bergamo</v>
          </cell>
          <cell r="AM4374" t="str">
            <v>31047DALMINE</v>
          </cell>
          <cell r="AN4374" t="str">
            <v>Ruolo</v>
          </cell>
          <cell r="AO4374" t="str">
            <v>Snam RG S.p.A.</v>
          </cell>
          <cell r="AP4374">
            <v>2241</v>
          </cell>
          <cell r="AQ4374">
            <v>0</v>
          </cell>
          <cell r="AR4374" t="str">
            <v>DALMINE CENTRO</v>
          </cell>
          <cell r="AS4374" t="str">
            <v>Bergamo</v>
          </cell>
          <cell r="AT4374" t="str">
            <v>LOMBARDIA</v>
          </cell>
          <cell r="AU4374" t="str">
            <v xml:space="preserve">ok </v>
          </cell>
          <cell r="AV4374" t="str">
            <v>NORD-OCCIDENTALE</v>
          </cell>
          <cell r="AW4374" t="str">
            <v>BG</v>
          </cell>
          <cell r="AX4374" t="str">
            <v>2241-02</v>
          </cell>
          <cell r="AY4374" t="str">
            <v>SETT. DI-NORD</v>
          </cell>
          <cell r="AZ4374" t="str">
            <v>1334164</v>
          </cell>
          <cell r="BA4374" t="str">
            <v>334164</v>
          </cell>
          <cell r="BB4374" t="str">
            <v>CENTRO DI DALMINE</v>
          </cell>
          <cell r="BC4374" t="str">
            <v>In forza</v>
          </cell>
          <cell r="BD4374" t="str">
            <v>Dipendente Standard</v>
          </cell>
          <cell r="BE4374" t="str">
            <v>E000</v>
          </cell>
          <cell r="BF4374">
            <v>0</v>
          </cell>
          <cell r="BG4374">
            <v>0</v>
          </cell>
          <cell r="BH4374" t="str">
            <v>E000</v>
          </cell>
          <cell r="BI4374" t="str">
            <v>Snam RG S.p.A.</v>
          </cell>
          <cell r="BJ4374">
            <v>0</v>
          </cell>
          <cell r="BK4374" t="str">
            <v>24046</v>
          </cell>
          <cell r="BL4374" t="str">
            <v>BG</v>
          </cell>
          <cell r="BM4374" t="str">
            <v>OSIO SOTTO</v>
          </cell>
          <cell r="BN4374" t="str">
            <v>VIA UBIERE 9/A INT.4</v>
          </cell>
          <cell r="BO4374" t="str">
            <v>Recapito</v>
          </cell>
          <cell r="BP4374" t="str">
            <v>RE</v>
          </cell>
          <cell r="BQ4374" t="str">
            <v>Rete</v>
          </cell>
          <cell r="BR4374" t="str">
            <v>Italia</v>
          </cell>
          <cell r="BS4374" t="str">
            <v>D245</v>
          </cell>
          <cell r="BT4374" t="str">
            <v>DALMINE</v>
          </cell>
          <cell r="BU4374" t="str">
            <v>VIA LOCATELLI 118</v>
          </cell>
          <cell r="BV4374" t="str">
            <v>24044</v>
          </cell>
          <cell r="BW4374" t="str">
            <v>N</v>
          </cell>
          <cell r="BX4374">
            <v>0</v>
          </cell>
          <cell r="BY4374">
            <v>0</v>
          </cell>
          <cell r="BZ4374">
            <v>0</v>
          </cell>
          <cell r="CA4374">
            <v>0</v>
          </cell>
          <cell r="CB4374">
            <v>0</v>
          </cell>
          <cell r="CC4374">
            <v>0</v>
          </cell>
          <cell r="CD4374" t="str">
            <v>Italia</v>
          </cell>
          <cell r="CE4374" t="str">
            <v>BG</v>
          </cell>
          <cell r="CF4374">
            <v>26285</v>
          </cell>
          <cell r="CG4374">
            <v>41274</v>
          </cell>
          <cell r="CH4374">
            <v>41.037645448323069</v>
          </cell>
          <cell r="CI4374">
            <v>41</v>
          </cell>
          <cell r="CJ4374" t="str">
            <v>BERGAMO</v>
          </cell>
          <cell r="CK4374" t="str">
            <v>70</v>
          </cell>
          <cell r="CL4374" t="str">
            <v>DISTRIBUZIONE GAS</v>
          </cell>
          <cell r="CM4374" t="str">
            <v>Gasdotti</v>
          </cell>
          <cell r="CN4374">
            <v>0</v>
          </cell>
          <cell r="CO4374" t="str">
            <v>Inferiore Diploma</v>
          </cell>
          <cell r="CP4374" t="str">
            <v>Licenza ist. profess.</v>
          </cell>
          <cell r="CQ4374" t="str">
            <v>Inferiore al Diploma</v>
          </cell>
          <cell r="CR4374">
            <v>0</v>
          </cell>
          <cell r="CS4374" t="str">
            <v>701</v>
          </cell>
          <cell r="CT4374" t="str">
            <v>2241-00</v>
          </cell>
          <cell r="CU4374" t="str">
            <v>Non definito</v>
          </cell>
          <cell r="CV4374" t="str">
            <v>31047DALMINE</v>
          </cell>
          <cell r="CW4374" t="str">
            <v>CENTRO DI DALMINE</v>
          </cell>
          <cell r="CX4374" t="str">
            <v>DALMINE</v>
          </cell>
          <cell r="CY4374" t="str">
            <v>Snam RG S.p.A.</v>
          </cell>
          <cell r="CZ4374" t="str">
            <v>31269AD</v>
          </cell>
          <cell r="DA4374" t="str">
            <v>OPER - GEST - DINORD</v>
          </cell>
          <cell r="DB4374" t="str">
            <v>31122OPER</v>
          </cell>
          <cell r="DC4374" t="str">
            <v>31071GEST</v>
          </cell>
          <cell r="DD4374" t="str">
            <v>31052DI-NORD</v>
          </cell>
          <cell r="DE4374" t="str">
            <v>31047DALMINE</v>
          </cell>
          <cell r="DF4374" t="str">
            <v>00000 Unità selezionata</v>
          </cell>
          <cell r="DG4374">
            <v>0</v>
          </cell>
          <cell r="DH4374">
            <v>0</v>
          </cell>
          <cell r="DI4374" t="str">
            <v>MULTI-SOCIETARIA</v>
          </cell>
          <cell r="DJ4374" t="str">
            <v>2241-1304</v>
          </cell>
          <cell r="DK4374" t="str">
            <v>DALMINE CENTRO</v>
          </cell>
          <cell r="DL4374" t="str">
            <v>31052DI-NORD</v>
          </cell>
          <cell r="DM4374" t="str">
            <v>2241-00-NORD</v>
          </cell>
          <cell r="DN4374" t="str">
            <v>POLO NORD</v>
          </cell>
          <cell r="DO4374" t="str">
            <v>TRBGLG71T18A794E</v>
          </cell>
          <cell r="DP4374">
            <v>0</v>
          </cell>
          <cell r="DQ4374" t="str">
            <v>Snam RG S.p.A.</v>
          </cell>
        </row>
        <row r="4375">
          <cell r="A4375" t="str">
            <v>2241002823</v>
          </cell>
          <cell r="B4375" t="str">
            <v>SRG</v>
          </cell>
          <cell r="C4375" t="str">
            <v>rg01</v>
          </cell>
          <cell r="D4375" t="str">
            <v>ASPERTI ROBERTO</v>
          </cell>
          <cell r="E4375" t="str">
            <v>M</v>
          </cell>
          <cell r="F4375" t="str">
            <v>O</v>
          </cell>
          <cell r="G4375">
            <v>1</v>
          </cell>
          <cell r="H4375" t="str">
            <v>Operaio</v>
          </cell>
          <cell r="I4375" t="str">
            <v>5CR4</v>
          </cell>
          <cell r="J4375">
            <v>40909</v>
          </cell>
          <cell r="K4375">
            <v>37987</v>
          </cell>
          <cell r="L4375">
            <v>40909</v>
          </cell>
          <cell r="M4375">
            <v>31201</v>
          </cell>
          <cell r="N4375">
            <v>41274</v>
          </cell>
          <cell r="O4375">
            <v>2012</v>
          </cell>
          <cell r="P4375">
            <v>12</v>
          </cell>
          <cell r="Q4375">
            <v>27</v>
          </cell>
          <cell r="R4375" t="str">
            <v>Trasferimento organizzativo - Da aziende stesso settore - di rami di azienda/att</v>
          </cell>
          <cell r="S4375" t="str">
            <v>00092691</v>
          </cell>
          <cell r="T4375" t="str">
            <v>OPER. POLIVALENTE</v>
          </cell>
          <cell r="U4375">
            <v>0</v>
          </cell>
          <cell r="V4375" t="str">
            <v>2241-00||OPERATORE POLIVALENTE|</v>
          </cell>
          <cell r="W4375" t="str">
            <v>OPERATORE POLIVALENTE</v>
          </cell>
          <cell r="X4375" t="str">
            <v>5CR4</v>
          </cell>
          <cell r="Y4375" t="str">
            <v>DALMINE</v>
          </cell>
          <cell r="Z4375" t="str">
            <v>Tempo pieno - Normale</v>
          </cell>
          <cell r="AA4375" t="str">
            <v>Snam RG S.p.A.</v>
          </cell>
          <cell r="AB4375">
            <v>2241</v>
          </cell>
          <cell r="AC4375" t="str">
            <v>SETT. DI-NORD</v>
          </cell>
          <cell r="AD4375" t="str">
            <v>1334164</v>
          </cell>
          <cell r="AE4375" t="str">
            <v>334164</v>
          </cell>
          <cell r="AF4375" t="str">
            <v>CENTRO DI DALMINE</v>
          </cell>
          <cell r="AG4375" t="str">
            <v>2241IDA2</v>
          </cell>
          <cell r="AH4375" t="str">
            <v>31047DALMINE</v>
          </cell>
          <cell r="AI4375" t="str">
            <v>RR</v>
          </cell>
          <cell r="AJ4375" t="str">
            <v>DLM</v>
          </cell>
          <cell r="AK4375" t="str">
            <v>LOMBARDIA</v>
          </cell>
          <cell r="AL4375" t="str">
            <v>Bergamo</v>
          </cell>
          <cell r="AM4375" t="str">
            <v>31047DALMINE</v>
          </cell>
          <cell r="AN4375" t="str">
            <v>Ruolo</v>
          </cell>
          <cell r="AO4375" t="str">
            <v>Snam RG S.p.A.</v>
          </cell>
          <cell r="AP4375">
            <v>2241</v>
          </cell>
          <cell r="AQ4375">
            <v>0</v>
          </cell>
          <cell r="AR4375" t="str">
            <v>DALMINE CENTRO</v>
          </cell>
          <cell r="AS4375" t="str">
            <v>Bergamo</v>
          </cell>
          <cell r="AT4375" t="str">
            <v>LOMBARDIA</v>
          </cell>
          <cell r="AU4375" t="str">
            <v xml:space="preserve">ok </v>
          </cell>
          <cell r="AV4375" t="str">
            <v>NORD-OCCIDENTALE</v>
          </cell>
          <cell r="AW4375" t="str">
            <v>BG</v>
          </cell>
          <cell r="AX4375" t="str">
            <v>2241-02</v>
          </cell>
          <cell r="AY4375" t="str">
            <v>SETT. DI-NORD</v>
          </cell>
          <cell r="AZ4375" t="str">
            <v>1334164</v>
          </cell>
          <cell r="BA4375" t="str">
            <v>334164</v>
          </cell>
          <cell r="BB4375" t="str">
            <v>CENTRO DI DALMINE</v>
          </cell>
          <cell r="BC4375" t="str">
            <v>In forza</v>
          </cell>
          <cell r="BD4375" t="str">
            <v>Dipendente Standard</v>
          </cell>
          <cell r="BE4375" t="str">
            <v>E000</v>
          </cell>
          <cell r="BF4375">
            <v>0</v>
          </cell>
          <cell r="BG4375">
            <v>0</v>
          </cell>
          <cell r="BH4375" t="str">
            <v>E000</v>
          </cell>
          <cell r="BI4375" t="str">
            <v>Snam RG S.p.A.</v>
          </cell>
          <cell r="BJ4375">
            <v>0</v>
          </cell>
          <cell r="BK4375" t="str">
            <v>24046</v>
          </cell>
          <cell r="BL4375" t="str">
            <v>BG</v>
          </cell>
          <cell r="BM4375" t="str">
            <v>OSIO SOTTO</v>
          </cell>
          <cell r="BN4375" t="str">
            <v>VIA V VENETO 72</v>
          </cell>
          <cell r="BO4375" t="str">
            <v>Recapito</v>
          </cell>
          <cell r="BP4375" t="str">
            <v>RE</v>
          </cell>
          <cell r="BQ4375" t="str">
            <v>Rete</v>
          </cell>
          <cell r="BR4375" t="str">
            <v>Italia</v>
          </cell>
          <cell r="BS4375" t="str">
            <v>D245</v>
          </cell>
          <cell r="BT4375" t="str">
            <v>DALMINE</v>
          </cell>
          <cell r="BU4375" t="str">
            <v>VIA LOCATELLI 118</v>
          </cell>
          <cell r="BV4375" t="str">
            <v>24044</v>
          </cell>
          <cell r="BW4375" t="str">
            <v>N</v>
          </cell>
          <cell r="BX4375">
            <v>0</v>
          </cell>
          <cell r="BY4375">
            <v>0</v>
          </cell>
          <cell r="BZ4375">
            <v>0</v>
          </cell>
          <cell r="CA4375">
            <v>0</v>
          </cell>
          <cell r="CB4375">
            <v>0</v>
          </cell>
          <cell r="CC4375">
            <v>0</v>
          </cell>
          <cell r="CD4375" t="str">
            <v>Italia</v>
          </cell>
          <cell r="CE4375" t="str">
            <v>BG</v>
          </cell>
          <cell r="CF4375">
            <v>20545</v>
          </cell>
          <cell r="CG4375">
            <v>41274</v>
          </cell>
          <cell r="CH4375">
            <v>56.752908966461327</v>
          </cell>
          <cell r="CI4375">
            <v>57</v>
          </cell>
          <cell r="CJ4375" t="str">
            <v>OSIO SOTTO</v>
          </cell>
          <cell r="CK4375" t="str">
            <v>70</v>
          </cell>
          <cell r="CL4375" t="str">
            <v>DISTRIBUZIONE GAS</v>
          </cell>
          <cell r="CM4375" t="str">
            <v>Gasdotti</v>
          </cell>
          <cell r="CN4375">
            <v>0</v>
          </cell>
          <cell r="CO4375" t="str">
            <v>Diploma</v>
          </cell>
          <cell r="CP4375" t="str">
            <v>Dipl. per. chimico</v>
          </cell>
          <cell r="CQ4375" t="str">
            <v>Diplomi professionali</v>
          </cell>
          <cell r="CR4375">
            <v>0</v>
          </cell>
          <cell r="CS4375" t="str">
            <v>502</v>
          </cell>
          <cell r="CT4375" t="str">
            <v>2241-00</v>
          </cell>
          <cell r="CU4375" t="str">
            <v>Non definito</v>
          </cell>
          <cell r="CV4375" t="str">
            <v>31047DALMINE</v>
          </cell>
          <cell r="CW4375" t="str">
            <v>CENTRO DI DALMINE</v>
          </cell>
          <cell r="CX4375" t="str">
            <v>DALMINE</v>
          </cell>
          <cell r="CY4375" t="str">
            <v>Snam RG S.p.A.</v>
          </cell>
          <cell r="CZ4375" t="str">
            <v>31269AD</v>
          </cell>
          <cell r="DA4375" t="str">
            <v>OPER - GEST - DINORD</v>
          </cell>
          <cell r="DB4375" t="str">
            <v>31122OPER</v>
          </cell>
          <cell r="DC4375" t="str">
            <v>31071GEST</v>
          </cell>
          <cell r="DD4375" t="str">
            <v>31052DI-NORD</v>
          </cell>
          <cell r="DE4375" t="str">
            <v>31047DALMINE</v>
          </cell>
          <cell r="DF4375" t="str">
            <v>00000 Unità selezionata</v>
          </cell>
          <cell r="DG4375">
            <v>0</v>
          </cell>
          <cell r="DH4375">
            <v>0</v>
          </cell>
          <cell r="DI4375" t="str">
            <v>MULTI-SOCIETARIA</v>
          </cell>
          <cell r="DJ4375" t="str">
            <v>2241-1304</v>
          </cell>
          <cell r="DK4375" t="str">
            <v>DALMINE CENTRO</v>
          </cell>
          <cell r="DL4375" t="str">
            <v>31052DI-NORD</v>
          </cell>
          <cell r="DM4375" t="str">
            <v>2241-00-NORD</v>
          </cell>
          <cell r="DN4375" t="str">
            <v>POLO NORD</v>
          </cell>
          <cell r="DO4375" t="str">
            <v>SPRRRT56C31G160P</v>
          </cell>
          <cell r="DP4375">
            <v>0</v>
          </cell>
          <cell r="DQ4375" t="str">
            <v>Snam RG S.p.A.</v>
          </cell>
        </row>
        <row r="4376">
          <cell r="A4376" t="str">
            <v>2241003435</v>
          </cell>
          <cell r="B4376" t="str">
            <v>SRG</v>
          </cell>
          <cell r="C4376" t="str">
            <v>rg01</v>
          </cell>
          <cell r="D4376" t="str">
            <v>ISELLA SIMONE</v>
          </cell>
          <cell r="E4376" t="str">
            <v>M</v>
          </cell>
          <cell r="F4376" t="str">
            <v>I</v>
          </cell>
          <cell r="G4376">
            <v>2</v>
          </cell>
          <cell r="H4376" t="str">
            <v>Impiegato</v>
          </cell>
          <cell r="I4376" t="str">
            <v>3CR1</v>
          </cell>
          <cell r="J4376">
            <v>40909</v>
          </cell>
          <cell r="K4376">
            <v>40664</v>
          </cell>
          <cell r="L4376">
            <v>40909</v>
          </cell>
          <cell r="M4376">
            <v>38331</v>
          </cell>
          <cell r="N4376">
            <v>41274</v>
          </cell>
          <cell r="O4376">
            <v>2012</v>
          </cell>
          <cell r="P4376">
            <v>12</v>
          </cell>
          <cell r="Q4376">
            <v>8</v>
          </cell>
          <cell r="R4376" t="str">
            <v>Trasferimento organizzativo - Da aziende stesso settore - di rami di azienda/att</v>
          </cell>
          <cell r="S4376" t="str">
            <v>00092688</v>
          </cell>
          <cell r="T4376" t="str">
            <v>TEC. DI CENTRO</v>
          </cell>
          <cell r="U4376">
            <v>0</v>
          </cell>
          <cell r="V4376" t="str">
            <v>2241-00||TECNICO DI CENTRO|</v>
          </cell>
          <cell r="W4376" t="str">
            <v>TECNICO DI CENTRO</v>
          </cell>
          <cell r="X4376" t="str">
            <v>3CR4</v>
          </cell>
          <cell r="Y4376" t="str">
            <v>DALMINE</v>
          </cell>
          <cell r="Z4376" t="str">
            <v>Tempo pieno - Normale</v>
          </cell>
          <cell r="AA4376" t="str">
            <v>Snam RG S.p.A.</v>
          </cell>
          <cell r="AB4376">
            <v>2241</v>
          </cell>
          <cell r="AC4376" t="str">
            <v>SETT. DI-NORD</v>
          </cell>
          <cell r="AD4376" t="str">
            <v>1334164</v>
          </cell>
          <cell r="AE4376" t="str">
            <v>334164</v>
          </cell>
          <cell r="AF4376" t="str">
            <v>CENTRO DI DALMINE</v>
          </cell>
          <cell r="AG4376" t="str">
            <v>2241IDA2</v>
          </cell>
          <cell r="AH4376" t="str">
            <v>31047DALMINE</v>
          </cell>
          <cell r="AI4376" t="str">
            <v>RR</v>
          </cell>
          <cell r="AJ4376" t="str">
            <v>DLM</v>
          </cell>
          <cell r="AK4376" t="str">
            <v>LOMBARDIA</v>
          </cell>
          <cell r="AL4376" t="str">
            <v>Bergamo</v>
          </cell>
          <cell r="AM4376" t="str">
            <v>31047DALMINE</v>
          </cell>
          <cell r="AN4376" t="str">
            <v>Ruolo</v>
          </cell>
          <cell r="AO4376" t="str">
            <v>Snam RG S.p.A.</v>
          </cell>
          <cell r="AP4376">
            <v>2241</v>
          </cell>
          <cell r="AQ4376">
            <v>0</v>
          </cell>
          <cell r="AR4376" t="str">
            <v>DALMINE CENTRO</v>
          </cell>
          <cell r="AS4376" t="str">
            <v>Bergamo</v>
          </cell>
          <cell r="AT4376" t="str">
            <v>LOMBARDIA</v>
          </cell>
          <cell r="AU4376" t="str">
            <v xml:space="preserve">ok </v>
          </cell>
          <cell r="AV4376" t="str">
            <v>NORD-OCCIDENTALE</v>
          </cell>
          <cell r="AW4376" t="str">
            <v>BG</v>
          </cell>
          <cell r="AX4376" t="str">
            <v>2241-02</v>
          </cell>
          <cell r="AY4376" t="str">
            <v>SETT. DI-NORD</v>
          </cell>
          <cell r="AZ4376" t="str">
            <v>1334164</v>
          </cell>
          <cell r="BA4376" t="str">
            <v>334164</v>
          </cell>
          <cell r="BB4376" t="str">
            <v>CENTRO DI DALMINE</v>
          </cell>
          <cell r="BC4376" t="str">
            <v>In forza</v>
          </cell>
          <cell r="BD4376" t="str">
            <v>Dipendente Standard</v>
          </cell>
          <cell r="BE4376" t="str">
            <v>E000</v>
          </cell>
          <cell r="BF4376">
            <v>0</v>
          </cell>
          <cell r="BG4376">
            <v>0</v>
          </cell>
          <cell r="BH4376" t="str">
            <v>E000</v>
          </cell>
          <cell r="BI4376" t="str">
            <v>Snam RG S.p.A.</v>
          </cell>
          <cell r="BJ4376">
            <v>0</v>
          </cell>
          <cell r="BK4376" t="str">
            <v>20055</v>
          </cell>
          <cell r="BL4376" t="str">
            <v>MB</v>
          </cell>
          <cell r="BM4376" t="str">
            <v>RENATE</v>
          </cell>
          <cell r="BN4376" t="str">
            <v>VIA PIRANDELLO 21</v>
          </cell>
          <cell r="BO4376" t="str">
            <v>Recapito</v>
          </cell>
          <cell r="BP4376" t="str">
            <v>RE</v>
          </cell>
          <cell r="BQ4376" t="str">
            <v>Rete</v>
          </cell>
          <cell r="BR4376" t="str">
            <v>Italia</v>
          </cell>
          <cell r="BS4376" t="str">
            <v>D245</v>
          </cell>
          <cell r="BT4376" t="str">
            <v>DALMINE</v>
          </cell>
          <cell r="BU4376" t="str">
            <v>VIA LOCATELLI 118</v>
          </cell>
          <cell r="BV4376" t="str">
            <v>24044</v>
          </cell>
          <cell r="BW4376" t="str">
            <v>N</v>
          </cell>
          <cell r="BX4376">
            <v>0</v>
          </cell>
          <cell r="BY4376">
            <v>0</v>
          </cell>
          <cell r="BZ4376">
            <v>0</v>
          </cell>
          <cell r="CA4376">
            <v>0</v>
          </cell>
          <cell r="CB4376">
            <v>0</v>
          </cell>
          <cell r="CC4376">
            <v>0</v>
          </cell>
          <cell r="CD4376" t="str">
            <v>Italia</v>
          </cell>
          <cell r="CE4376" t="str">
            <v>MB</v>
          </cell>
          <cell r="CF4376">
            <v>30780</v>
          </cell>
          <cell r="CG4376">
            <v>41274</v>
          </cell>
          <cell r="CH4376">
            <v>28.73100616016427</v>
          </cell>
          <cell r="CI4376">
            <v>29</v>
          </cell>
          <cell r="CJ4376" t="str">
            <v>CARATE BRIANZA</v>
          </cell>
          <cell r="CK4376" t="str">
            <v>70</v>
          </cell>
          <cell r="CL4376" t="str">
            <v>DISTRIBUZIONE GAS</v>
          </cell>
          <cell r="CM4376" t="str">
            <v>Gasdotti</v>
          </cell>
          <cell r="CN4376">
            <v>0</v>
          </cell>
          <cell r="CO4376" t="str">
            <v>Diploma</v>
          </cell>
          <cell r="CP4376" t="str">
            <v>Dipl. per. meccanico</v>
          </cell>
          <cell r="CQ4376" t="str">
            <v>Diplomi professionali</v>
          </cell>
          <cell r="CR4376">
            <v>0</v>
          </cell>
          <cell r="CS4376" t="str">
            <v>504</v>
          </cell>
          <cell r="CT4376" t="str">
            <v>2241-00</v>
          </cell>
          <cell r="CU4376" t="str">
            <v>Non definito</v>
          </cell>
          <cell r="CV4376" t="str">
            <v>31047DALMINE</v>
          </cell>
          <cell r="CW4376" t="str">
            <v>CENTRO DI DALMINE</v>
          </cell>
          <cell r="CX4376" t="str">
            <v>DALMINE</v>
          </cell>
          <cell r="CY4376" t="str">
            <v>Snam RG S.p.A.</v>
          </cell>
          <cell r="CZ4376" t="str">
            <v>31269AD</v>
          </cell>
          <cell r="DA4376" t="str">
            <v>OPER - GEST - DINORD</v>
          </cell>
          <cell r="DB4376" t="str">
            <v>31122OPER</v>
          </cell>
          <cell r="DC4376" t="str">
            <v>31071GEST</v>
          </cell>
          <cell r="DD4376" t="str">
            <v>31052DI-NORD</v>
          </cell>
          <cell r="DE4376" t="str">
            <v>31047DALMINE</v>
          </cell>
          <cell r="DF4376" t="str">
            <v>00000 Unità selezionata</v>
          </cell>
          <cell r="DG4376">
            <v>0</v>
          </cell>
          <cell r="DH4376">
            <v>0</v>
          </cell>
          <cell r="DI4376" t="str">
            <v>MULTI-SOCIETARIA</v>
          </cell>
          <cell r="DJ4376" t="str">
            <v>2241-1304</v>
          </cell>
          <cell r="DK4376" t="str">
            <v>DALMINE CENTRO</v>
          </cell>
          <cell r="DL4376" t="str">
            <v>31052DI-NORD</v>
          </cell>
          <cell r="DM4376" t="str">
            <v>2241-00-NORD</v>
          </cell>
          <cell r="DN4376" t="str">
            <v>POLO NORD</v>
          </cell>
          <cell r="DO4376" t="str">
            <v>SLLSMN84D08B729K</v>
          </cell>
          <cell r="DP4376">
            <v>0</v>
          </cell>
          <cell r="DQ4376" t="str">
            <v>Snam RG S.p.A.</v>
          </cell>
        </row>
        <row r="4377">
          <cell r="A4377" t="str">
            <v>2241003647</v>
          </cell>
          <cell r="B4377" t="str">
            <v>SRG</v>
          </cell>
          <cell r="C4377" t="str">
            <v>rg01</v>
          </cell>
          <cell r="D4377" t="str">
            <v>GOTTI FABIO</v>
          </cell>
          <cell r="E4377" t="str">
            <v>M</v>
          </cell>
          <cell r="F4377" t="str">
            <v>O</v>
          </cell>
          <cell r="G4377">
            <v>1</v>
          </cell>
          <cell r="H4377" t="str">
            <v>Operaio</v>
          </cell>
          <cell r="I4377" t="str">
            <v>5CR1</v>
          </cell>
          <cell r="J4377">
            <v>40909</v>
          </cell>
          <cell r="K4377">
            <v>40513</v>
          </cell>
          <cell r="L4377">
            <v>40909</v>
          </cell>
          <cell r="M4377">
            <v>39791</v>
          </cell>
          <cell r="N4377">
            <v>41274</v>
          </cell>
          <cell r="O4377">
            <v>2012</v>
          </cell>
          <cell r="P4377">
            <v>12</v>
          </cell>
          <cell r="Q4377">
            <v>4</v>
          </cell>
          <cell r="R4377" t="str">
            <v>Trasferimento organizzativo - Da aziende stesso settore - di rami di azienda/att</v>
          </cell>
          <cell r="S4377" t="str">
            <v>00092689</v>
          </cell>
          <cell r="T4377" t="str">
            <v>ADD. DI CENTRO</v>
          </cell>
          <cell r="U4377">
            <v>0</v>
          </cell>
          <cell r="V4377" t="str">
            <v>2241-00||ADDETTO DI CENTRO|</v>
          </cell>
          <cell r="W4377" t="str">
            <v>ADDETTO DI CENTRO</v>
          </cell>
          <cell r="X4377" t="str">
            <v>5CR4</v>
          </cell>
          <cell r="Y4377" t="str">
            <v>DALMINE</v>
          </cell>
          <cell r="Z4377" t="str">
            <v>Tempo pieno - Normale</v>
          </cell>
          <cell r="AA4377" t="str">
            <v>Snam RG S.p.A.</v>
          </cell>
          <cell r="AB4377">
            <v>2241</v>
          </cell>
          <cell r="AC4377" t="str">
            <v>SETT. DI-NORD</v>
          </cell>
          <cell r="AD4377" t="str">
            <v>1334164</v>
          </cell>
          <cell r="AE4377" t="str">
            <v>334164</v>
          </cell>
          <cell r="AF4377" t="str">
            <v>CENTRO DI DALMINE</v>
          </cell>
          <cell r="AG4377" t="str">
            <v>2241IDA2</v>
          </cell>
          <cell r="AH4377" t="str">
            <v>31047DALMINE</v>
          </cell>
          <cell r="AI4377" t="str">
            <v>RR</v>
          </cell>
          <cell r="AJ4377" t="str">
            <v>DLM</v>
          </cell>
          <cell r="AK4377" t="str">
            <v>LOMBARDIA</v>
          </cell>
          <cell r="AL4377" t="str">
            <v>Bergamo</v>
          </cell>
          <cell r="AM4377" t="str">
            <v>31047DALMINE</v>
          </cell>
          <cell r="AN4377" t="str">
            <v>Ruolo</v>
          </cell>
          <cell r="AO4377" t="str">
            <v>Snam RG S.p.A.</v>
          </cell>
          <cell r="AP4377">
            <v>2241</v>
          </cell>
          <cell r="AQ4377">
            <v>0</v>
          </cell>
          <cell r="AR4377" t="str">
            <v>DALMINE CENTRO</v>
          </cell>
          <cell r="AS4377" t="str">
            <v>Bergamo</v>
          </cell>
          <cell r="AT4377" t="str">
            <v>LOMBARDIA</v>
          </cell>
          <cell r="AU4377" t="str">
            <v xml:space="preserve">ok </v>
          </cell>
          <cell r="AV4377" t="str">
            <v>NORD-OCCIDENTALE</v>
          </cell>
          <cell r="AW4377" t="str">
            <v>BG</v>
          </cell>
          <cell r="AX4377" t="str">
            <v>2241-02</v>
          </cell>
          <cell r="AY4377" t="str">
            <v>SETT. DI-NORD</v>
          </cell>
          <cell r="AZ4377" t="str">
            <v>1334164</v>
          </cell>
          <cell r="BA4377" t="str">
            <v>334164</v>
          </cell>
          <cell r="BB4377" t="str">
            <v>CENTRO DI DALMINE</v>
          </cell>
          <cell r="BC4377" t="str">
            <v>In forza</v>
          </cell>
          <cell r="BD4377" t="str">
            <v>Dipendente Standard</v>
          </cell>
          <cell r="BE4377" t="str">
            <v>E000</v>
          </cell>
          <cell r="BF4377">
            <v>0</v>
          </cell>
          <cell r="BG4377">
            <v>0</v>
          </cell>
          <cell r="BH4377" t="str">
            <v>E000</v>
          </cell>
          <cell r="BI4377" t="str">
            <v>Snam RG S.p.A.</v>
          </cell>
          <cell r="BJ4377">
            <v>0</v>
          </cell>
          <cell r="BK4377" t="str">
            <v>24010</v>
          </cell>
          <cell r="BL4377" t="str">
            <v>BG</v>
          </cell>
          <cell r="BM4377" t="str">
            <v>SORISOLE</v>
          </cell>
          <cell r="BN4377" t="str">
            <v>VIA DEGLI ASSONICA 19</v>
          </cell>
          <cell r="BO4377" t="str">
            <v>Recapito</v>
          </cell>
          <cell r="BP4377" t="str">
            <v>RE</v>
          </cell>
          <cell r="BQ4377" t="str">
            <v>Rete</v>
          </cell>
          <cell r="BR4377" t="str">
            <v>Italia</v>
          </cell>
          <cell r="BS4377" t="str">
            <v>D245</v>
          </cell>
          <cell r="BT4377" t="str">
            <v>DALMINE</v>
          </cell>
          <cell r="BU4377" t="str">
            <v>VIA LOCATELLI 118</v>
          </cell>
          <cell r="BV4377" t="str">
            <v>24044</v>
          </cell>
          <cell r="BW4377" t="str">
            <v>N</v>
          </cell>
          <cell r="BX4377">
            <v>0</v>
          </cell>
          <cell r="BY4377">
            <v>0</v>
          </cell>
          <cell r="BZ4377">
            <v>0</v>
          </cell>
          <cell r="CA4377">
            <v>0</v>
          </cell>
          <cell r="CB4377">
            <v>0</v>
          </cell>
          <cell r="CC4377">
            <v>0</v>
          </cell>
          <cell r="CD4377" t="str">
            <v>Italia</v>
          </cell>
          <cell r="CE4377" t="str">
            <v>BG</v>
          </cell>
          <cell r="CF4377">
            <v>32481</v>
          </cell>
          <cell r="CG4377">
            <v>41274</v>
          </cell>
          <cell r="CH4377">
            <v>24.073921971252567</v>
          </cell>
          <cell r="CI4377">
            <v>24</v>
          </cell>
          <cell r="CJ4377" t="str">
            <v>BERGAMO</v>
          </cell>
          <cell r="CK4377" t="str">
            <v>70</v>
          </cell>
          <cell r="CL4377" t="str">
            <v>DISTRIBUZIONE GAS</v>
          </cell>
          <cell r="CM4377" t="str">
            <v>Gasdotti</v>
          </cell>
          <cell r="CN4377">
            <v>0</v>
          </cell>
          <cell r="CO4377" t="str">
            <v>Diploma</v>
          </cell>
          <cell r="CP4377" t="str">
            <v>Tecn. ind. mecc.</v>
          </cell>
          <cell r="CQ4377" t="str">
            <v>Diplomi professionali</v>
          </cell>
          <cell r="CR4377">
            <v>0</v>
          </cell>
          <cell r="CS4377" t="str">
            <v>599</v>
          </cell>
          <cell r="CT4377" t="str">
            <v>2241-00</v>
          </cell>
          <cell r="CU4377" t="str">
            <v>Non definito</v>
          </cell>
          <cell r="CV4377" t="str">
            <v>31047DALMINE</v>
          </cell>
          <cell r="CW4377" t="str">
            <v>CENTRO DI DALMINE</v>
          </cell>
          <cell r="CX4377" t="str">
            <v>DALMINE</v>
          </cell>
          <cell r="CY4377" t="str">
            <v>Snam RG S.p.A.</v>
          </cell>
          <cell r="CZ4377" t="str">
            <v>31269AD</v>
          </cell>
          <cell r="DA4377" t="str">
            <v>OPER - GEST - DINORD</v>
          </cell>
          <cell r="DB4377" t="str">
            <v>31122OPER</v>
          </cell>
          <cell r="DC4377" t="str">
            <v>31071GEST</v>
          </cell>
          <cell r="DD4377" t="str">
            <v>31052DI-NORD</v>
          </cell>
          <cell r="DE4377" t="str">
            <v>31047DALMINE</v>
          </cell>
          <cell r="DF4377" t="str">
            <v>00000 Unità selezionata</v>
          </cell>
          <cell r="DG4377">
            <v>0</v>
          </cell>
          <cell r="DH4377">
            <v>0</v>
          </cell>
          <cell r="DI4377" t="str">
            <v>MULTI-SOCIETARIA</v>
          </cell>
          <cell r="DJ4377" t="str">
            <v>2241-1304</v>
          </cell>
          <cell r="DK4377" t="str">
            <v>DALMINE CENTRO</v>
          </cell>
          <cell r="DL4377" t="str">
            <v>31052DI-NORD</v>
          </cell>
          <cell r="DM4377" t="str">
            <v>2241-00-NORD</v>
          </cell>
          <cell r="DN4377" t="str">
            <v>POLO NORD</v>
          </cell>
          <cell r="DO4377" t="str">
            <v>GTTFBA88T04A794I</v>
          </cell>
          <cell r="DP4377">
            <v>0</v>
          </cell>
          <cell r="DQ4377" t="str">
            <v>Snam RG S.p.A.</v>
          </cell>
        </row>
        <row r="4378">
          <cell r="A4378" t="str">
            <v>2241003648</v>
          </cell>
          <cell r="B4378" t="str">
            <v>SRG</v>
          </cell>
          <cell r="C4378" t="str">
            <v>rg01</v>
          </cell>
          <cell r="D4378" t="str">
            <v>RIPAMONTI DAVIDE</v>
          </cell>
          <cell r="E4378" t="str">
            <v>M</v>
          </cell>
          <cell r="F4378" t="str">
            <v>O</v>
          </cell>
          <cell r="G4378">
            <v>1</v>
          </cell>
          <cell r="H4378" t="str">
            <v>Operaio</v>
          </cell>
          <cell r="I4378" t="str">
            <v>5CR1</v>
          </cell>
          <cell r="J4378">
            <v>40909</v>
          </cell>
          <cell r="K4378">
            <v>40513</v>
          </cell>
          <cell r="L4378">
            <v>40909</v>
          </cell>
          <cell r="M4378">
            <v>39791</v>
          </cell>
          <cell r="N4378">
            <v>41274</v>
          </cell>
          <cell r="O4378">
            <v>2012</v>
          </cell>
          <cell r="P4378">
            <v>12</v>
          </cell>
          <cell r="Q4378">
            <v>4</v>
          </cell>
          <cell r="R4378" t="str">
            <v>Trasferimento organizzativo - Da aziende stesso settore - di rami di azienda/att</v>
          </cell>
          <cell r="S4378" t="str">
            <v>00092689</v>
          </cell>
          <cell r="T4378" t="str">
            <v>ADD. DI CENTRO</v>
          </cell>
          <cell r="U4378">
            <v>0</v>
          </cell>
          <cell r="V4378" t="str">
            <v>2241-00||ADDETTO DI CENTRO|</v>
          </cell>
          <cell r="W4378" t="str">
            <v>ADDETTO DI CENTRO</v>
          </cell>
          <cell r="X4378" t="str">
            <v>5CR4</v>
          </cell>
          <cell r="Y4378" t="str">
            <v>DALMINE</v>
          </cell>
          <cell r="Z4378" t="str">
            <v>Tempo pieno - Normale</v>
          </cell>
          <cell r="AA4378" t="str">
            <v>Snam RG S.p.A.</v>
          </cell>
          <cell r="AB4378">
            <v>2241</v>
          </cell>
          <cell r="AC4378" t="str">
            <v>SETT. DI-NORD</v>
          </cell>
          <cell r="AD4378" t="str">
            <v>1334164</v>
          </cell>
          <cell r="AE4378" t="str">
            <v>334164</v>
          </cell>
          <cell r="AF4378" t="str">
            <v>CENTRO DI DALMINE</v>
          </cell>
          <cell r="AG4378" t="str">
            <v>2241IDA2</v>
          </cell>
          <cell r="AH4378" t="str">
            <v>31047DALMINE</v>
          </cell>
          <cell r="AI4378" t="str">
            <v>RR</v>
          </cell>
          <cell r="AJ4378" t="str">
            <v>DLM</v>
          </cell>
          <cell r="AK4378" t="str">
            <v>LOMBARDIA</v>
          </cell>
          <cell r="AL4378" t="str">
            <v>Bergamo</v>
          </cell>
          <cell r="AM4378" t="str">
            <v>31047DALMINE</v>
          </cell>
          <cell r="AN4378" t="str">
            <v>Ruolo</v>
          </cell>
          <cell r="AO4378" t="str">
            <v>Snam RG S.p.A.</v>
          </cell>
          <cell r="AP4378">
            <v>2241</v>
          </cell>
          <cell r="AQ4378">
            <v>0</v>
          </cell>
          <cell r="AR4378" t="str">
            <v>DALMINE CENTRO</v>
          </cell>
          <cell r="AS4378" t="str">
            <v>Bergamo</v>
          </cell>
          <cell r="AT4378" t="str">
            <v>LOMBARDIA</v>
          </cell>
          <cell r="AU4378" t="str">
            <v xml:space="preserve">ok </v>
          </cell>
          <cell r="AV4378" t="str">
            <v>NORD-OCCIDENTALE</v>
          </cell>
          <cell r="AW4378" t="str">
            <v>BG</v>
          </cell>
          <cell r="AX4378" t="str">
            <v>2241-02</v>
          </cell>
          <cell r="AY4378" t="str">
            <v>SETT. DI-NORD</v>
          </cell>
          <cell r="AZ4378" t="str">
            <v>1334164</v>
          </cell>
          <cell r="BA4378" t="str">
            <v>334164</v>
          </cell>
          <cell r="BB4378" t="str">
            <v>CENTRO DI DALMINE</v>
          </cell>
          <cell r="BC4378" t="str">
            <v>In forza</v>
          </cell>
          <cell r="BD4378" t="str">
            <v>Dipendente Standard</v>
          </cell>
          <cell r="BE4378" t="str">
            <v>E000</v>
          </cell>
          <cell r="BF4378">
            <v>0</v>
          </cell>
          <cell r="BG4378">
            <v>0</v>
          </cell>
          <cell r="BH4378" t="str">
            <v>E000</v>
          </cell>
          <cell r="BI4378" t="str">
            <v>Snam RG S.p.A.</v>
          </cell>
          <cell r="BJ4378">
            <v>0</v>
          </cell>
          <cell r="BK4378" t="str">
            <v>24020</v>
          </cell>
          <cell r="BL4378" t="str">
            <v>BG</v>
          </cell>
          <cell r="BM4378" t="str">
            <v>SCANZOROSCIATE</v>
          </cell>
          <cell r="BN4378" t="str">
            <v>VIA MONTECCHIO 17</v>
          </cell>
          <cell r="BO4378" t="str">
            <v>Recapito</v>
          </cell>
          <cell r="BP4378" t="str">
            <v>RE</v>
          </cell>
          <cell r="BQ4378" t="str">
            <v>Rete</v>
          </cell>
          <cell r="BR4378" t="str">
            <v>Italia</v>
          </cell>
          <cell r="BS4378" t="str">
            <v>D245</v>
          </cell>
          <cell r="BT4378" t="str">
            <v>DALMINE</v>
          </cell>
          <cell r="BU4378" t="str">
            <v>VIA LOCATELLI 118</v>
          </cell>
          <cell r="BV4378" t="str">
            <v>24044</v>
          </cell>
          <cell r="BW4378" t="str">
            <v>N</v>
          </cell>
          <cell r="BX4378">
            <v>0</v>
          </cell>
          <cell r="BY4378">
            <v>0</v>
          </cell>
          <cell r="BZ4378">
            <v>0</v>
          </cell>
          <cell r="CA4378">
            <v>0</v>
          </cell>
          <cell r="CB4378">
            <v>0</v>
          </cell>
          <cell r="CC4378">
            <v>0</v>
          </cell>
          <cell r="CD4378" t="str">
            <v>Italia</v>
          </cell>
          <cell r="CE4378" t="str">
            <v>BG</v>
          </cell>
          <cell r="CF4378">
            <v>31796</v>
          </cell>
          <cell r="CG4378">
            <v>41274</v>
          </cell>
          <cell r="CH4378">
            <v>25.949349760438057</v>
          </cell>
          <cell r="CI4378">
            <v>26</v>
          </cell>
          <cell r="CJ4378" t="str">
            <v>ALZANO LOMBARDO</v>
          </cell>
          <cell r="CK4378" t="str">
            <v>70</v>
          </cell>
          <cell r="CL4378" t="str">
            <v>DISTRIBUZIONE GAS</v>
          </cell>
          <cell r="CM4378" t="str">
            <v>Gasdotti</v>
          </cell>
          <cell r="CN4378">
            <v>0</v>
          </cell>
          <cell r="CO4378" t="str">
            <v>Diploma</v>
          </cell>
          <cell r="CP4378" t="str">
            <v>Tecn. ind. elett/el</v>
          </cell>
          <cell r="CQ4378" t="str">
            <v>Diplomi professionali</v>
          </cell>
          <cell r="CR4378">
            <v>0</v>
          </cell>
          <cell r="CS4378" t="str">
            <v>599</v>
          </cell>
          <cell r="CT4378" t="str">
            <v>2241-00</v>
          </cell>
          <cell r="CU4378" t="str">
            <v>Non definito</v>
          </cell>
          <cell r="CV4378" t="str">
            <v>31047DALMINE</v>
          </cell>
          <cell r="CW4378" t="str">
            <v>CENTRO DI DALMINE</v>
          </cell>
          <cell r="CX4378" t="str">
            <v>DALMINE</v>
          </cell>
          <cell r="CY4378" t="str">
            <v>Snam RG S.p.A.</v>
          </cell>
          <cell r="CZ4378" t="str">
            <v>31269AD</v>
          </cell>
          <cell r="DA4378" t="str">
            <v>OPER - GEST - DINORD</v>
          </cell>
          <cell r="DB4378" t="str">
            <v>31122OPER</v>
          </cell>
          <cell r="DC4378" t="str">
            <v>31071GEST</v>
          </cell>
          <cell r="DD4378" t="str">
            <v>31052DI-NORD</v>
          </cell>
          <cell r="DE4378" t="str">
            <v>31047DALMINE</v>
          </cell>
          <cell r="DF4378" t="str">
            <v>00000 Unità selezionata</v>
          </cell>
          <cell r="DG4378">
            <v>0</v>
          </cell>
          <cell r="DH4378">
            <v>0</v>
          </cell>
          <cell r="DI4378" t="str">
            <v>MULTI-SOCIETARIA</v>
          </cell>
          <cell r="DJ4378" t="str">
            <v>2241-1304</v>
          </cell>
          <cell r="DK4378" t="str">
            <v>DALMINE CENTRO</v>
          </cell>
          <cell r="DL4378" t="str">
            <v>31052DI-NORD</v>
          </cell>
          <cell r="DM4378" t="str">
            <v>2241-00-NORD</v>
          </cell>
          <cell r="DN4378" t="str">
            <v>POLO NORD</v>
          </cell>
          <cell r="DO4378" t="str">
            <v>RPMDVD87A19A246A</v>
          </cell>
          <cell r="DP4378">
            <v>0</v>
          </cell>
          <cell r="DQ4378" t="str">
            <v>Snam RG S.p.A.</v>
          </cell>
        </row>
        <row r="4379">
          <cell r="A4379" t="str">
            <v>2241003755</v>
          </cell>
          <cell r="B4379" t="str">
            <v>SRG</v>
          </cell>
          <cell r="C4379" t="str">
            <v>rg01</v>
          </cell>
          <cell r="D4379" t="str">
            <v>BERTUZZI MASSIMILIANO</v>
          </cell>
          <cell r="E4379" t="str">
            <v>M</v>
          </cell>
          <cell r="F4379" t="str">
            <v>O</v>
          </cell>
          <cell r="G4379">
            <v>1</v>
          </cell>
          <cell r="H4379" t="str">
            <v>Operaio</v>
          </cell>
          <cell r="I4379" t="str">
            <v>5CR2</v>
          </cell>
          <cell r="J4379">
            <v>40909</v>
          </cell>
          <cell r="K4379">
            <v>36526</v>
          </cell>
          <cell r="L4379">
            <v>40909</v>
          </cell>
          <cell r="M4379">
            <v>33393</v>
          </cell>
          <cell r="N4379">
            <v>41274</v>
          </cell>
          <cell r="O4379">
            <v>2012</v>
          </cell>
          <cell r="P4379">
            <v>12</v>
          </cell>
          <cell r="Q4379">
            <v>21</v>
          </cell>
          <cell r="R4379" t="str">
            <v>Trasferimento organizzativo - Da aziende stesso settore - di rami di azienda/att</v>
          </cell>
          <cell r="S4379" t="str">
            <v>00092689</v>
          </cell>
          <cell r="T4379" t="str">
            <v>ADD. DI CENTRO</v>
          </cell>
          <cell r="U4379">
            <v>0</v>
          </cell>
          <cell r="V4379" t="str">
            <v>2241-00||ADDETTO DI CENTRO|</v>
          </cell>
          <cell r="W4379" t="str">
            <v>ADDETTO DI CENTRO</v>
          </cell>
          <cell r="X4379" t="str">
            <v>5CR4</v>
          </cell>
          <cell r="Y4379" t="str">
            <v>DALMINE</v>
          </cell>
          <cell r="Z4379" t="str">
            <v>Tempo pieno - Normale</v>
          </cell>
          <cell r="AA4379" t="str">
            <v>Snam RG S.p.A.</v>
          </cell>
          <cell r="AB4379">
            <v>2241</v>
          </cell>
          <cell r="AC4379" t="str">
            <v>SETT. DI-NORD</v>
          </cell>
          <cell r="AD4379" t="str">
            <v>1334164</v>
          </cell>
          <cell r="AE4379" t="str">
            <v>334164</v>
          </cell>
          <cell r="AF4379" t="str">
            <v>CENTRO DI DALMINE</v>
          </cell>
          <cell r="AG4379" t="str">
            <v>2241IDA2</v>
          </cell>
          <cell r="AH4379" t="str">
            <v>31047DALMINE</v>
          </cell>
          <cell r="AI4379" t="str">
            <v>RR</v>
          </cell>
          <cell r="AJ4379" t="str">
            <v>DLM</v>
          </cell>
          <cell r="AK4379" t="str">
            <v>LOMBARDIA</v>
          </cell>
          <cell r="AL4379" t="str">
            <v>Bergamo</v>
          </cell>
          <cell r="AM4379" t="str">
            <v>31047DALMINE</v>
          </cell>
          <cell r="AN4379" t="str">
            <v>Ruolo</v>
          </cell>
          <cell r="AO4379" t="str">
            <v>Snam RG S.p.A.</v>
          </cell>
          <cell r="AP4379">
            <v>2241</v>
          </cell>
          <cell r="AQ4379">
            <v>0</v>
          </cell>
          <cell r="AR4379" t="str">
            <v>DALMINE CENTRO</v>
          </cell>
          <cell r="AS4379" t="str">
            <v>Bergamo</v>
          </cell>
          <cell r="AT4379" t="str">
            <v>LOMBARDIA</v>
          </cell>
          <cell r="AU4379" t="str">
            <v xml:space="preserve">ok </v>
          </cell>
          <cell r="AV4379" t="str">
            <v>NORD-OCCIDENTALE</v>
          </cell>
          <cell r="AW4379" t="str">
            <v>BG</v>
          </cell>
          <cell r="AX4379" t="str">
            <v>2241-02</v>
          </cell>
          <cell r="AY4379" t="str">
            <v>SETT. DI-NORD</v>
          </cell>
          <cell r="AZ4379" t="str">
            <v>1334164</v>
          </cell>
          <cell r="BA4379" t="str">
            <v>334164</v>
          </cell>
          <cell r="BB4379" t="str">
            <v>CENTRO DI DALMINE</v>
          </cell>
          <cell r="BC4379" t="str">
            <v>In forza</v>
          </cell>
          <cell r="BD4379" t="str">
            <v>Dipendente Standard</v>
          </cell>
          <cell r="BE4379" t="str">
            <v>E000</v>
          </cell>
          <cell r="BF4379">
            <v>0</v>
          </cell>
          <cell r="BG4379">
            <v>0</v>
          </cell>
          <cell r="BH4379" t="str">
            <v>E000</v>
          </cell>
          <cell r="BI4379" t="str">
            <v>Snam RG S.p.A.</v>
          </cell>
          <cell r="BJ4379">
            <v>0</v>
          </cell>
          <cell r="BK4379" t="str">
            <v>20060</v>
          </cell>
          <cell r="BL4379" t="str">
            <v>MI</v>
          </cell>
          <cell r="BM4379" t="str">
            <v>BUSSERO</v>
          </cell>
          <cell r="BN4379" t="str">
            <v>VIALE EUROPA 7/C</v>
          </cell>
          <cell r="BO4379" t="str">
            <v>Recapito</v>
          </cell>
          <cell r="BP4379" t="str">
            <v>RE</v>
          </cell>
          <cell r="BQ4379" t="str">
            <v>Rete</v>
          </cell>
          <cell r="BR4379" t="str">
            <v>Italia</v>
          </cell>
          <cell r="BS4379" t="str">
            <v>D245</v>
          </cell>
          <cell r="BT4379" t="str">
            <v>DALMINE</v>
          </cell>
          <cell r="BU4379" t="str">
            <v>VIA LOCATELLI 118</v>
          </cell>
          <cell r="BV4379" t="str">
            <v>24044</v>
          </cell>
          <cell r="BW4379" t="str">
            <v>N</v>
          </cell>
          <cell r="BX4379">
            <v>0</v>
          </cell>
          <cell r="BY4379">
            <v>0</v>
          </cell>
          <cell r="BZ4379">
            <v>0</v>
          </cell>
          <cell r="CA4379">
            <v>0</v>
          </cell>
          <cell r="CB4379">
            <v>0</v>
          </cell>
          <cell r="CC4379">
            <v>0</v>
          </cell>
          <cell r="CD4379" t="str">
            <v>Italia</v>
          </cell>
          <cell r="CE4379" t="str">
            <v>MI</v>
          </cell>
          <cell r="CF4379">
            <v>24593</v>
          </cell>
          <cell r="CG4379">
            <v>41274</v>
          </cell>
          <cell r="CH4379">
            <v>45.670088980150581</v>
          </cell>
          <cell r="CI4379">
            <v>46</v>
          </cell>
          <cell r="CJ4379" t="str">
            <v>MILANO</v>
          </cell>
          <cell r="CK4379" t="str">
            <v>70</v>
          </cell>
          <cell r="CL4379" t="str">
            <v>DISTRIBUZIONE GAS</v>
          </cell>
          <cell r="CM4379" t="str">
            <v>Gasdotti</v>
          </cell>
          <cell r="CN4379">
            <v>0</v>
          </cell>
          <cell r="CO4379" t="str">
            <v>Inferiore Diploma</v>
          </cell>
          <cell r="CP4379" t="str">
            <v>Licenza media inferiore</v>
          </cell>
          <cell r="CQ4379" t="str">
            <v>Inferiore al Diploma</v>
          </cell>
          <cell r="CR4379">
            <v>0</v>
          </cell>
          <cell r="CS4379" t="str">
            <v>701</v>
          </cell>
          <cell r="CT4379" t="str">
            <v>2241-00</v>
          </cell>
          <cell r="CU4379" t="str">
            <v>Non definito</v>
          </cell>
          <cell r="CV4379" t="str">
            <v>31047DALMINE</v>
          </cell>
          <cell r="CW4379" t="str">
            <v>CENTRO DI DALMINE</v>
          </cell>
          <cell r="CX4379" t="str">
            <v>DALMINE</v>
          </cell>
          <cell r="CY4379" t="str">
            <v>Snam RG S.p.A.</v>
          </cell>
          <cell r="CZ4379" t="str">
            <v>31269AD</v>
          </cell>
          <cell r="DA4379" t="str">
            <v>OPER - GEST - DINORD</v>
          </cell>
          <cell r="DB4379" t="str">
            <v>31122OPER</v>
          </cell>
          <cell r="DC4379" t="str">
            <v>31071GEST</v>
          </cell>
          <cell r="DD4379" t="str">
            <v>31052DI-NORD</v>
          </cell>
          <cell r="DE4379" t="str">
            <v>31047DALMINE</v>
          </cell>
          <cell r="DF4379" t="str">
            <v>00000 Unità selezionata</v>
          </cell>
          <cell r="DG4379">
            <v>0</v>
          </cell>
          <cell r="DH4379">
            <v>0</v>
          </cell>
          <cell r="DI4379" t="str">
            <v>MULTI-SOCIETARIA</v>
          </cell>
          <cell r="DJ4379" t="str">
            <v>2241-1304</v>
          </cell>
          <cell r="DK4379" t="str">
            <v>DALMINE CENTRO</v>
          </cell>
          <cell r="DL4379" t="str">
            <v>31052DI-NORD</v>
          </cell>
          <cell r="DM4379" t="str">
            <v>2241-00-NORD</v>
          </cell>
          <cell r="DN4379" t="str">
            <v>POLO NORD</v>
          </cell>
          <cell r="DO4379" t="str">
            <v>BRTMSM67E01F205R</v>
          </cell>
          <cell r="DP4379">
            <v>0</v>
          </cell>
          <cell r="DQ4379" t="str">
            <v>Snam RG S.p.A.</v>
          </cell>
        </row>
        <row r="4380">
          <cell r="A4380" t="str">
            <v>2241000859</v>
          </cell>
          <cell r="B4380" t="str">
            <v>SRG</v>
          </cell>
          <cell r="C4380" t="str">
            <v>rg01</v>
          </cell>
          <cell r="D4380" t="str">
            <v>PIRAS SABINA</v>
          </cell>
          <cell r="E4380" t="str">
            <v>F</v>
          </cell>
          <cell r="F4380" t="str">
            <v>I</v>
          </cell>
          <cell r="G4380">
            <v>2</v>
          </cell>
          <cell r="H4380" t="str">
            <v>Impiegato</v>
          </cell>
          <cell r="I4380" t="str">
            <v>5CR3</v>
          </cell>
          <cell r="J4380">
            <v>40909</v>
          </cell>
          <cell r="K4380">
            <v>37530</v>
          </cell>
          <cell r="L4380">
            <v>40909</v>
          </cell>
          <cell r="M4380">
            <v>28689</v>
          </cell>
          <cell r="N4380">
            <v>41274</v>
          </cell>
          <cell r="O4380">
            <v>2012</v>
          </cell>
          <cell r="P4380">
            <v>12</v>
          </cell>
          <cell r="Q4380">
            <v>34</v>
          </cell>
          <cell r="R4380" t="str">
            <v>Trasferimento organizzativo - Da aziende stesso settore - di rami di azienda/att</v>
          </cell>
          <cell r="S4380" t="str">
            <v>00092668</v>
          </cell>
          <cell r="T4380" t="str">
            <v>ADD. LAVORI AUSILIARI</v>
          </cell>
          <cell r="U4380">
            <v>0</v>
          </cell>
          <cell r="V4380" t="str">
            <v>2241-00||ADDETTO LAVORI AUSILIARI|</v>
          </cell>
          <cell r="W4380" t="str">
            <v>ADDETTO LAVORI AUSILIARI</v>
          </cell>
          <cell r="X4380" t="str">
            <v>5CR4</v>
          </cell>
          <cell r="Y4380" t="str">
            <v>PAVIA</v>
          </cell>
          <cell r="Z4380" t="str">
            <v>Tempo pieno - Normale</v>
          </cell>
          <cell r="AA4380" t="str">
            <v>Snam RG S.p.A.</v>
          </cell>
          <cell r="AB4380">
            <v>2241</v>
          </cell>
          <cell r="AC4380" t="str">
            <v>SETT. DI-NORD</v>
          </cell>
          <cell r="AD4380" t="str">
            <v>1334106</v>
          </cell>
          <cell r="AE4380" t="str">
            <v>334106</v>
          </cell>
          <cell r="AF4380" t="str">
            <v>CENTRO DI PAVIA</v>
          </cell>
          <cell r="AG4380" t="str">
            <v>2241IPV2</v>
          </cell>
          <cell r="AH4380" t="str">
            <v>31127PAVIA</v>
          </cell>
          <cell r="AI4380" t="str">
            <v>RR</v>
          </cell>
          <cell r="AJ4380" t="str">
            <v>PAV</v>
          </cell>
          <cell r="AK4380" t="str">
            <v>LOMBARDIA</v>
          </cell>
          <cell r="AL4380" t="str">
            <v>Pavia</v>
          </cell>
          <cell r="AM4380" t="str">
            <v>31127PAVIA</v>
          </cell>
          <cell r="AN4380" t="str">
            <v>Ruolo</v>
          </cell>
          <cell r="AO4380" t="str">
            <v>Snam RG S.p.A.</v>
          </cell>
          <cell r="AP4380">
            <v>2241</v>
          </cell>
          <cell r="AQ4380">
            <v>0</v>
          </cell>
          <cell r="AR4380" t="str">
            <v>PAVIA (CENTRO)</v>
          </cell>
          <cell r="AS4380" t="str">
            <v>Pavia</v>
          </cell>
          <cell r="AT4380" t="str">
            <v>LOMBARDIA</v>
          </cell>
          <cell r="AU4380" t="str">
            <v xml:space="preserve">ok </v>
          </cell>
          <cell r="AV4380" t="str">
            <v>NORD-OCCIDENTALE</v>
          </cell>
          <cell r="AW4380" t="str">
            <v>PV</v>
          </cell>
          <cell r="AX4380" t="str">
            <v>2241-02</v>
          </cell>
          <cell r="AY4380" t="str">
            <v>SETT. DI-NORD</v>
          </cell>
          <cell r="AZ4380" t="str">
            <v>1334106</v>
          </cell>
          <cell r="BA4380" t="str">
            <v>334106</v>
          </cell>
          <cell r="BB4380" t="str">
            <v>CENTRO DI PAVIA</v>
          </cell>
          <cell r="BC4380" t="str">
            <v>In forza</v>
          </cell>
          <cell r="BD4380" t="str">
            <v>Dipendente Standard</v>
          </cell>
          <cell r="BE4380" t="str">
            <v>E000</v>
          </cell>
          <cell r="BF4380">
            <v>0</v>
          </cell>
          <cell r="BG4380">
            <v>0</v>
          </cell>
          <cell r="BH4380" t="str">
            <v>E000</v>
          </cell>
          <cell r="BI4380" t="str">
            <v>Snam RG S.p.A.</v>
          </cell>
          <cell r="BJ4380">
            <v>0</v>
          </cell>
          <cell r="BK4380" t="str">
            <v>27100</v>
          </cell>
          <cell r="BL4380" t="str">
            <v>PV</v>
          </cell>
          <cell r="BM4380" t="str">
            <v>PAVIA</v>
          </cell>
          <cell r="BN4380" t="str">
            <v>VIA LUNGO TICINO SFORZA 52</v>
          </cell>
          <cell r="BO4380" t="str">
            <v>Recapito</v>
          </cell>
          <cell r="BP4380" t="str">
            <v>SV</v>
          </cell>
          <cell r="BQ4380" t="str">
            <v>Staff (Vendita e Trasporto Gas)</v>
          </cell>
          <cell r="BR4380" t="str">
            <v>Italia</v>
          </cell>
          <cell r="BS4380" t="str">
            <v>G388</v>
          </cell>
          <cell r="BT4380" t="str">
            <v>PAVIA</v>
          </cell>
          <cell r="BU4380" t="str">
            <v>VIA ROMA 18 SAN MARTINO SICCOMARIO</v>
          </cell>
          <cell r="BV4380" t="str">
            <v>27100</v>
          </cell>
          <cell r="BW4380" t="str">
            <v>Y</v>
          </cell>
          <cell r="BX4380" t="str">
            <v>Invalidi civili</v>
          </cell>
          <cell r="BY4380" t="str">
            <v>05</v>
          </cell>
          <cell r="BZ4380">
            <v>0</v>
          </cell>
          <cell r="CA4380">
            <v>0</v>
          </cell>
          <cell r="CB4380">
            <v>0</v>
          </cell>
          <cell r="CC4380">
            <v>0</v>
          </cell>
          <cell r="CD4380" t="str">
            <v>Italia</v>
          </cell>
          <cell r="CE4380" t="str">
            <v>NU</v>
          </cell>
          <cell r="CF4380">
            <v>20666</v>
          </cell>
          <cell r="CG4380">
            <v>41274</v>
          </cell>
          <cell r="CH4380">
            <v>56.421629021218344</v>
          </cell>
          <cell r="CI4380">
            <v>56</v>
          </cell>
          <cell r="CJ4380" t="str">
            <v>OLIENA</v>
          </cell>
          <cell r="CK4380" t="str">
            <v>14</v>
          </cell>
          <cell r="CL4380" t="str">
            <v>SUPPORTI GENERALI</v>
          </cell>
          <cell r="CM4380" t="str">
            <v>Supporti di Staff</v>
          </cell>
          <cell r="CN4380">
            <v>40909</v>
          </cell>
          <cell r="CO4380" t="str">
            <v>Diploma</v>
          </cell>
          <cell r="CP4380" t="str">
            <v>Ragioniere</v>
          </cell>
          <cell r="CQ4380" t="str">
            <v>Diplomi professionali</v>
          </cell>
          <cell r="CR4380">
            <v>0</v>
          </cell>
          <cell r="CS4380" t="str">
            <v>601</v>
          </cell>
          <cell r="CT4380" t="str">
            <v>2241-00</v>
          </cell>
          <cell r="CU4380" t="str">
            <v>Non definito</v>
          </cell>
          <cell r="CV4380" t="str">
            <v>31127PAVIA</v>
          </cell>
          <cell r="CW4380" t="str">
            <v>CENTRO DI PAVIA</v>
          </cell>
          <cell r="CX4380" t="str">
            <v>PAVIA</v>
          </cell>
          <cell r="CY4380" t="str">
            <v>Snam RG S.p.A.</v>
          </cell>
          <cell r="CZ4380" t="str">
            <v>31269AD</v>
          </cell>
          <cell r="DA4380" t="str">
            <v>OPER - GEST - DINORD</v>
          </cell>
          <cell r="DB4380" t="str">
            <v>31122OPER</v>
          </cell>
          <cell r="DC4380" t="str">
            <v>31071GEST</v>
          </cell>
          <cell r="DD4380" t="str">
            <v>31052DI-NORD</v>
          </cell>
          <cell r="DE4380" t="str">
            <v>31127PAVIA</v>
          </cell>
          <cell r="DF4380" t="str">
            <v>00000 Unità selezionata</v>
          </cell>
          <cell r="DG4380">
            <v>0</v>
          </cell>
          <cell r="DH4380">
            <v>0</v>
          </cell>
          <cell r="DI4380" t="str">
            <v>MULTI-SOCIETARIA</v>
          </cell>
          <cell r="DJ4380" t="str">
            <v>2241-5801</v>
          </cell>
          <cell r="DK4380" t="str">
            <v>S. MARTINO SICCOMARIO CENTRO</v>
          </cell>
          <cell r="DL4380" t="str">
            <v>31052DI-NORD</v>
          </cell>
          <cell r="DM4380" t="str">
            <v>2241-00-NORD</v>
          </cell>
          <cell r="DN4380" t="str">
            <v>POLO NORD</v>
          </cell>
          <cell r="DO4380" t="str">
            <v>PRSSBN56L70G031A</v>
          </cell>
          <cell r="DP4380">
            <v>0</v>
          </cell>
          <cell r="DQ4380" t="str">
            <v>Snam RG S.p.A.</v>
          </cell>
        </row>
        <row r="4381">
          <cell r="A4381" t="str">
            <v>2241001130</v>
          </cell>
          <cell r="B4381" t="str">
            <v>SRG</v>
          </cell>
          <cell r="C4381" t="str">
            <v>rg01</v>
          </cell>
          <cell r="D4381" t="str">
            <v>RESEGHINI ENRICA</v>
          </cell>
          <cell r="E4381" t="str">
            <v>F</v>
          </cell>
          <cell r="F4381" t="str">
            <v>I</v>
          </cell>
          <cell r="G4381">
            <v>2</v>
          </cell>
          <cell r="H4381" t="str">
            <v>Impiegato</v>
          </cell>
          <cell r="I4381" t="str">
            <v>5CR2</v>
          </cell>
          <cell r="J4381">
            <v>40909</v>
          </cell>
          <cell r="K4381">
            <v>36526</v>
          </cell>
          <cell r="L4381">
            <v>40909</v>
          </cell>
          <cell r="M4381">
            <v>29475</v>
          </cell>
          <cell r="N4381">
            <v>41274</v>
          </cell>
          <cell r="O4381">
            <v>2012</v>
          </cell>
          <cell r="P4381">
            <v>12</v>
          </cell>
          <cell r="Q4381">
            <v>32</v>
          </cell>
          <cell r="R4381" t="str">
            <v>Trasferimento organizzativo - Da aziende stesso settore - di rami di azienda/att</v>
          </cell>
          <cell r="S4381" t="str">
            <v>00092668</v>
          </cell>
          <cell r="T4381" t="str">
            <v>ADD. LAVORI AUSILIARI</v>
          </cell>
          <cell r="U4381">
            <v>0</v>
          </cell>
          <cell r="V4381" t="str">
            <v>2241-00||ADDETTO LAVORI AUSILIARI|</v>
          </cell>
          <cell r="W4381" t="str">
            <v>ADDETTO LAVORI AUSILIARI</v>
          </cell>
          <cell r="X4381" t="str">
            <v>5CR4</v>
          </cell>
          <cell r="Y4381" t="str">
            <v>PAVIA</v>
          </cell>
          <cell r="Z4381" t="str">
            <v>Tempo pieno - Normale</v>
          </cell>
          <cell r="AA4381" t="str">
            <v>Snam RG S.p.A.</v>
          </cell>
          <cell r="AB4381">
            <v>2241</v>
          </cell>
          <cell r="AC4381" t="str">
            <v>SETT. DI-NORD</v>
          </cell>
          <cell r="AD4381" t="str">
            <v>1334106</v>
          </cell>
          <cell r="AE4381" t="str">
            <v>334106</v>
          </cell>
          <cell r="AF4381" t="str">
            <v>CENTRO DI PAVIA</v>
          </cell>
          <cell r="AG4381" t="str">
            <v>2241IPV2</v>
          </cell>
          <cell r="AH4381" t="str">
            <v>31127PAVIA</v>
          </cell>
          <cell r="AI4381" t="str">
            <v>RR</v>
          </cell>
          <cell r="AJ4381" t="str">
            <v>PAV</v>
          </cell>
          <cell r="AK4381" t="str">
            <v>LOMBARDIA</v>
          </cell>
          <cell r="AL4381" t="str">
            <v>Pavia</v>
          </cell>
          <cell r="AM4381" t="str">
            <v>31127PAVIA</v>
          </cell>
          <cell r="AN4381" t="str">
            <v>Ruolo</v>
          </cell>
          <cell r="AO4381" t="str">
            <v>Snam RG S.p.A.</v>
          </cell>
          <cell r="AP4381">
            <v>2241</v>
          </cell>
          <cell r="AQ4381">
            <v>0</v>
          </cell>
          <cell r="AR4381" t="str">
            <v>PAVIA (CENTRO)</v>
          </cell>
          <cell r="AS4381" t="str">
            <v>Pavia</v>
          </cell>
          <cell r="AT4381" t="str">
            <v>LOMBARDIA</v>
          </cell>
          <cell r="AU4381" t="str">
            <v xml:space="preserve">ok </v>
          </cell>
          <cell r="AV4381" t="str">
            <v>NORD-OCCIDENTALE</v>
          </cell>
          <cell r="AW4381" t="str">
            <v>PV</v>
          </cell>
          <cell r="AX4381" t="str">
            <v>2241-02</v>
          </cell>
          <cell r="AY4381" t="str">
            <v>SETT. DI-NORD</v>
          </cell>
          <cell r="AZ4381" t="str">
            <v>1334106</v>
          </cell>
          <cell r="BA4381" t="str">
            <v>334106</v>
          </cell>
          <cell r="BB4381" t="str">
            <v>CENTRO DI PAVIA</v>
          </cell>
          <cell r="BC4381" t="str">
            <v>In forza</v>
          </cell>
          <cell r="BD4381" t="str">
            <v>Dipendente Standard</v>
          </cell>
          <cell r="BE4381" t="str">
            <v>E000</v>
          </cell>
          <cell r="BF4381">
            <v>0</v>
          </cell>
          <cell r="BG4381">
            <v>0</v>
          </cell>
          <cell r="BH4381" t="str">
            <v>E000</v>
          </cell>
          <cell r="BI4381" t="str">
            <v>Snam RG S.p.A.</v>
          </cell>
          <cell r="BJ4381">
            <v>0</v>
          </cell>
          <cell r="BK4381" t="str">
            <v>27100</v>
          </cell>
          <cell r="BL4381" t="str">
            <v>PV</v>
          </cell>
          <cell r="BM4381" t="str">
            <v>PAVIA</v>
          </cell>
          <cell r="BN4381" t="str">
            <v>VIA RIDELLA 9 COND MEDORO</v>
          </cell>
          <cell r="BO4381" t="str">
            <v>Recapito</v>
          </cell>
          <cell r="BP4381" t="str">
            <v>SV</v>
          </cell>
          <cell r="BQ4381" t="str">
            <v>Staff (Vendita e Trasporto Gas)</v>
          </cell>
          <cell r="BR4381" t="str">
            <v>Italia</v>
          </cell>
          <cell r="BS4381" t="str">
            <v>G388</v>
          </cell>
          <cell r="BT4381" t="str">
            <v>PAVIA</v>
          </cell>
          <cell r="BU4381" t="str">
            <v>VIA ROMA 18 SAN MARTINO SICCOMARIO</v>
          </cell>
          <cell r="BV4381" t="str">
            <v>27100</v>
          </cell>
          <cell r="BW4381" t="str">
            <v>Y</v>
          </cell>
          <cell r="BX4381" t="str">
            <v>Inv. civili per inv. civili di guerra</v>
          </cell>
          <cell r="BY4381" t="str">
            <v>17</v>
          </cell>
          <cell r="BZ4381">
            <v>0</v>
          </cell>
          <cell r="CA4381">
            <v>0</v>
          </cell>
          <cell r="CB4381">
            <v>0</v>
          </cell>
          <cell r="CC4381">
            <v>0</v>
          </cell>
          <cell r="CD4381" t="str">
            <v>Italia</v>
          </cell>
          <cell r="CE4381" t="str">
            <v>PV</v>
          </cell>
          <cell r="CF4381">
            <v>22623</v>
          </cell>
          <cell r="CG4381">
            <v>41274</v>
          </cell>
          <cell r="CH4381">
            <v>51.063655030800824</v>
          </cell>
          <cell r="CI4381">
            <v>51</v>
          </cell>
          <cell r="CJ4381" t="str">
            <v>PAVIA</v>
          </cell>
          <cell r="CK4381" t="str">
            <v>14</v>
          </cell>
          <cell r="CL4381" t="str">
            <v>SUPPORTI GENERALI</v>
          </cell>
          <cell r="CM4381" t="str">
            <v>Supporti di Staff</v>
          </cell>
          <cell r="CN4381">
            <v>40909</v>
          </cell>
          <cell r="CO4381" t="str">
            <v>Inferiore Diploma</v>
          </cell>
          <cell r="CP4381" t="str">
            <v>Licenza ist. profess.</v>
          </cell>
          <cell r="CQ4381" t="str">
            <v>Inferiore al Diploma</v>
          </cell>
          <cell r="CR4381">
            <v>0</v>
          </cell>
          <cell r="CS4381" t="str">
            <v>701</v>
          </cell>
          <cell r="CT4381" t="str">
            <v>2241-00</v>
          </cell>
          <cell r="CU4381" t="str">
            <v>Non definito</v>
          </cell>
          <cell r="CV4381" t="str">
            <v>31127PAVIA</v>
          </cell>
          <cell r="CW4381" t="str">
            <v>CENTRO DI PAVIA</v>
          </cell>
          <cell r="CX4381" t="str">
            <v>PAVIA</v>
          </cell>
          <cell r="CY4381" t="str">
            <v>Snam RG S.p.A.</v>
          </cell>
          <cell r="CZ4381" t="str">
            <v>31269AD</v>
          </cell>
          <cell r="DA4381" t="str">
            <v>OPER - GEST - DINORD</v>
          </cell>
          <cell r="DB4381" t="str">
            <v>31122OPER</v>
          </cell>
          <cell r="DC4381" t="str">
            <v>31071GEST</v>
          </cell>
          <cell r="DD4381" t="str">
            <v>31052DI-NORD</v>
          </cell>
          <cell r="DE4381" t="str">
            <v>31127PAVIA</v>
          </cell>
          <cell r="DF4381" t="str">
            <v>00000 Unità selezionata</v>
          </cell>
          <cell r="DG4381">
            <v>0</v>
          </cell>
          <cell r="DH4381">
            <v>0</v>
          </cell>
          <cell r="DI4381" t="str">
            <v>MULTI-SOCIETARIA</v>
          </cell>
          <cell r="DJ4381" t="str">
            <v>2241-5801</v>
          </cell>
          <cell r="DK4381" t="str">
            <v>S. MARTINO SICCOMARIO CENTRO</v>
          </cell>
          <cell r="DL4381" t="str">
            <v>31052DI-NORD</v>
          </cell>
          <cell r="DM4381" t="str">
            <v>2241-00-NORD</v>
          </cell>
          <cell r="DN4381" t="str">
            <v>POLO NORD</v>
          </cell>
          <cell r="DO4381" t="str">
            <v>RSGNRC61T48G388B</v>
          </cell>
          <cell r="DP4381">
            <v>0</v>
          </cell>
          <cell r="DQ4381" t="str">
            <v>Snam RG S.p.A.</v>
          </cell>
        </row>
        <row r="4382">
          <cell r="A4382" t="str">
            <v>2241001133</v>
          </cell>
          <cell r="B4382" t="str">
            <v>SRG</v>
          </cell>
          <cell r="C4382" t="str">
            <v>rg01</v>
          </cell>
          <cell r="D4382" t="str">
            <v>FIAMBERTI FABRIZIO</v>
          </cell>
          <cell r="E4382" t="str">
            <v>M</v>
          </cell>
          <cell r="F4382" t="str">
            <v>I</v>
          </cell>
          <cell r="G4382">
            <v>2</v>
          </cell>
          <cell r="H4382" t="str">
            <v>Impiegato</v>
          </cell>
          <cell r="I4382" t="str">
            <v>2CR2</v>
          </cell>
          <cell r="J4382">
            <v>40909</v>
          </cell>
          <cell r="K4382">
            <v>36526</v>
          </cell>
          <cell r="L4382">
            <v>40909</v>
          </cell>
          <cell r="M4382">
            <v>29483</v>
          </cell>
          <cell r="N4382">
            <v>41274</v>
          </cell>
          <cell r="O4382">
            <v>2012</v>
          </cell>
          <cell r="P4382">
            <v>12</v>
          </cell>
          <cell r="Q4382">
            <v>32</v>
          </cell>
          <cell r="R4382" t="str">
            <v>Trasferimento organizzativo - Da aziende stesso settore - di rami di azienda/att</v>
          </cell>
          <cell r="S4382" t="str">
            <v>00092671</v>
          </cell>
          <cell r="T4382" t="str">
            <v>TEC. COORD. ATTIVITA' TECNICHE</v>
          </cell>
          <cell r="U4382">
            <v>0</v>
          </cell>
          <cell r="V4382" t="str">
            <v>2241-00||TECNICO COORD.ATTIVITA TECNICHE|</v>
          </cell>
          <cell r="W4382" t="str">
            <v>TECNICO COORD.ATTIVITA TECNICHE</v>
          </cell>
          <cell r="X4382" t="str">
            <v>2CR4</v>
          </cell>
          <cell r="Y4382" t="str">
            <v>PAVIA</v>
          </cell>
          <cell r="Z4382" t="str">
            <v>Tempo pieno - Normale</v>
          </cell>
          <cell r="AA4382" t="str">
            <v>Snam RG S.p.A.</v>
          </cell>
          <cell r="AB4382">
            <v>2241</v>
          </cell>
          <cell r="AC4382" t="str">
            <v>SETT. DI-NORD</v>
          </cell>
          <cell r="AD4382" t="str">
            <v>1334106</v>
          </cell>
          <cell r="AE4382" t="str">
            <v>334106</v>
          </cell>
          <cell r="AF4382" t="str">
            <v>CENTRO DI PAVIA</v>
          </cell>
          <cell r="AG4382" t="str">
            <v>2241IPV2</v>
          </cell>
          <cell r="AH4382" t="str">
            <v>31127PAVIA</v>
          </cell>
          <cell r="AI4382" t="str">
            <v>RR</v>
          </cell>
          <cell r="AJ4382" t="str">
            <v>PAV</v>
          </cell>
          <cell r="AK4382" t="str">
            <v>LOMBARDIA</v>
          </cell>
          <cell r="AL4382" t="str">
            <v>Pavia</v>
          </cell>
          <cell r="AM4382" t="str">
            <v>31127PAVIA</v>
          </cell>
          <cell r="AN4382" t="str">
            <v>Ruolo</v>
          </cell>
          <cell r="AO4382" t="str">
            <v>Snam RG S.p.A.</v>
          </cell>
          <cell r="AP4382">
            <v>2241</v>
          </cell>
          <cell r="AQ4382">
            <v>0</v>
          </cell>
          <cell r="AR4382" t="str">
            <v>PAVIA (CENTRO)</v>
          </cell>
          <cell r="AS4382" t="str">
            <v>Pavia</v>
          </cell>
          <cell r="AT4382" t="str">
            <v>LOMBARDIA</v>
          </cell>
          <cell r="AU4382" t="str">
            <v xml:space="preserve">ok </v>
          </cell>
          <cell r="AV4382" t="str">
            <v>NORD-OCCIDENTALE</v>
          </cell>
          <cell r="AW4382" t="str">
            <v>PV</v>
          </cell>
          <cell r="AX4382" t="str">
            <v>2241-02</v>
          </cell>
          <cell r="AY4382" t="str">
            <v>SETT. DI-NORD</v>
          </cell>
          <cell r="AZ4382" t="str">
            <v>1334106</v>
          </cell>
          <cell r="BA4382" t="str">
            <v>334106</v>
          </cell>
          <cell r="BB4382" t="str">
            <v>CENTRO DI PAVIA</v>
          </cell>
          <cell r="BC4382" t="str">
            <v>In forza</v>
          </cell>
          <cell r="BD4382" t="str">
            <v>Dipendente Standard</v>
          </cell>
          <cell r="BE4382" t="str">
            <v>E000</v>
          </cell>
          <cell r="BF4382">
            <v>0</v>
          </cell>
          <cell r="BG4382">
            <v>0</v>
          </cell>
          <cell r="BH4382" t="str">
            <v>E000</v>
          </cell>
          <cell r="BI4382" t="str">
            <v>Snam RG S.p.A.</v>
          </cell>
          <cell r="BJ4382">
            <v>0</v>
          </cell>
          <cell r="BK4382" t="str">
            <v>27028</v>
          </cell>
          <cell r="BL4382" t="str">
            <v>PV</v>
          </cell>
          <cell r="BM4382" t="str">
            <v>SAN MARTINO SICCOMARIO</v>
          </cell>
          <cell r="BN4382" t="str">
            <v>VIA PABLO NERUDA 7</v>
          </cell>
          <cell r="BO4382" t="str">
            <v>Recapito</v>
          </cell>
          <cell r="BP4382" t="str">
            <v>RE</v>
          </cell>
          <cell r="BQ4382" t="str">
            <v>Rete</v>
          </cell>
          <cell r="BR4382" t="str">
            <v>Italia</v>
          </cell>
          <cell r="BS4382" t="str">
            <v>G388</v>
          </cell>
          <cell r="BT4382" t="str">
            <v>PAVIA</v>
          </cell>
          <cell r="BU4382" t="str">
            <v>VIA ROMA 18 SAN MARTINO SICCOMARIO</v>
          </cell>
          <cell r="BV4382" t="str">
            <v>27100</v>
          </cell>
          <cell r="BW4382" t="str">
            <v>N</v>
          </cell>
          <cell r="BX4382">
            <v>0</v>
          </cell>
          <cell r="BY4382">
            <v>0</v>
          </cell>
          <cell r="BZ4382">
            <v>0</v>
          </cell>
          <cell r="CA4382">
            <v>0</v>
          </cell>
          <cell r="CB4382">
            <v>0</v>
          </cell>
          <cell r="CC4382">
            <v>0</v>
          </cell>
          <cell r="CD4382" t="str">
            <v>Italia</v>
          </cell>
          <cell r="CE4382" t="str">
            <v>PV</v>
          </cell>
          <cell r="CF4382">
            <v>20037</v>
          </cell>
          <cell r="CG4382">
            <v>41274</v>
          </cell>
          <cell r="CH4382">
            <v>58.143737166324435</v>
          </cell>
          <cell r="CI4382">
            <v>58</v>
          </cell>
          <cell r="CJ4382" t="str">
            <v>BRONI</v>
          </cell>
          <cell r="CK4382" t="str">
            <v>70</v>
          </cell>
          <cell r="CL4382" t="str">
            <v>DISTRIBUZIONE GAS</v>
          </cell>
          <cell r="CM4382" t="str">
            <v>Gasdotti</v>
          </cell>
          <cell r="CN4382">
            <v>0</v>
          </cell>
          <cell r="CO4382" t="str">
            <v>Diploma</v>
          </cell>
          <cell r="CP4382" t="str">
            <v>Dipl. per. elettrot.</v>
          </cell>
          <cell r="CQ4382" t="str">
            <v>Diplomi professionali</v>
          </cell>
          <cell r="CR4382">
            <v>0</v>
          </cell>
          <cell r="CS4382" t="str">
            <v>505</v>
          </cell>
          <cell r="CT4382" t="str">
            <v>2241-00</v>
          </cell>
          <cell r="CU4382" t="str">
            <v>Non definito</v>
          </cell>
          <cell r="CV4382" t="str">
            <v>31127PAVIA</v>
          </cell>
          <cell r="CW4382" t="str">
            <v>CENTRO DI PAVIA</v>
          </cell>
          <cell r="CX4382" t="str">
            <v>PAVIA</v>
          </cell>
          <cell r="CY4382" t="str">
            <v>Snam RG S.p.A.</v>
          </cell>
          <cell r="CZ4382" t="str">
            <v>31269AD</v>
          </cell>
          <cell r="DA4382" t="str">
            <v>OPER - GEST - DINORD</v>
          </cell>
          <cell r="DB4382" t="str">
            <v>31122OPER</v>
          </cell>
          <cell r="DC4382" t="str">
            <v>31071GEST</v>
          </cell>
          <cell r="DD4382" t="str">
            <v>31052DI-NORD</v>
          </cell>
          <cell r="DE4382" t="str">
            <v>31127PAVIA</v>
          </cell>
          <cell r="DF4382" t="str">
            <v>00000 Unità selezionata</v>
          </cell>
          <cell r="DG4382">
            <v>0</v>
          </cell>
          <cell r="DH4382">
            <v>0</v>
          </cell>
          <cell r="DI4382" t="str">
            <v>MULTI-SOCIETARIA</v>
          </cell>
          <cell r="DJ4382" t="str">
            <v>2241-5801</v>
          </cell>
          <cell r="DK4382" t="str">
            <v>S. MARTINO SICCOMARIO CENTRO</v>
          </cell>
          <cell r="DL4382" t="str">
            <v>31052DI-NORD</v>
          </cell>
          <cell r="DM4382" t="str">
            <v>2241-00-NORD</v>
          </cell>
          <cell r="DN4382" t="str">
            <v>POLO NORD</v>
          </cell>
          <cell r="DO4382" t="str">
            <v>FMBFRZ54S09B201P</v>
          </cell>
          <cell r="DP4382">
            <v>0</v>
          </cell>
          <cell r="DQ4382" t="str">
            <v>Snam RG S.p.A.</v>
          </cell>
        </row>
        <row r="4383">
          <cell r="A4383" t="str">
            <v>2241001304</v>
          </cell>
          <cell r="B4383" t="str">
            <v>SRG</v>
          </cell>
          <cell r="C4383" t="str">
            <v>rg01</v>
          </cell>
          <cell r="D4383" t="str">
            <v>CARRA ROBERTO</v>
          </cell>
          <cell r="E4383" t="str">
            <v>M</v>
          </cell>
          <cell r="F4383" t="str">
            <v>I</v>
          </cell>
          <cell r="G4383">
            <v>2</v>
          </cell>
          <cell r="H4383" t="str">
            <v>Impiegato</v>
          </cell>
          <cell r="I4383" t="str">
            <v>3CR3</v>
          </cell>
          <cell r="J4383">
            <v>40909</v>
          </cell>
          <cell r="K4383">
            <v>38718</v>
          </cell>
          <cell r="L4383">
            <v>40909</v>
          </cell>
          <cell r="M4383">
            <v>29908</v>
          </cell>
          <cell r="N4383">
            <v>41274</v>
          </cell>
          <cell r="O4383">
            <v>2012</v>
          </cell>
          <cell r="P4383">
            <v>12</v>
          </cell>
          <cell r="Q4383">
            <v>31</v>
          </cell>
          <cell r="R4383" t="str">
            <v>Trasferimento organizzativo - Da aziende stesso settore - di rami di azienda/att</v>
          </cell>
          <cell r="S4383" t="str">
            <v>00092676</v>
          </cell>
          <cell r="T4383" t="str">
            <v>TEC. DI CENTRO</v>
          </cell>
          <cell r="U4383">
            <v>0</v>
          </cell>
          <cell r="V4383" t="str">
            <v>2241-00||TECNICO DI CENTRO|</v>
          </cell>
          <cell r="W4383" t="str">
            <v>TECNICO DI CENTRO</v>
          </cell>
          <cell r="X4383" t="str">
            <v>3CR4</v>
          </cell>
          <cell r="Y4383" t="str">
            <v>PAVIA</v>
          </cell>
          <cell r="Z4383" t="str">
            <v>Tempo pieno - Normale</v>
          </cell>
          <cell r="AA4383" t="str">
            <v>Snam RG S.p.A.</v>
          </cell>
          <cell r="AB4383">
            <v>2241</v>
          </cell>
          <cell r="AC4383" t="str">
            <v>SETT. DI-NORD</v>
          </cell>
          <cell r="AD4383" t="str">
            <v>1334106</v>
          </cell>
          <cell r="AE4383" t="str">
            <v>334106</v>
          </cell>
          <cell r="AF4383" t="str">
            <v>CENTRO DI PAVIA</v>
          </cell>
          <cell r="AG4383" t="str">
            <v>2241IPV2</v>
          </cell>
          <cell r="AH4383" t="str">
            <v>31127PAVIA</v>
          </cell>
          <cell r="AI4383" t="str">
            <v>RR</v>
          </cell>
          <cell r="AJ4383" t="str">
            <v>PAV</v>
          </cell>
          <cell r="AK4383" t="str">
            <v>LOMBARDIA</v>
          </cell>
          <cell r="AL4383" t="str">
            <v>Pavia</v>
          </cell>
          <cell r="AM4383" t="str">
            <v>31127PAVIA</v>
          </cell>
          <cell r="AN4383" t="str">
            <v>Ruolo</v>
          </cell>
          <cell r="AO4383" t="str">
            <v>Snam RG S.p.A.</v>
          </cell>
          <cell r="AP4383">
            <v>2241</v>
          </cell>
          <cell r="AQ4383">
            <v>0</v>
          </cell>
          <cell r="AR4383" t="str">
            <v>PAVIA (CENTRO)</v>
          </cell>
          <cell r="AS4383" t="str">
            <v>Pavia</v>
          </cell>
          <cell r="AT4383" t="str">
            <v>LOMBARDIA</v>
          </cell>
          <cell r="AU4383" t="str">
            <v xml:space="preserve">ok </v>
          </cell>
          <cell r="AV4383" t="str">
            <v>NORD-OCCIDENTALE</v>
          </cell>
          <cell r="AW4383" t="str">
            <v>PV</v>
          </cell>
          <cell r="AX4383" t="str">
            <v>2241-02</v>
          </cell>
          <cell r="AY4383" t="str">
            <v>SETT. DI-NORD</v>
          </cell>
          <cell r="AZ4383" t="str">
            <v>1334106</v>
          </cell>
          <cell r="BA4383" t="str">
            <v>334106</v>
          </cell>
          <cell r="BB4383" t="str">
            <v>CENTRO DI PAVIA</v>
          </cell>
          <cell r="BC4383" t="str">
            <v>In forza</v>
          </cell>
          <cell r="BD4383" t="str">
            <v>Dipendente Standard</v>
          </cell>
          <cell r="BE4383" t="str">
            <v>E000</v>
          </cell>
          <cell r="BF4383">
            <v>0</v>
          </cell>
          <cell r="BG4383">
            <v>0</v>
          </cell>
          <cell r="BH4383" t="str">
            <v>E000</v>
          </cell>
          <cell r="BI4383" t="str">
            <v>Snam RG S.p.A.</v>
          </cell>
          <cell r="BJ4383">
            <v>0</v>
          </cell>
          <cell r="BK4383" t="str">
            <v>27040</v>
          </cell>
          <cell r="BL4383" t="str">
            <v>PV</v>
          </cell>
          <cell r="BM4383" t="str">
            <v>SAN DAMIANO AL COLLE</v>
          </cell>
          <cell r="BN4383" t="str">
            <v>FRAZIONE BARBALEONE 1</v>
          </cell>
          <cell r="BO4383" t="str">
            <v>Recapito</v>
          </cell>
          <cell r="BP4383" t="str">
            <v>RE</v>
          </cell>
          <cell r="BQ4383" t="str">
            <v>Rete</v>
          </cell>
          <cell r="BR4383" t="str">
            <v>Italia</v>
          </cell>
          <cell r="BS4383" t="str">
            <v>G388</v>
          </cell>
          <cell r="BT4383" t="str">
            <v>PAVIA</v>
          </cell>
          <cell r="BU4383" t="str">
            <v>VIA ROMA 18 SAN MARTINO SICCOMARIO</v>
          </cell>
          <cell r="BV4383" t="str">
            <v>27100</v>
          </cell>
          <cell r="BW4383" t="str">
            <v>N</v>
          </cell>
          <cell r="BX4383">
            <v>0</v>
          </cell>
          <cell r="BY4383">
            <v>0</v>
          </cell>
          <cell r="BZ4383">
            <v>0</v>
          </cell>
          <cell r="CA4383">
            <v>0</v>
          </cell>
          <cell r="CB4383">
            <v>0</v>
          </cell>
          <cell r="CC4383">
            <v>0</v>
          </cell>
          <cell r="CD4383" t="str">
            <v>Italia</v>
          </cell>
          <cell r="CE4383" t="str">
            <v>MI</v>
          </cell>
          <cell r="CF4383">
            <v>22023</v>
          </cell>
          <cell r="CG4383">
            <v>41274</v>
          </cell>
          <cell r="CH4383">
            <v>52.706365503080079</v>
          </cell>
          <cell r="CI4383">
            <v>53</v>
          </cell>
          <cell r="CJ4383" t="str">
            <v>MILANO</v>
          </cell>
          <cell r="CK4383" t="str">
            <v>70</v>
          </cell>
          <cell r="CL4383" t="str">
            <v>DISTRIBUZIONE GAS</v>
          </cell>
          <cell r="CM4383" t="str">
            <v>Gasdotti</v>
          </cell>
          <cell r="CN4383">
            <v>0</v>
          </cell>
          <cell r="CO4383" t="str">
            <v>Diploma</v>
          </cell>
          <cell r="CP4383" t="str">
            <v>Geometra</v>
          </cell>
          <cell r="CQ4383" t="str">
            <v>Diplomi professionali</v>
          </cell>
          <cell r="CR4383">
            <v>0</v>
          </cell>
          <cell r="CS4383" t="str">
            <v>501</v>
          </cell>
          <cell r="CT4383" t="str">
            <v>2241-00</v>
          </cell>
          <cell r="CU4383" t="str">
            <v>Non definito</v>
          </cell>
          <cell r="CV4383" t="str">
            <v>31127PAVIA</v>
          </cell>
          <cell r="CW4383" t="str">
            <v>CENTRO DI PAVIA</v>
          </cell>
          <cell r="CX4383" t="str">
            <v>PAVIA</v>
          </cell>
          <cell r="CY4383" t="str">
            <v>Snam RG S.p.A.</v>
          </cell>
          <cell r="CZ4383" t="str">
            <v>31269AD</v>
          </cell>
          <cell r="DA4383" t="str">
            <v>OPER - GEST - DINORD</v>
          </cell>
          <cell r="DB4383" t="str">
            <v>31122OPER</v>
          </cell>
          <cell r="DC4383" t="str">
            <v>31071GEST</v>
          </cell>
          <cell r="DD4383" t="str">
            <v>31052DI-NORD</v>
          </cell>
          <cell r="DE4383" t="str">
            <v>31127PAVIA</v>
          </cell>
          <cell r="DF4383" t="str">
            <v>00000 Unità selezionata</v>
          </cell>
          <cell r="DG4383">
            <v>0</v>
          </cell>
          <cell r="DH4383">
            <v>0</v>
          </cell>
          <cell r="DI4383" t="str">
            <v>MULTI-SOCIETARIA</v>
          </cell>
          <cell r="DJ4383" t="str">
            <v>2241-5801</v>
          </cell>
          <cell r="DK4383" t="str">
            <v>S. MARTINO SICCOMARIO CENTRO</v>
          </cell>
          <cell r="DL4383" t="str">
            <v>31052DI-NORD</v>
          </cell>
          <cell r="DM4383" t="str">
            <v>2241-00-NORD</v>
          </cell>
          <cell r="DN4383" t="str">
            <v>POLO NORD</v>
          </cell>
          <cell r="DO4383" t="str">
            <v>CRRRRT60D17F205H</v>
          </cell>
          <cell r="DP4383">
            <v>0</v>
          </cell>
          <cell r="DQ4383" t="str">
            <v>Snam RG S.p.A.</v>
          </cell>
        </row>
        <row r="4384">
          <cell r="A4384" t="str">
            <v>2241001419</v>
          </cell>
          <cell r="B4384" t="str">
            <v>SRG</v>
          </cell>
          <cell r="C4384" t="str">
            <v>rg01</v>
          </cell>
          <cell r="D4384" t="str">
            <v>BAROZZI FLAVIO</v>
          </cell>
          <cell r="E4384" t="str">
            <v>M</v>
          </cell>
          <cell r="F4384" t="str">
            <v>O</v>
          </cell>
          <cell r="G4384">
            <v>1</v>
          </cell>
          <cell r="H4384" t="str">
            <v>Operaio</v>
          </cell>
          <cell r="I4384" t="str">
            <v>4CR1</v>
          </cell>
          <cell r="J4384">
            <v>40909</v>
          </cell>
          <cell r="K4384">
            <v>36526</v>
          </cell>
          <cell r="L4384">
            <v>40909</v>
          </cell>
          <cell r="M4384">
            <v>30347</v>
          </cell>
          <cell r="N4384">
            <v>41274</v>
          </cell>
          <cell r="O4384">
            <v>2012</v>
          </cell>
          <cell r="P4384">
            <v>12</v>
          </cell>
          <cell r="Q4384">
            <v>29</v>
          </cell>
          <cell r="R4384" t="str">
            <v>Trasferimento organizzativo - Da aziende stesso settore - di rami di azienda/att</v>
          </cell>
          <cell r="S4384" t="str">
            <v>00092674</v>
          </cell>
          <cell r="T4384" t="str">
            <v>CAPO SQUADRA-CAPO SQUADRA CABINISTA</v>
          </cell>
          <cell r="U4384">
            <v>0</v>
          </cell>
          <cell r="V4384" t="str">
            <v>2241-00||CAPO SQUADRA-CAPO SQUADRA CABINISTA|</v>
          </cell>
          <cell r="W4384" t="str">
            <v>CAPO SQUADRA-CAPO SQUADRA CABINISTA</v>
          </cell>
          <cell r="X4384" t="str">
            <v>4CR4</v>
          </cell>
          <cell r="Y4384" t="str">
            <v>PAVIA</v>
          </cell>
          <cell r="Z4384" t="str">
            <v>Tempo pieno - Normale</v>
          </cell>
          <cell r="AA4384" t="str">
            <v>Snam RG S.p.A.</v>
          </cell>
          <cell r="AB4384">
            <v>2241</v>
          </cell>
          <cell r="AC4384" t="str">
            <v>SETT. DI-NORD</v>
          </cell>
          <cell r="AD4384" t="str">
            <v>1334106</v>
          </cell>
          <cell r="AE4384" t="str">
            <v>334106</v>
          </cell>
          <cell r="AF4384" t="str">
            <v>CENTRO DI PAVIA</v>
          </cell>
          <cell r="AG4384" t="str">
            <v>2241IPV2</v>
          </cell>
          <cell r="AH4384" t="str">
            <v>31127PAVIA</v>
          </cell>
          <cell r="AI4384" t="str">
            <v>RR</v>
          </cell>
          <cell r="AJ4384" t="str">
            <v>PAV</v>
          </cell>
          <cell r="AK4384" t="str">
            <v>LOMBARDIA</v>
          </cell>
          <cell r="AL4384" t="str">
            <v>Pavia</v>
          </cell>
          <cell r="AM4384" t="str">
            <v>31127PAVIA</v>
          </cell>
          <cell r="AN4384" t="str">
            <v>Ruolo</v>
          </cell>
          <cell r="AO4384" t="str">
            <v>Snam RG S.p.A.</v>
          </cell>
          <cell r="AP4384">
            <v>2241</v>
          </cell>
          <cell r="AQ4384">
            <v>0</v>
          </cell>
          <cell r="AR4384" t="str">
            <v>PAVIA (CENTRO)</v>
          </cell>
          <cell r="AS4384" t="str">
            <v>Pavia</v>
          </cell>
          <cell r="AT4384" t="str">
            <v>LOMBARDIA</v>
          </cell>
          <cell r="AU4384" t="str">
            <v xml:space="preserve">ok </v>
          </cell>
          <cell r="AV4384" t="str">
            <v>NORD-OCCIDENTALE</v>
          </cell>
          <cell r="AW4384" t="str">
            <v>PV</v>
          </cell>
          <cell r="AX4384" t="str">
            <v>2241-02</v>
          </cell>
          <cell r="AY4384" t="str">
            <v>SETT. DI-NORD</v>
          </cell>
          <cell r="AZ4384" t="str">
            <v>1334106</v>
          </cell>
          <cell r="BA4384" t="str">
            <v>334106</v>
          </cell>
          <cell r="BB4384" t="str">
            <v>CENTRO DI PAVIA</v>
          </cell>
          <cell r="BC4384" t="str">
            <v>In forza</v>
          </cell>
          <cell r="BD4384" t="str">
            <v>Dipendente Standard</v>
          </cell>
          <cell r="BE4384" t="str">
            <v>E000</v>
          </cell>
          <cell r="BF4384">
            <v>0</v>
          </cell>
          <cell r="BG4384">
            <v>0</v>
          </cell>
          <cell r="BH4384" t="str">
            <v>E000</v>
          </cell>
          <cell r="BI4384" t="str">
            <v>Snam RG S.p.A.</v>
          </cell>
          <cell r="BJ4384">
            <v>0</v>
          </cell>
          <cell r="BK4384" t="str">
            <v>20080</v>
          </cell>
          <cell r="BL4384" t="str">
            <v>MI</v>
          </cell>
          <cell r="BM4384" t="str">
            <v>CARPIANO</v>
          </cell>
          <cell r="BN4384" t="str">
            <v>VIA WAGNER 2</v>
          </cell>
          <cell r="BO4384" t="str">
            <v>Recapito</v>
          </cell>
          <cell r="BP4384" t="str">
            <v>RE</v>
          </cell>
          <cell r="BQ4384" t="str">
            <v>Rete</v>
          </cell>
          <cell r="BR4384" t="str">
            <v>Italia</v>
          </cell>
          <cell r="BS4384" t="str">
            <v>G388</v>
          </cell>
          <cell r="BT4384" t="str">
            <v>PAVIA</v>
          </cell>
          <cell r="BU4384" t="str">
            <v>VIA ROMA 18 SAN MARTINO SICCOMARIO</v>
          </cell>
          <cell r="BV4384" t="str">
            <v>27100</v>
          </cell>
          <cell r="BW4384" t="str">
            <v>N</v>
          </cell>
          <cell r="BX4384">
            <v>0</v>
          </cell>
          <cell r="BY4384">
            <v>0</v>
          </cell>
          <cell r="BZ4384">
            <v>0</v>
          </cell>
          <cell r="CA4384">
            <v>0</v>
          </cell>
          <cell r="CB4384">
            <v>0</v>
          </cell>
          <cell r="CC4384">
            <v>0</v>
          </cell>
          <cell r="CD4384" t="str">
            <v>Italia</v>
          </cell>
          <cell r="CE4384" t="str">
            <v>MI</v>
          </cell>
          <cell r="CF4384">
            <v>20766</v>
          </cell>
          <cell r="CG4384">
            <v>41274</v>
          </cell>
          <cell r="CH4384">
            <v>56.147843942505133</v>
          </cell>
          <cell r="CI4384">
            <v>56</v>
          </cell>
          <cell r="CJ4384" t="str">
            <v>SAN GIULIANO MILANESE</v>
          </cell>
          <cell r="CK4384" t="str">
            <v>70</v>
          </cell>
          <cell r="CL4384" t="str">
            <v>DISTRIBUZIONE GAS</v>
          </cell>
          <cell r="CM4384" t="str">
            <v>Gasdotti</v>
          </cell>
          <cell r="CN4384">
            <v>0</v>
          </cell>
          <cell r="CO4384" t="str">
            <v>Inferiore Diploma</v>
          </cell>
          <cell r="CP4384" t="str">
            <v>Licenza media inferiore</v>
          </cell>
          <cell r="CQ4384" t="str">
            <v>Inferiore al Diploma</v>
          </cell>
          <cell r="CR4384">
            <v>0</v>
          </cell>
          <cell r="CS4384" t="str">
            <v>701</v>
          </cell>
          <cell r="CT4384" t="str">
            <v>2241-00</v>
          </cell>
          <cell r="CU4384" t="str">
            <v>Non definito</v>
          </cell>
          <cell r="CV4384" t="str">
            <v>31127PAVIA</v>
          </cell>
          <cell r="CW4384" t="str">
            <v>CENTRO DI PAVIA</v>
          </cell>
          <cell r="CX4384" t="str">
            <v>PAVIA</v>
          </cell>
          <cell r="CY4384" t="str">
            <v>Snam RG S.p.A.</v>
          </cell>
          <cell r="CZ4384" t="str">
            <v>31269AD</v>
          </cell>
          <cell r="DA4384" t="str">
            <v>OPER - GEST - DINORD</v>
          </cell>
          <cell r="DB4384" t="str">
            <v>31122OPER</v>
          </cell>
          <cell r="DC4384" t="str">
            <v>31071GEST</v>
          </cell>
          <cell r="DD4384" t="str">
            <v>31052DI-NORD</v>
          </cell>
          <cell r="DE4384" t="str">
            <v>31127PAVIA</v>
          </cell>
          <cell r="DF4384" t="str">
            <v>00000 Unità selezionata</v>
          </cell>
          <cell r="DG4384">
            <v>0</v>
          </cell>
          <cell r="DH4384">
            <v>0</v>
          </cell>
          <cell r="DI4384" t="str">
            <v>MULTI-SOCIETARIA</v>
          </cell>
          <cell r="DJ4384" t="str">
            <v>2241-5801</v>
          </cell>
          <cell r="DK4384" t="str">
            <v>S. MARTINO SICCOMARIO CENTRO</v>
          </cell>
          <cell r="DL4384" t="str">
            <v>31052DI-NORD</v>
          </cell>
          <cell r="DM4384" t="str">
            <v>2241-00-NORD</v>
          </cell>
          <cell r="DN4384" t="str">
            <v>POLO NORD</v>
          </cell>
          <cell r="DO4384" t="str">
            <v>BRZFLV56S07H930U</v>
          </cell>
          <cell r="DP4384">
            <v>0</v>
          </cell>
          <cell r="DQ4384" t="str">
            <v>Snam RG S.p.A.</v>
          </cell>
        </row>
        <row r="4385">
          <cell r="A4385" t="str">
            <v>2241001437</v>
          </cell>
          <cell r="B4385" t="str">
            <v>SRG</v>
          </cell>
          <cell r="C4385" t="str">
            <v>rg01</v>
          </cell>
          <cell r="D4385" t="str">
            <v>SOMMARIVA LUIGI</v>
          </cell>
          <cell r="E4385" t="str">
            <v>M</v>
          </cell>
          <cell r="F4385" t="str">
            <v>O</v>
          </cell>
          <cell r="G4385">
            <v>1</v>
          </cell>
          <cell r="H4385" t="str">
            <v>Operaio</v>
          </cell>
          <cell r="I4385" t="str">
            <v>4CR1</v>
          </cell>
          <cell r="J4385">
            <v>40909</v>
          </cell>
          <cell r="K4385">
            <v>36526</v>
          </cell>
          <cell r="L4385">
            <v>40909</v>
          </cell>
          <cell r="M4385">
            <v>30427</v>
          </cell>
          <cell r="N4385">
            <v>41274</v>
          </cell>
          <cell r="O4385">
            <v>2012</v>
          </cell>
          <cell r="P4385">
            <v>12</v>
          </cell>
          <cell r="Q4385">
            <v>29</v>
          </cell>
          <cell r="R4385" t="str">
            <v>Trasferimento organizzativo - Da aziende stesso settore - di rami di azienda/att</v>
          </cell>
          <cell r="S4385" t="str">
            <v>00092673</v>
          </cell>
          <cell r="T4385" t="str">
            <v>ADD. DI CENTRO</v>
          </cell>
          <cell r="U4385">
            <v>0</v>
          </cell>
          <cell r="V4385" t="str">
            <v>2241-00||ADDETTO DI CENTRO|</v>
          </cell>
          <cell r="W4385" t="str">
            <v>ADDETTO DI CENTRO</v>
          </cell>
          <cell r="X4385" t="str">
            <v>5CR4</v>
          </cell>
          <cell r="Y4385" t="str">
            <v>PAVIA</v>
          </cell>
          <cell r="Z4385" t="str">
            <v>Tempo pieno - Normale</v>
          </cell>
          <cell r="AA4385" t="str">
            <v>Snam RG S.p.A.</v>
          </cell>
          <cell r="AB4385">
            <v>2241</v>
          </cell>
          <cell r="AC4385" t="str">
            <v>SETT. DI-NORD</v>
          </cell>
          <cell r="AD4385" t="str">
            <v>1334106</v>
          </cell>
          <cell r="AE4385" t="str">
            <v>334106</v>
          </cell>
          <cell r="AF4385" t="str">
            <v>CENTRO DI PAVIA</v>
          </cell>
          <cell r="AG4385" t="str">
            <v>2241IPV2</v>
          </cell>
          <cell r="AH4385" t="str">
            <v>31127PAVIA</v>
          </cell>
          <cell r="AI4385" t="str">
            <v>RR</v>
          </cell>
          <cell r="AJ4385" t="str">
            <v>PAV</v>
          </cell>
          <cell r="AK4385" t="str">
            <v>LOMBARDIA</v>
          </cell>
          <cell r="AL4385" t="str">
            <v>Pavia</v>
          </cell>
          <cell r="AM4385" t="str">
            <v>31127PAVIA</v>
          </cell>
          <cell r="AN4385" t="str">
            <v>Ruolo</v>
          </cell>
          <cell r="AO4385" t="str">
            <v>Snam RG S.p.A.</v>
          </cell>
          <cell r="AP4385">
            <v>2241</v>
          </cell>
          <cell r="AQ4385">
            <v>0</v>
          </cell>
          <cell r="AR4385" t="str">
            <v>PAVIA (CENTRO)</v>
          </cell>
          <cell r="AS4385" t="str">
            <v>Pavia</v>
          </cell>
          <cell r="AT4385" t="str">
            <v>LOMBARDIA</v>
          </cell>
          <cell r="AU4385" t="str">
            <v xml:space="preserve">ok </v>
          </cell>
          <cell r="AV4385" t="str">
            <v>NORD-OCCIDENTALE</v>
          </cell>
          <cell r="AW4385" t="str">
            <v>PV</v>
          </cell>
          <cell r="AX4385" t="str">
            <v>2241-02</v>
          </cell>
          <cell r="AY4385" t="str">
            <v>SETT. DI-NORD</v>
          </cell>
          <cell r="AZ4385" t="str">
            <v>1334106</v>
          </cell>
          <cell r="BA4385" t="str">
            <v>334106</v>
          </cell>
          <cell r="BB4385" t="str">
            <v>CENTRO DI PAVIA</v>
          </cell>
          <cell r="BC4385" t="str">
            <v>In forza</v>
          </cell>
          <cell r="BD4385" t="str">
            <v>Dipendente Standard</v>
          </cell>
          <cell r="BE4385" t="str">
            <v>E000</v>
          </cell>
          <cell r="BF4385">
            <v>0</v>
          </cell>
          <cell r="BG4385">
            <v>0</v>
          </cell>
          <cell r="BH4385" t="str">
            <v>E000</v>
          </cell>
          <cell r="BI4385" t="str">
            <v>Snam RG S.p.A.</v>
          </cell>
          <cell r="BJ4385">
            <v>0</v>
          </cell>
          <cell r="BK4385" t="str">
            <v>26816</v>
          </cell>
          <cell r="BL4385" t="str">
            <v>LO</v>
          </cell>
          <cell r="BM4385" t="str">
            <v>OSSAGO LODIGIANO</v>
          </cell>
          <cell r="BN4385" t="str">
            <v>VIA FALCONE 18</v>
          </cell>
          <cell r="BO4385" t="str">
            <v>Recapito</v>
          </cell>
          <cell r="BP4385" t="str">
            <v>RE</v>
          </cell>
          <cell r="BQ4385" t="str">
            <v>Rete</v>
          </cell>
          <cell r="BR4385" t="str">
            <v>Italia</v>
          </cell>
          <cell r="BS4385" t="str">
            <v>G388</v>
          </cell>
          <cell r="BT4385" t="str">
            <v>PAVIA</v>
          </cell>
          <cell r="BU4385" t="str">
            <v>VIA ROMA 18 SAN MARTINO SICCOMARIO</v>
          </cell>
          <cell r="BV4385" t="str">
            <v>27100</v>
          </cell>
          <cell r="BW4385" t="str">
            <v>N</v>
          </cell>
          <cell r="BX4385">
            <v>0</v>
          </cell>
          <cell r="BY4385">
            <v>0</v>
          </cell>
          <cell r="BZ4385">
            <v>0</v>
          </cell>
          <cell r="CA4385">
            <v>0</v>
          </cell>
          <cell r="CB4385">
            <v>0</v>
          </cell>
          <cell r="CC4385">
            <v>0</v>
          </cell>
          <cell r="CD4385" t="str">
            <v>Italia</v>
          </cell>
          <cell r="CE4385" t="str">
            <v>LO</v>
          </cell>
          <cell r="CF4385">
            <v>19820</v>
          </cell>
          <cell r="CG4385">
            <v>41274</v>
          </cell>
          <cell r="CH4385">
            <v>58.737850787132103</v>
          </cell>
          <cell r="CI4385">
            <v>59</v>
          </cell>
          <cell r="CJ4385" t="str">
            <v>OSSAGO LODIGIANO</v>
          </cell>
          <cell r="CK4385" t="str">
            <v>70</v>
          </cell>
          <cell r="CL4385" t="str">
            <v>DISTRIBUZIONE GAS</v>
          </cell>
          <cell r="CM4385" t="str">
            <v>Gasdotti</v>
          </cell>
          <cell r="CN4385">
            <v>0</v>
          </cell>
          <cell r="CO4385" t="str">
            <v>Inferiore Diploma</v>
          </cell>
          <cell r="CP4385" t="str">
            <v>Licenza media inferiore</v>
          </cell>
          <cell r="CQ4385" t="str">
            <v>Inferiore al Diploma</v>
          </cell>
          <cell r="CR4385">
            <v>0</v>
          </cell>
          <cell r="CS4385" t="str">
            <v>701</v>
          </cell>
          <cell r="CT4385" t="str">
            <v>2241-00</v>
          </cell>
          <cell r="CU4385" t="str">
            <v>Non definito</v>
          </cell>
          <cell r="CV4385" t="str">
            <v>31127PAVIA</v>
          </cell>
          <cell r="CW4385" t="str">
            <v>CENTRO DI PAVIA</v>
          </cell>
          <cell r="CX4385" t="str">
            <v>PAVIA</v>
          </cell>
          <cell r="CY4385" t="str">
            <v>Snam RG S.p.A.</v>
          </cell>
          <cell r="CZ4385" t="str">
            <v>31269AD</v>
          </cell>
          <cell r="DA4385" t="str">
            <v>OPER - GEST - DINORD</v>
          </cell>
          <cell r="DB4385" t="str">
            <v>31122OPER</v>
          </cell>
          <cell r="DC4385" t="str">
            <v>31071GEST</v>
          </cell>
          <cell r="DD4385" t="str">
            <v>31052DI-NORD</v>
          </cell>
          <cell r="DE4385" t="str">
            <v>31127PAVIA</v>
          </cell>
          <cell r="DF4385" t="str">
            <v>00000 Unità selezionata</v>
          </cell>
          <cell r="DG4385">
            <v>0</v>
          </cell>
          <cell r="DH4385">
            <v>0</v>
          </cell>
          <cell r="DI4385" t="str">
            <v>MULTI-SOCIETARIA</v>
          </cell>
          <cell r="DJ4385" t="str">
            <v>2241-5801</v>
          </cell>
          <cell r="DK4385" t="str">
            <v>S. MARTINO SICCOMARIO CENTRO</v>
          </cell>
          <cell r="DL4385" t="str">
            <v>31052DI-NORD</v>
          </cell>
          <cell r="DM4385" t="str">
            <v>2241-00-NORD</v>
          </cell>
          <cell r="DN4385" t="str">
            <v>POLO NORD</v>
          </cell>
          <cell r="DO4385" t="str">
            <v>SMMLGU54D06G171K</v>
          </cell>
          <cell r="DP4385">
            <v>0</v>
          </cell>
          <cell r="DQ4385" t="str">
            <v>Snam RG S.p.A.</v>
          </cell>
        </row>
        <row r="4386">
          <cell r="A4386" t="str">
            <v>2241001755</v>
          </cell>
          <cell r="B4386" t="str">
            <v>SRG</v>
          </cell>
          <cell r="C4386" t="str">
            <v>rg01</v>
          </cell>
          <cell r="D4386" t="str">
            <v>SPINA DOMENICO</v>
          </cell>
          <cell r="E4386" t="str">
            <v>M</v>
          </cell>
          <cell r="F4386" t="str">
            <v>O</v>
          </cell>
          <cell r="G4386">
            <v>1</v>
          </cell>
          <cell r="H4386" t="str">
            <v>Operaio</v>
          </cell>
          <cell r="I4386" t="str">
            <v>4CR1</v>
          </cell>
          <cell r="J4386">
            <v>40909</v>
          </cell>
          <cell r="K4386">
            <v>36526</v>
          </cell>
          <cell r="L4386">
            <v>40909</v>
          </cell>
          <cell r="M4386">
            <v>31476</v>
          </cell>
          <cell r="N4386">
            <v>41274</v>
          </cell>
          <cell r="O4386">
            <v>2012</v>
          </cell>
          <cell r="P4386">
            <v>12</v>
          </cell>
          <cell r="Q4386">
            <v>26</v>
          </cell>
          <cell r="R4386" t="str">
            <v>Trasferimento organizzativo - Da aziende stesso settore - di rami di azienda/att</v>
          </cell>
          <cell r="S4386" t="str">
            <v>00092675</v>
          </cell>
          <cell r="T4386" t="str">
            <v>OPER. POLIVALENTE</v>
          </cell>
          <cell r="U4386">
            <v>0</v>
          </cell>
          <cell r="V4386" t="str">
            <v>2241-00||OPERATORE POLIVALENTE|</v>
          </cell>
          <cell r="W4386" t="str">
            <v>OPERATORE POLIVALENTE</v>
          </cell>
          <cell r="X4386" t="str">
            <v>5CR4</v>
          </cell>
          <cell r="Y4386" t="str">
            <v>PAVIA</v>
          </cell>
          <cell r="Z4386" t="str">
            <v>Tempo pieno - Normale</v>
          </cell>
          <cell r="AA4386" t="str">
            <v>Snam RG S.p.A.</v>
          </cell>
          <cell r="AB4386">
            <v>2241</v>
          </cell>
          <cell r="AC4386" t="str">
            <v>SETT. DI-NORD</v>
          </cell>
          <cell r="AD4386" t="str">
            <v>1334106</v>
          </cell>
          <cell r="AE4386" t="str">
            <v>334106</v>
          </cell>
          <cell r="AF4386" t="str">
            <v>CENTRO DI PAVIA</v>
          </cell>
          <cell r="AG4386" t="str">
            <v>2241IPV2</v>
          </cell>
          <cell r="AH4386" t="str">
            <v>31127PAVIA</v>
          </cell>
          <cell r="AI4386" t="str">
            <v>RR</v>
          </cell>
          <cell r="AJ4386" t="str">
            <v>PAV</v>
          </cell>
          <cell r="AK4386" t="str">
            <v>LOMBARDIA</v>
          </cell>
          <cell r="AL4386" t="str">
            <v>Pavia</v>
          </cell>
          <cell r="AM4386" t="str">
            <v>31127PAVIA</v>
          </cell>
          <cell r="AN4386" t="str">
            <v>Ruolo</v>
          </cell>
          <cell r="AO4386" t="str">
            <v>Snam RG S.p.A.</v>
          </cell>
          <cell r="AP4386">
            <v>2241</v>
          </cell>
          <cell r="AQ4386">
            <v>0</v>
          </cell>
          <cell r="AR4386" t="str">
            <v>PAVIA (CENTRO)</v>
          </cell>
          <cell r="AS4386" t="str">
            <v>Pavia</v>
          </cell>
          <cell r="AT4386" t="str">
            <v>LOMBARDIA</v>
          </cell>
          <cell r="AU4386" t="str">
            <v xml:space="preserve">ok </v>
          </cell>
          <cell r="AV4386" t="str">
            <v>NORD-OCCIDENTALE</v>
          </cell>
          <cell r="AW4386" t="str">
            <v>PV</v>
          </cell>
          <cell r="AX4386" t="str">
            <v>2241-02</v>
          </cell>
          <cell r="AY4386" t="str">
            <v>SETT. DI-NORD</v>
          </cell>
          <cell r="AZ4386" t="str">
            <v>1334106</v>
          </cell>
          <cell r="BA4386" t="str">
            <v>334106</v>
          </cell>
          <cell r="BB4386" t="str">
            <v>CENTRO DI PAVIA</v>
          </cell>
          <cell r="BC4386" t="str">
            <v>In forza</v>
          </cell>
          <cell r="BD4386" t="str">
            <v>Dipendente Standard</v>
          </cell>
          <cell r="BE4386" t="str">
            <v>E000</v>
          </cell>
          <cell r="BF4386">
            <v>0</v>
          </cell>
          <cell r="BG4386">
            <v>0</v>
          </cell>
          <cell r="BH4386" t="str">
            <v>E000</v>
          </cell>
          <cell r="BI4386" t="str">
            <v>Snam RG S.p.A.</v>
          </cell>
          <cell r="BJ4386">
            <v>0</v>
          </cell>
          <cell r="BK4386" t="str">
            <v>26854</v>
          </cell>
          <cell r="BL4386" t="str">
            <v>LO</v>
          </cell>
          <cell r="BM4386" t="str">
            <v>PIEVE FISSIRAGA</v>
          </cell>
          <cell r="BN4386" t="str">
            <v>VIA PAVIA 15</v>
          </cell>
          <cell r="BO4386" t="str">
            <v>Recapito</v>
          </cell>
          <cell r="BP4386" t="str">
            <v>RE</v>
          </cell>
          <cell r="BQ4386" t="str">
            <v>Rete</v>
          </cell>
          <cell r="BR4386" t="str">
            <v>Francia</v>
          </cell>
          <cell r="BS4386" t="str">
            <v>G388</v>
          </cell>
          <cell r="BT4386" t="str">
            <v>PAVIA</v>
          </cell>
          <cell r="BU4386" t="str">
            <v>VIA ROMA 18 SAN MARTINO SICCOMARIO</v>
          </cell>
          <cell r="BV4386" t="str">
            <v>27100</v>
          </cell>
          <cell r="BW4386" t="str">
            <v>N</v>
          </cell>
          <cell r="BX4386">
            <v>0</v>
          </cell>
          <cell r="BY4386">
            <v>0</v>
          </cell>
          <cell r="BZ4386">
            <v>0</v>
          </cell>
          <cell r="CA4386">
            <v>0</v>
          </cell>
          <cell r="CB4386">
            <v>0</v>
          </cell>
          <cell r="CC4386">
            <v>0</v>
          </cell>
          <cell r="CD4386" t="str">
            <v>Italia</v>
          </cell>
          <cell r="CE4386" t="str">
            <v>EE</v>
          </cell>
          <cell r="CF4386">
            <v>19278</v>
          </cell>
          <cell r="CG4386">
            <v>41274</v>
          </cell>
          <cell r="CH4386">
            <v>60.2217659137577</v>
          </cell>
          <cell r="CI4386">
            <v>60</v>
          </cell>
          <cell r="CJ4386" t="str">
            <v>FRANCIA</v>
          </cell>
          <cell r="CK4386" t="str">
            <v>70</v>
          </cell>
          <cell r="CL4386" t="str">
            <v>DISTRIBUZIONE GAS</v>
          </cell>
          <cell r="CM4386" t="str">
            <v>Gasdotti</v>
          </cell>
          <cell r="CN4386">
            <v>0</v>
          </cell>
          <cell r="CO4386" t="str">
            <v>Inferiore Diploma</v>
          </cell>
          <cell r="CP4386" t="str">
            <v>Licenza media inferiore</v>
          </cell>
          <cell r="CQ4386" t="str">
            <v>Inferiore al Diploma</v>
          </cell>
          <cell r="CR4386">
            <v>0</v>
          </cell>
          <cell r="CS4386" t="str">
            <v>701</v>
          </cell>
          <cell r="CT4386" t="str">
            <v>2241-00</v>
          </cell>
          <cell r="CU4386" t="str">
            <v>Non definito</v>
          </cell>
          <cell r="CV4386" t="str">
            <v>31127PAVIA</v>
          </cell>
          <cell r="CW4386" t="str">
            <v>CENTRO DI PAVIA</v>
          </cell>
          <cell r="CX4386" t="str">
            <v>PAVIA</v>
          </cell>
          <cell r="CY4386" t="str">
            <v>Snam RG S.p.A.</v>
          </cell>
          <cell r="CZ4386" t="str">
            <v>31269AD</v>
          </cell>
          <cell r="DA4386" t="str">
            <v>OPER - GEST - DINORD</v>
          </cell>
          <cell r="DB4386" t="str">
            <v>31122OPER</v>
          </cell>
          <cell r="DC4386" t="str">
            <v>31071GEST</v>
          </cell>
          <cell r="DD4386" t="str">
            <v>31052DI-NORD</v>
          </cell>
          <cell r="DE4386" t="str">
            <v>31127PAVIA</v>
          </cell>
          <cell r="DF4386" t="str">
            <v>00000 Unità selezionata</v>
          </cell>
          <cell r="DG4386">
            <v>0</v>
          </cell>
          <cell r="DH4386">
            <v>0</v>
          </cell>
          <cell r="DI4386" t="str">
            <v>MULTI-SOCIETARIA</v>
          </cell>
          <cell r="DJ4386" t="str">
            <v>2241-5801</v>
          </cell>
          <cell r="DK4386" t="str">
            <v>S. MARTINO SICCOMARIO CENTRO</v>
          </cell>
          <cell r="DL4386" t="str">
            <v>31052DI-NORD</v>
          </cell>
          <cell r="DM4386" t="str">
            <v>2241-00-NORD</v>
          </cell>
          <cell r="DN4386" t="str">
            <v>POLO NORD</v>
          </cell>
          <cell r="DO4386" t="str">
            <v>SPNDNC52R11Z110T</v>
          </cell>
          <cell r="DP4386">
            <v>0</v>
          </cell>
          <cell r="DQ4386" t="str">
            <v>Snam RG S.p.A.</v>
          </cell>
        </row>
        <row r="4387">
          <cell r="A4387" t="str">
            <v>2241002101</v>
          </cell>
          <cell r="B4387" t="str">
            <v>SRG</v>
          </cell>
          <cell r="C4387" t="str">
            <v>rg01</v>
          </cell>
          <cell r="D4387" t="str">
            <v>ZANETTI MASSIMO</v>
          </cell>
          <cell r="E4387" t="str">
            <v>M</v>
          </cell>
          <cell r="F4387" t="str">
            <v>Q</v>
          </cell>
          <cell r="G4387">
            <v>3</v>
          </cell>
          <cell r="H4387" t="str">
            <v>Quadro</v>
          </cell>
          <cell r="I4387" t="str">
            <v>1CR3Q</v>
          </cell>
          <cell r="J4387">
            <v>40909</v>
          </cell>
          <cell r="K4387">
            <v>40695</v>
          </cell>
          <cell r="L4387">
            <v>40909</v>
          </cell>
          <cell r="M4387">
            <v>32244</v>
          </cell>
          <cell r="N4387">
            <v>41274</v>
          </cell>
          <cell r="O4387">
            <v>2012</v>
          </cell>
          <cell r="P4387">
            <v>12</v>
          </cell>
          <cell r="Q4387">
            <v>24</v>
          </cell>
          <cell r="R4387" t="str">
            <v>Trasferimento organizzativo - Da aziende stesso settore - di rami di azienda/att</v>
          </cell>
          <cell r="S4387" t="str">
            <v>00092667</v>
          </cell>
          <cell r="T4387" t="str">
            <v>CAPO CENTRO</v>
          </cell>
          <cell r="U4387">
            <v>0</v>
          </cell>
          <cell r="V4387" t="str">
            <v>2241-00||CAPO CENTRO|</v>
          </cell>
          <cell r="W4387" t="str">
            <v>CAPO CENTRO</v>
          </cell>
          <cell r="X4387" t="str">
            <v>1CR5Q</v>
          </cell>
          <cell r="Y4387" t="str">
            <v>PAVIA</v>
          </cell>
          <cell r="Z4387" t="str">
            <v>Tempo pieno - Normale</v>
          </cell>
          <cell r="AA4387" t="str">
            <v>Snam RG S.p.A.</v>
          </cell>
          <cell r="AB4387">
            <v>2241</v>
          </cell>
          <cell r="AC4387" t="str">
            <v>SETT. DI-NORD</v>
          </cell>
          <cell r="AD4387" t="str">
            <v>1334106</v>
          </cell>
          <cell r="AE4387" t="str">
            <v>334106</v>
          </cell>
          <cell r="AF4387" t="str">
            <v>CENTRO DI PAVIA</v>
          </cell>
          <cell r="AG4387" t="str">
            <v>2241IPV2</v>
          </cell>
          <cell r="AH4387" t="str">
            <v>31127PAVIA</v>
          </cell>
          <cell r="AI4387" t="str">
            <v>RR</v>
          </cell>
          <cell r="AJ4387" t="str">
            <v>PAV</v>
          </cell>
          <cell r="AK4387" t="str">
            <v>LOMBARDIA</v>
          </cell>
          <cell r="AL4387" t="str">
            <v>Pavia</v>
          </cell>
          <cell r="AM4387" t="str">
            <v>31127PAVIA</v>
          </cell>
          <cell r="AN4387" t="str">
            <v>Ruolo</v>
          </cell>
          <cell r="AO4387" t="str">
            <v>Snam RG S.p.A.</v>
          </cell>
          <cell r="AP4387">
            <v>2241</v>
          </cell>
          <cell r="AQ4387">
            <v>0</v>
          </cell>
          <cell r="AR4387" t="str">
            <v>PAVIA (CENTRO)</v>
          </cell>
          <cell r="AS4387" t="str">
            <v>Pavia</v>
          </cell>
          <cell r="AT4387" t="str">
            <v>LOMBARDIA</v>
          </cell>
          <cell r="AU4387" t="str">
            <v xml:space="preserve">ok </v>
          </cell>
          <cell r="AV4387" t="str">
            <v>NORD-OCCIDENTALE</v>
          </cell>
          <cell r="AW4387" t="str">
            <v>PV</v>
          </cell>
          <cell r="AX4387" t="str">
            <v>2241-02</v>
          </cell>
          <cell r="AY4387" t="str">
            <v>SETT. DI-NORD</v>
          </cell>
          <cell r="AZ4387" t="str">
            <v>1334106</v>
          </cell>
          <cell r="BA4387" t="str">
            <v>334106</v>
          </cell>
          <cell r="BB4387" t="str">
            <v>CENTRO DI PAVIA</v>
          </cell>
          <cell r="BC4387" t="str">
            <v>In forza</v>
          </cell>
          <cell r="BD4387" t="str">
            <v>Dipendente Standard</v>
          </cell>
          <cell r="BE4387" t="str">
            <v>E000</v>
          </cell>
          <cell r="BF4387">
            <v>0</v>
          </cell>
          <cell r="BG4387">
            <v>0</v>
          </cell>
          <cell r="BH4387" t="str">
            <v>E000</v>
          </cell>
          <cell r="BI4387" t="str">
            <v>Snam RG S.p.A.</v>
          </cell>
          <cell r="BJ4387">
            <v>0</v>
          </cell>
          <cell r="BK4387" t="str">
            <v>29122</v>
          </cell>
          <cell r="BL4387" t="str">
            <v>PC</v>
          </cell>
          <cell r="BM4387" t="str">
            <v>PIACENZA</v>
          </cell>
          <cell r="BN4387" t="str">
            <v>VIA MANFREDI 108</v>
          </cell>
          <cell r="BO4387" t="str">
            <v>Recapito</v>
          </cell>
          <cell r="BP4387" t="str">
            <v>RE</v>
          </cell>
          <cell r="BQ4387" t="str">
            <v>Rete</v>
          </cell>
          <cell r="BR4387" t="str">
            <v>Italia</v>
          </cell>
          <cell r="BS4387" t="str">
            <v>G388</v>
          </cell>
          <cell r="BT4387" t="str">
            <v>PAVIA</v>
          </cell>
          <cell r="BU4387" t="str">
            <v>VIA ROMA 18 SAN MARTINO SICCOMARIO</v>
          </cell>
          <cell r="BV4387" t="str">
            <v>27100</v>
          </cell>
          <cell r="BW4387" t="str">
            <v>N</v>
          </cell>
          <cell r="BX4387">
            <v>0</v>
          </cell>
          <cell r="BY4387">
            <v>0</v>
          </cell>
          <cell r="BZ4387">
            <v>0</v>
          </cell>
          <cell r="CA4387">
            <v>0</v>
          </cell>
          <cell r="CB4387">
            <v>0</v>
          </cell>
          <cell r="CC4387">
            <v>0</v>
          </cell>
          <cell r="CD4387" t="str">
            <v>Italia</v>
          </cell>
          <cell r="CE4387" t="str">
            <v>BO</v>
          </cell>
          <cell r="CF4387">
            <v>20819</v>
          </cell>
          <cell r="CG4387">
            <v>41274</v>
          </cell>
          <cell r="CH4387">
            <v>56.002737850787135</v>
          </cell>
          <cell r="CI4387">
            <v>56</v>
          </cell>
          <cell r="CJ4387" t="str">
            <v>BOLOGNA</v>
          </cell>
          <cell r="CK4387" t="str">
            <v>70</v>
          </cell>
          <cell r="CL4387" t="str">
            <v>DISTRIBUZIONE GAS</v>
          </cell>
          <cell r="CM4387" t="str">
            <v>Coordinamento</v>
          </cell>
          <cell r="CN4387">
            <v>0</v>
          </cell>
          <cell r="CO4387" t="str">
            <v>Diploma</v>
          </cell>
          <cell r="CP4387" t="str">
            <v>Geometra</v>
          </cell>
          <cell r="CQ4387" t="str">
            <v>Diplomi professionali</v>
          </cell>
          <cell r="CR4387">
            <v>0</v>
          </cell>
          <cell r="CS4387" t="str">
            <v>501</v>
          </cell>
          <cell r="CT4387" t="str">
            <v>2241-00</v>
          </cell>
          <cell r="CU4387" t="str">
            <v>Non definito</v>
          </cell>
          <cell r="CV4387" t="str">
            <v>31127PAVIA</v>
          </cell>
          <cell r="CW4387" t="str">
            <v>CENTRO DI PAVIA</v>
          </cell>
          <cell r="CX4387" t="str">
            <v>PAVIA</v>
          </cell>
          <cell r="CY4387" t="str">
            <v>Snam RG S.p.A.</v>
          </cell>
          <cell r="CZ4387" t="str">
            <v>31269AD</v>
          </cell>
          <cell r="DA4387" t="str">
            <v>OPER - GEST - DINORD</v>
          </cell>
          <cell r="DB4387" t="str">
            <v>31122OPER</v>
          </cell>
          <cell r="DC4387" t="str">
            <v>31071GEST</v>
          </cell>
          <cell r="DD4387" t="str">
            <v>31052DI-NORD</v>
          </cell>
          <cell r="DE4387" t="str">
            <v>31127PAVIA</v>
          </cell>
          <cell r="DF4387" t="str">
            <v>00000 Unità selezionata</v>
          </cell>
          <cell r="DG4387">
            <v>0</v>
          </cell>
          <cell r="DH4387">
            <v>0</v>
          </cell>
          <cell r="DI4387" t="str">
            <v>MULTI-SOCIETARIA</v>
          </cell>
          <cell r="DJ4387" t="str">
            <v>2241-5801</v>
          </cell>
          <cell r="DK4387" t="str">
            <v>S. MARTINO SICCOMARIO CENTRO</v>
          </cell>
          <cell r="DL4387" t="str">
            <v>31052DI-NORD</v>
          </cell>
          <cell r="DM4387" t="str">
            <v>2241-00-NORD</v>
          </cell>
          <cell r="DN4387" t="str">
            <v>POLO NORD</v>
          </cell>
          <cell r="DO4387" t="str">
            <v>ZNTMSM56T30A944B</v>
          </cell>
          <cell r="DP4387">
            <v>0</v>
          </cell>
          <cell r="DQ4387" t="str">
            <v>Snam RG S.p.A.</v>
          </cell>
        </row>
        <row r="4388">
          <cell r="A4388" t="str">
            <v>2241002225</v>
          </cell>
          <cell r="B4388" t="str">
            <v>SRG</v>
          </cell>
          <cell r="C4388" t="str">
            <v>rg01</v>
          </cell>
          <cell r="D4388" t="str">
            <v>DANIOTTI MASSIMO</v>
          </cell>
          <cell r="E4388" t="str">
            <v>M</v>
          </cell>
          <cell r="F4388" t="str">
            <v>O</v>
          </cell>
          <cell r="G4388">
            <v>1</v>
          </cell>
          <cell r="H4388" t="str">
            <v>Operaio</v>
          </cell>
          <cell r="I4388" t="str">
            <v>4CR1</v>
          </cell>
          <cell r="J4388">
            <v>40909</v>
          </cell>
          <cell r="K4388">
            <v>36526</v>
          </cell>
          <cell r="L4388">
            <v>40909</v>
          </cell>
          <cell r="M4388">
            <v>32651</v>
          </cell>
          <cell r="N4388">
            <v>41274</v>
          </cell>
          <cell r="O4388">
            <v>2012</v>
          </cell>
          <cell r="P4388">
            <v>12</v>
          </cell>
          <cell r="Q4388">
            <v>23</v>
          </cell>
          <cell r="R4388" t="str">
            <v>Trasferimento organizzativo - Da aziende stesso settore - di rami di azienda/att</v>
          </cell>
          <cell r="S4388" t="str">
            <v>00092675</v>
          </cell>
          <cell r="T4388" t="str">
            <v>OPER. POLIVALENTE</v>
          </cell>
          <cell r="U4388">
            <v>0</v>
          </cell>
          <cell r="V4388" t="str">
            <v>2241-00||OPERATORE POLIVALENTE|</v>
          </cell>
          <cell r="W4388" t="str">
            <v>OPERATORE POLIVALENTE</v>
          </cell>
          <cell r="X4388" t="str">
            <v>5CR4</v>
          </cell>
          <cell r="Y4388" t="str">
            <v>PAVIA</v>
          </cell>
          <cell r="Z4388" t="str">
            <v>Tempo pieno - Normale</v>
          </cell>
          <cell r="AA4388" t="str">
            <v>Snam RG S.p.A.</v>
          </cell>
          <cell r="AB4388">
            <v>2241</v>
          </cell>
          <cell r="AC4388" t="str">
            <v>SETT. DI-NORD</v>
          </cell>
          <cell r="AD4388" t="str">
            <v>1334106</v>
          </cell>
          <cell r="AE4388" t="str">
            <v>334106</v>
          </cell>
          <cell r="AF4388" t="str">
            <v>CENTRO DI PAVIA</v>
          </cell>
          <cell r="AG4388" t="str">
            <v>2241IPV2</v>
          </cell>
          <cell r="AH4388" t="str">
            <v>31127PAVIA</v>
          </cell>
          <cell r="AI4388" t="str">
            <v>RR</v>
          </cell>
          <cell r="AJ4388" t="str">
            <v>PAV</v>
          </cell>
          <cell r="AK4388" t="str">
            <v>LOMBARDIA</v>
          </cell>
          <cell r="AL4388" t="str">
            <v>Pavia</v>
          </cell>
          <cell r="AM4388" t="str">
            <v>31127PAVIA</v>
          </cell>
          <cell r="AN4388" t="str">
            <v>Ruolo</v>
          </cell>
          <cell r="AO4388" t="str">
            <v>Snam RG S.p.A.</v>
          </cell>
          <cell r="AP4388">
            <v>2241</v>
          </cell>
          <cell r="AQ4388">
            <v>0</v>
          </cell>
          <cell r="AR4388" t="str">
            <v>PAVIA (CENTRO)</v>
          </cell>
          <cell r="AS4388" t="str">
            <v>Pavia</v>
          </cell>
          <cell r="AT4388" t="str">
            <v>LOMBARDIA</v>
          </cell>
          <cell r="AU4388" t="str">
            <v xml:space="preserve">ok </v>
          </cell>
          <cell r="AV4388" t="str">
            <v>NORD-OCCIDENTALE</v>
          </cell>
          <cell r="AW4388" t="str">
            <v>PV</v>
          </cell>
          <cell r="AX4388" t="str">
            <v>2241-02</v>
          </cell>
          <cell r="AY4388" t="str">
            <v>SETT. DI-NORD</v>
          </cell>
          <cell r="AZ4388" t="str">
            <v>1334106</v>
          </cell>
          <cell r="BA4388" t="str">
            <v>334106</v>
          </cell>
          <cell r="BB4388" t="str">
            <v>CENTRO DI PAVIA</v>
          </cell>
          <cell r="BC4388" t="str">
            <v>In forza</v>
          </cell>
          <cell r="BD4388" t="str">
            <v>Dipendente Standard</v>
          </cell>
          <cell r="BE4388" t="str">
            <v>E000</v>
          </cell>
          <cell r="BF4388">
            <v>0</v>
          </cell>
          <cell r="BG4388">
            <v>0</v>
          </cell>
          <cell r="BH4388" t="str">
            <v>E000</v>
          </cell>
          <cell r="BI4388" t="str">
            <v>Snam RG S.p.A.</v>
          </cell>
          <cell r="BJ4388">
            <v>0</v>
          </cell>
          <cell r="BK4388" t="str">
            <v>27051</v>
          </cell>
          <cell r="BL4388" t="str">
            <v>PV</v>
          </cell>
          <cell r="BM4388" t="str">
            <v>CAVA MANARA</v>
          </cell>
          <cell r="BN4388" t="str">
            <v>VIA GIORGI 12</v>
          </cell>
          <cell r="BO4388" t="str">
            <v>Recapito</v>
          </cell>
          <cell r="BP4388" t="str">
            <v>RE</v>
          </cell>
          <cell r="BQ4388" t="str">
            <v>Rete</v>
          </cell>
          <cell r="BR4388" t="str">
            <v>Italia</v>
          </cell>
          <cell r="BS4388" t="str">
            <v>G388</v>
          </cell>
          <cell r="BT4388" t="str">
            <v>PAVIA</v>
          </cell>
          <cell r="BU4388" t="str">
            <v>VIA ROMA 18 SAN MARTINO SICCOMARIO</v>
          </cell>
          <cell r="BV4388" t="str">
            <v>27100</v>
          </cell>
          <cell r="BW4388" t="str">
            <v>N</v>
          </cell>
          <cell r="BX4388">
            <v>0</v>
          </cell>
          <cell r="BY4388">
            <v>0</v>
          </cell>
          <cell r="BZ4388">
            <v>0</v>
          </cell>
          <cell r="CA4388">
            <v>0</v>
          </cell>
          <cell r="CB4388">
            <v>0</v>
          </cell>
          <cell r="CC4388">
            <v>0</v>
          </cell>
          <cell r="CD4388" t="str">
            <v>Italia</v>
          </cell>
          <cell r="CE4388" t="str">
            <v>MI</v>
          </cell>
          <cell r="CF4388">
            <v>22223</v>
          </cell>
          <cell r="CG4388">
            <v>41274</v>
          </cell>
          <cell r="CH4388">
            <v>52.158795345653665</v>
          </cell>
          <cell r="CI4388">
            <v>52</v>
          </cell>
          <cell r="CJ4388" t="str">
            <v>MELEGNANO</v>
          </cell>
          <cell r="CK4388" t="str">
            <v>70</v>
          </cell>
          <cell r="CL4388" t="str">
            <v>DISTRIBUZIONE GAS</v>
          </cell>
          <cell r="CM4388" t="str">
            <v>Gasdotti</v>
          </cell>
          <cell r="CN4388">
            <v>0</v>
          </cell>
          <cell r="CO4388" t="str">
            <v>Inferiore Diploma</v>
          </cell>
          <cell r="CP4388" t="str">
            <v>Licenza media inferiore</v>
          </cell>
          <cell r="CQ4388" t="str">
            <v>Inferiore al Diploma</v>
          </cell>
          <cell r="CR4388">
            <v>0</v>
          </cell>
          <cell r="CS4388" t="str">
            <v>701</v>
          </cell>
          <cell r="CT4388" t="str">
            <v>2241-00</v>
          </cell>
          <cell r="CU4388" t="str">
            <v>Non definito</v>
          </cell>
          <cell r="CV4388" t="str">
            <v>31127PAVIA</v>
          </cell>
          <cell r="CW4388" t="str">
            <v>CENTRO DI PAVIA</v>
          </cell>
          <cell r="CX4388" t="str">
            <v>PAVIA</v>
          </cell>
          <cell r="CY4388" t="str">
            <v>Snam RG S.p.A.</v>
          </cell>
          <cell r="CZ4388" t="str">
            <v>31269AD</v>
          </cell>
          <cell r="DA4388" t="str">
            <v>OPER - GEST - DINORD</v>
          </cell>
          <cell r="DB4388" t="str">
            <v>31122OPER</v>
          </cell>
          <cell r="DC4388" t="str">
            <v>31071GEST</v>
          </cell>
          <cell r="DD4388" t="str">
            <v>31052DI-NORD</v>
          </cell>
          <cell r="DE4388" t="str">
            <v>31127PAVIA</v>
          </cell>
          <cell r="DF4388" t="str">
            <v>00000 Unità selezionata</v>
          </cell>
          <cell r="DG4388">
            <v>0</v>
          </cell>
          <cell r="DH4388">
            <v>0</v>
          </cell>
          <cell r="DI4388" t="str">
            <v>MULTI-SOCIETARIA</v>
          </cell>
          <cell r="DJ4388" t="str">
            <v>2241-5801</v>
          </cell>
          <cell r="DK4388" t="str">
            <v>S. MARTINO SICCOMARIO CENTRO</v>
          </cell>
          <cell r="DL4388" t="str">
            <v>31052DI-NORD</v>
          </cell>
          <cell r="DM4388" t="str">
            <v>2241-00-NORD</v>
          </cell>
          <cell r="DN4388" t="str">
            <v>POLO NORD</v>
          </cell>
          <cell r="DO4388" t="str">
            <v>DNTMSM60S03F100G</v>
          </cell>
          <cell r="DP4388">
            <v>0</v>
          </cell>
          <cell r="DQ4388" t="str">
            <v>Snam RG S.p.A.</v>
          </cell>
        </row>
        <row r="4389">
          <cell r="A4389" t="str">
            <v>2241002389</v>
          </cell>
          <cell r="B4389" t="str">
            <v>SRG</v>
          </cell>
          <cell r="C4389" t="str">
            <v>rg01</v>
          </cell>
          <cell r="D4389" t="str">
            <v>CHITARRARI DAVIDE</v>
          </cell>
          <cell r="E4389" t="str">
            <v>M</v>
          </cell>
          <cell r="F4389" t="str">
            <v>O</v>
          </cell>
          <cell r="G4389">
            <v>1</v>
          </cell>
          <cell r="H4389" t="str">
            <v>Operaio</v>
          </cell>
          <cell r="I4389" t="str">
            <v>4CR2</v>
          </cell>
          <cell r="J4389">
            <v>40909</v>
          </cell>
          <cell r="K4389">
            <v>37987</v>
          </cell>
          <cell r="L4389">
            <v>40909</v>
          </cell>
          <cell r="M4389">
            <v>33086</v>
          </cell>
          <cell r="N4389">
            <v>41274</v>
          </cell>
          <cell r="O4389">
            <v>2012</v>
          </cell>
          <cell r="P4389">
            <v>12</v>
          </cell>
          <cell r="Q4389">
            <v>22</v>
          </cell>
          <cell r="R4389" t="str">
            <v>Trasferimento organizzativo - Da aziende stesso settore - di rami di azienda/att</v>
          </cell>
          <cell r="S4389" t="str">
            <v>00092669</v>
          </cell>
          <cell r="T4389" t="str">
            <v>POL. ELETTROMECCANICO</v>
          </cell>
          <cell r="U4389">
            <v>0</v>
          </cell>
          <cell r="V4389" t="str">
            <v>2241-00||POLIVALENTE ELETTROMECCANICO|</v>
          </cell>
          <cell r="W4389" t="str">
            <v>POLIVALENTE ELETTROMECCANICO</v>
          </cell>
          <cell r="X4389" t="str">
            <v>4CR4</v>
          </cell>
          <cell r="Y4389" t="str">
            <v>PAVIA</v>
          </cell>
          <cell r="Z4389" t="str">
            <v>Tempo pieno - Normale</v>
          </cell>
          <cell r="AA4389" t="str">
            <v>Snam RG S.p.A.</v>
          </cell>
          <cell r="AB4389">
            <v>2241</v>
          </cell>
          <cell r="AC4389" t="str">
            <v>SETT. DI-NORD</v>
          </cell>
          <cell r="AD4389" t="str">
            <v>1334106</v>
          </cell>
          <cell r="AE4389" t="str">
            <v>334106</v>
          </cell>
          <cell r="AF4389" t="str">
            <v>CENTRO DI PAVIA</v>
          </cell>
          <cell r="AG4389" t="str">
            <v>2241IPV2</v>
          </cell>
          <cell r="AH4389" t="str">
            <v>31127PAVIA</v>
          </cell>
          <cell r="AI4389" t="str">
            <v>RR</v>
          </cell>
          <cell r="AJ4389" t="str">
            <v>PAV</v>
          </cell>
          <cell r="AK4389" t="str">
            <v>LOMBARDIA</v>
          </cell>
          <cell r="AL4389" t="str">
            <v>Pavia</v>
          </cell>
          <cell r="AM4389" t="str">
            <v>31127PAVIA</v>
          </cell>
          <cell r="AN4389" t="str">
            <v>Ruolo</v>
          </cell>
          <cell r="AO4389" t="str">
            <v>Snam RG S.p.A.</v>
          </cell>
          <cell r="AP4389">
            <v>2241</v>
          </cell>
          <cell r="AQ4389">
            <v>0</v>
          </cell>
          <cell r="AR4389" t="str">
            <v>PAVIA (CENTRO)</v>
          </cell>
          <cell r="AS4389" t="str">
            <v>Pavia</v>
          </cell>
          <cell r="AT4389" t="str">
            <v>LOMBARDIA</v>
          </cell>
          <cell r="AU4389" t="str">
            <v xml:space="preserve">ok </v>
          </cell>
          <cell r="AV4389" t="str">
            <v>NORD-OCCIDENTALE</v>
          </cell>
          <cell r="AW4389" t="str">
            <v>PV</v>
          </cell>
          <cell r="AX4389" t="str">
            <v>2241-02</v>
          </cell>
          <cell r="AY4389" t="str">
            <v>SETT. DI-NORD</v>
          </cell>
          <cell r="AZ4389" t="str">
            <v>1334106</v>
          </cell>
          <cell r="BA4389" t="str">
            <v>334106</v>
          </cell>
          <cell r="BB4389" t="str">
            <v>CENTRO DI PAVIA</v>
          </cell>
          <cell r="BC4389" t="str">
            <v>In forza</v>
          </cell>
          <cell r="BD4389" t="str">
            <v>Dipendente Standard</v>
          </cell>
          <cell r="BE4389" t="str">
            <v>E000</v>
          </cell>
          <cell r="BF4389">
            <v>0</v>
          </cell>
          <cell r="BG4389">
            <v>0</v>
          </cell>
          <cell r="BH4389" t="str">
            <v>E000</v>
          </cell>
          <cell r="BI4389" t="str">
            <v>Snam RG S.p.A.</v>
          </cell>
          <cell r="BJ4389">
            <v>0</v>
          </cell>
          <cell r="BK4389" t="str">
            <v>26815</v>
          </cell>
          <cell r="BL4389" t="str">
            <v>LO</v>
          </cell>
          <cell r="BM4389" t="str">
            <v>MASSALENGO</v>
          </cell>
          <cell r="BN4389" t="str">
            <v>VIALE LIBERAZIONE 10</v>
          </cell>
          <cell r="BO4389" t="str">
            <v>Recapito</v>
          </cell>
          <cell r="BP4389" t="str">
            <v>RE</v>
          </cell>
          <cell r="BQ4389" t="str">
            <v>Rete</v>
          </cell>
          <cell r="BR4389" t="str">
            <v>Italia</v>
          </cell>
          <cell r="BS4389" t="str">
            <v>G388</v>
          </cell>
          <cell r="BT4389" t="str">
            <v>PAVIA</v>
          </cell>
          <cell r="BU4389" t="str">
            <v>VIA ROMA 18 SAN MARTINO SICCOMARIO</v>
          </cell>
          <cell r="BV4389" t="str">
            <v>27100</v>
          </cell>
          <cell r="BW4389" t="str">
            <v>N</v>
          </cell>
          <cell r="BX4389">
            <v>0</v>
          </cell>
          <cell r="BY4389">
            <v>0</v>
          </cell>
          <cell r="BZ4389">
            <v>0</v>
          </cell>
          <cell r="CA4389">
            <v>0</v>
          </cell>
          <cell r="CB4389">
            <v>0</v>
          </cell>
          <cell r="CC4389">
            <v>0</v>
          </cell>
          <cell r="CD4389" t="str">
            <v>Italia</v>
          </cell>
          <cell r="CE4389" t="str">
            <v>MI</v>
          </cell>
          <cell r="CF4389">
            <v>23488</v>
          </cell>
          <cell r="CG4389">
            <v>41274</v>
          </cell>
          <cell r="CH4389">
            <v>48.695414099931554</v>
          </cell>
          <cell r="CI4389">
            <v>49</v>
          </cell>
          <cell r="CJ4389" t="str">
            <v>MILANO</v>
          </cell>
          <cell r="CK4389" t="str">
            <v>70</v>
          </cell>
          <cell r="CL4389" t="str">
            <v>DISTRIBUZIONE GAS</v>
          </cell>
          <cell r="CM4389" t="str">
            <v>Gasdotti</v>
          </cell>
          <cell r="CN4389">
            <v>0</v>
          </cell>
          <cell r="CO4389" t="str">
            <v>Inferiore Diploma</v>
          </cell>
          <cell r="CP4389" t="str">
            <v>Licenza media inferiore</v>
          </cell>
          <cell r="CQ4389" t="str">
            <v>Inferiore al Diploma</v>
          </cell>
          <cell r="CR4389">
            <v>0</v>
          </cell>
          <cell r="CS4389" t="str">
            <v>701</v>
          </cell>
          <cell r="CT4389" t="str">
            <v>2241-00</v>
          </cell>
          <cell r="CU4389" t="str">
            <v>Non definito</v>
          </cell>
          <cell r="CV4389" t="str">
            <v>31127PAVIA</v>
          </cell>
          <cell r="CW4389" t="str">
            <v>CENTRO DI PAVIA</v>
          </cell>
          <cell r="CX4389" t="str">
            <v>PAVIA</v>
          </cell>
          <cell r="CY4389" t="str">
            <v>Snam RG S.p.A.</v>
          </cell>
          <cell r="CZ4389" t="str">
            <v>31269AD</v>
          </cell>
          <cell r="DA4389" t="str">
            <v>OPER - GEST - DINORD</v>
          </cell>
          <cell r="DB4389" t="str">
            <v>31122OPER</v>
          </cell>
          <cell r="DC4389" t="str">
            <v>31071GEST</v>
          </cell>
          <cell r="DD4389" t="str">
            <v>31052DI-NORD</v>
          </cell>
          <cell r="DE4389" t="str">
            <v>31127PAVIA</v>
          </cell>
          <cell r="DF4389" t="str">
            <v>00000 Unità selezionata</v>
          </cell>
          <cell r="DG4389">
            <v>0</v>
          </cell>
          <cell r="DH4389">
            <v>0</v>
          </cell>
          <cell r="DI4389" t="str">
            <v>MULTI-SOCIETARIA</v>
          </cell>
          <cell r="DJ4389" t="str">
            <v>2241-5801</v>
          </cell>
          <cell r="DK4389" t="str">
            <v>S. MARTINO SICCOMARIO CENTRO</v>
          </cell>
          <cell r="DL4389" t="str">
            <v>31052DI-NORD</v>
          </cell>
          <cell r="DM4389" t="str">
            <v>2241-00-NORD</v>
          </cell>
          <cell r="DN4389" t="str">
            <v>POLO NORD</v>
          </cell>
          <cell r="DO4389" t="str">
            <v>CHTDVD64D21F205P</v>
          </cell>
          <cell r="DP4389">
            <v>0</v>
          </cell>
          <cell r="DQ4389" t="str">
            <v>Snam RG S.p.A.</v>
          </cell>
        </row>
        <row r="4390">
          <cell r="A4390" t="str">
            <v>2241002396</v>
          </cell>
          <cell r="B4390" t="str">
            <v>SRG</v>
          </cell>
          <cell r="C4390" t="str">
            <v>rg01</v>
          </cell>
          <cell r="D4390" t="str">
            <v>NOBILE PIERPAOLO</v>
          </cell>
          <cell r="E4390" t="str">
            <v>M</v>
          </cell>
          <cell r="F4390" t="str">
            <v>I</v>
          </cell>
          <cell r="G4390">
            <v>2</v>
          </cell>
          <cell r="H4390" t="str">
            <v>Impiegato</v>
          </cell>
          <cell r="I4390" t="str">
            <v>2CR1</v>
          </cell>
          <cell r="J4390">
            <v>41153</v>
          </cell>
          <cell r="K4390">
            <v>41153</v>
          </cell>
          <cell r="L4390">
            <v>40909</v>
          </cell>
          <cell r="M4390">
            <v>33119</v>
          </cell>
          <cell r="N4390">
            <v>41274</v>
          </cell>
          <cell r="O4390">
            <v>2012</v>
          </cell>
          <cell r="P4390">
            <v>12</v>
          </cell>
          <cell r="Q4390">
            <v>22</v>
          </cell>
          <cell r="R4390" t="str">
            <v>Trasferimento organizzativo - Da aziende stesso settore - di rami di azienda/att</v>
          </cell>
          <cell r="S4390" t="str">
            <v>00092676</v>
          </cell>
          <cell r="T4390" t="str">
            <v>TEC. DI CENTRO</v>
          </cell>
          <cell r="U4390">
            <v>0</v>
          </cell>
          <cell r="V4390" t="str">
            <v>2241-00||TECNICO DI CENTRO|</v>
          </cell>
          <cell r="W4390" t="str">
            <v>TECNICO DI CENTRO</v>
          </cell>
          <cell r="X4390" t="str">
            <v>3CR4</v>
          </cell>
          <cell r="Y4390" t="str">
            <v>PAVIA</v>
          </cell>
          <cell r="Z4390" t="str">
            <v>Tempo pieno - Normale</v>
          </cell>
          <cell r="AA4390" t="str">
            <v>Snam RG S.p.A.</v>
          </cell>
          <cell r="AB4390">
            <v>2241</v>
          </cell>
          <cell r="AC4390" t="str">
            <v>SETT. DI-NORD</v>
          </cell>
          <cell r="AD4390" t="str">
            <v>1334106</v>
          </cell>
          <cell r="AE4390" t="str">
            <v>334106</v>
          </cell>
          <cell r="AF4390" t="str">
            <v>CENTRO DI PAVIA</v>
          </cell>
          <cell r="AG4390" t="str">
            <v>2241IPV2</v>
          </cell>
          <cell r="AH4390" t="str">
            <v>31127PAVIA</v>
          </cell>
          <cell r="AI4390" t="str">
            <v>RR</v>
          </cell>
          <cell r="AJ4390" t="str">
            <v>PAV</v>
          </cell>
          <cell r="AK4390" t="str">
            <v>LOMBARDIA</v>
          </cell>
          <cell r="AL4390" t="str">
            <v>Pavia</v>
          </cell>
          <cell r="AM4390" t="str">
            <v>31127PAVIA</v>
          </cell>
          <cell r="AN4390" t="str">
            <v>Ruolo</v>
          </cell>
          <cell r="AO4390" t="str">
            <v>Snam RG S.p.A.</v>
          </cell>
          <cell r="AP4390">
            <v>2241</v>
          </cell>
          <cell r="AQ4390">
            <v>0</v>
          </cell>
          <cell r="AR4390" t="str">
            <v>PAVIA (CENTRO)</v>
          </cell>
          <cell r="AS4390" t="str">
            <v>Pavia</v>
          </cell>
          <cell r="AT4390" t="str">
            <v>LOMBARDIA</v>
          </cell>
          <cell r="AU4390" t="str">
            <v xml:space="preserve">ok </v>
          </cell>
          <cell r="AV4390" t="str">
            <v>NORD-OCCIDENTALE</v>
          </cell>
          <cell r="AW4390" t="str">
            <v>PV</v>
          </cell>
          <cell r="AX4390" t="str">
            <v>2241-02</v>
          </cell>
          <cell r="AY4390" t="str">
            <v>SETT. DI-NORD</v>
          </cell>
          <cell r="AZ4390" t="str">
            <v>1334106</v>
          </cell>
          <cell r="BA4390" t="str">
            <v>334106</v>
          </cell>
          <cell r="BB4390" t="str">
            <v>CENTRO DI PAVIA</v>
          </cell>
          <cell r="BC4390" t="str">
            <v>In forza</v>
          </cell>
          <cell r="BD4390" t="str">
            <v>Dipendente Standard</v>
          </cell>
          <cell r="BE4390" t="str">
            <v>E000</v>
          </cell>
          <cell r="BF4390">
            <v>0</v>
          </cell>
          <cell r="BG4390">
            <v>0</v>
          </cell>
          <cell r="BH4390" t="str">
            <v>E000</v>
          </cell>
          <cell r="BI4390" t="str">
            <v>Snam RG S.p.A.</v>
          </cell>
          <cell r="BJ4390">
            <v>0</v>
          </cell>
          <cell r="BK4390" t="str">
            <v>27052</v>
          </cell>
          <cell r="BL4390" t="str">
            <v>PV</v>
          </cell>
          <cell r="BM4390" t="str">
            <v>MONTESEGALE</v>
          </cell>
          <cell r="BN4390" t="str">
            <v>FRAZIONE FORNACE 15</v>
          </cell>
          <cell r="BO4390" t="str">
            <v>Recapito</v>
          </cell>
          <cell r="BP4390" t="str">
            <v>RE</v>
          </cell>
          <cell r="BQ4390" t="str">
            <v>Rete</v>
          </cell>
          <cell r="BR4390" t="str">
            <v>Italia</v>
          </cell>
          <cell r="BS4390" t="str">
            <v>G388</v>
          </cell>
          <cell r="BT4390" t="str">
            <v>PAVIA</v>
          </cell>
          <cell r="BU4390" t="str">
            <v>VIA ROMA 18 SAN MARTINO SICCOMARIO</v>
          </cell>
          <cell r="BV4390" t="str">
            <v>27100</v>
          </cell>
          <cell r="BW4390" t="str">
            <v>N</v>
          </cell>
          <cell r="BX4390">
            <v>0</v>
          </cell>
          <cell r="BY4390">
            <v>0</v>
          </cell>
          <cell r="BZ4390">
            <v>0</v>
          </cell>
          <cell r="CA4390">
            <v>0</v>
          </cell>
          <cell r="CB4390">
            <v>0</v>
          </cell>
          <cell r="CC4390">
            <v>0</v>
          </cell>
          <cell r="CD4390" t="str">
            <v>Italia</v>
          </cell>
          <cell r="CE4390" t="str">
            <v>PV</v>
          </cell>
          <cell r="CF4390">
            <v>24795</v>
          </cell>
          <cell r="CG4390">
            <v>41274</v>
          </cell>
          <cell r="CH4390">
            <v>45.117043121149898</v>
          </cell>
          <cell r="CI4390">
            <v>45</v>
          </cell>
          <cell r="CJ4390" t="str">
            <v>VOGHERA</v>
          </cell>
          <cell r="CK4390" t="str">
            <v>70</v>
          </cell>
          <cell r="CL4390" t="str">
            <v>DISTRIBUZIONE GAS</v>
          </cell>
          <cell r="CM4390" t="str">
            <v>Gasdotti</v>
          </cell>
          <cell r="CN4390">
            <v>0</v>
          </cell>
          <cell r="CO4390" t="str">
            <v>Laurea II livello (oltre i tre anni)</v>
          </cell>
          <cell r="CP4390" t="str">
            <v>Laurea sc. naturali</v>
          </cell>
          <cell r="CQ4390" t="str">
            <v>Altre lauree scientifiche  (oltre tre anni)</v>
          </cell>
          <cell r="CR4390">
            <v>0</v>
          </cell>
          <cell r="CS4390" t="str">
            <v>299</v>
          </cell>
          <cell r="CT4390" t="str">
            <v>2241-00</v>
          </cell>
          <cell r="CU4390" t="str">
            <v>Non definito</v>
          </cell>
          <cell r="CV4390" t="str">
            <v>31127PAVIA</v>
          </cell>
          <cell r="CW4390" t="str">
            <v>CENTRO DI PAVIA</v>
          </cell>
          <cell r="CX4390" t="str">
            <v>PAVIA</v>
          </cell>
          <cell r="CY4390" t="str">
            <v>Snam RG S.p.A.</v>
          </cell>
          <cell r="CZ4390" t="str">
            <v>31269AD</v>
          </cell>
          <cell r="DA4390" t="str">
            <v>OPER - GEST - DINORD</v>
          </cell>
          <cell r="DB4390" t="str">
            <v>31122OPER</v>
          </cell>
          <cell r="DC4390" t="str">
            <v>31071GEST</v>
          </cell>
          <cell r="DD4390" t="str">
            <v>31052DI-NORD</v>
          </cell>
          <cell r="DE4390" t="str">
            <v>31127PAVIA</v>
          </cell>
          <cell r="DF4390" t="str">
            <v>00000 Unità selezionata</v>
          </cell>
          <cell r="DG4390">
            <v>0</v>
          </cell>
          <cell r="DH4390">
            <v>0</v>
          </cell>
          <cell r="DI4390" t="str">
            <v>MULTI-SOCIETARIA</v>
          </cell>
          <cell r="DJ4390" t="str">
            <v>2241-5801</v>
          </cell>
          <cell r="DK4390" t="str">
            <v>S. MARTINO SICCOMARIO CENTRO</v>
          </cell>
          <cell r="DL4390" t="str">
            <v>31052DI-NORD</v>
          </cell>
          <cell r="DM4390" t="str">
            <v>2241-00-NORD</v>
          </cell>
          <cell r="DN4390" t="str">
            <v>POLO NORD</v>
          </cell>
          <cell r="DO4390" t="str">
            <v>NBLPPL67S19M109N</v>
          </cell>
          <cell r="DP4390">
            <v>0</v>
          </cell>
          <cell r="DQ4390" t="str">
            <v>Snam RG S.p.A.</v>
          </cell>
        </row>
        <row r="4391">
          <cell r="A4391" t="str">
            <v>2241002416</v>
          </cell>
          <cell r="B4391" t="str">
            <v>SRG</v>
          </cell>
          <cell r="C4391" t="str">
            <v>rg01</v>
          </cell>
          <cell r="D4391" t="str">
            <v>GINGHINI LORENZO</v>
          </cell>
          <cell r="E4391" t="str">
            <v>M</v>
          </cell>
          <cell r="F4391" t="str">
            <v>O</v>
          </cell>
          <cell r="G4391">
            <v>1</v>
          </cell>
          <cell r="H4391" t="str">
            <v>Operaio</v>
          </cell>
          <cell r="I4391" t="str">
            <v>4CR3</v>
          </cell>
          <cell r="J4391">
            <v>40909</v>
          </cell>
          <cell r="K4391">
            <v>40330</v>
          </cell>
          <cell r="L4391">
            <v>40909</v>
          </cell>
          <cell r="M4391">
            <v>33155</v>
          </cell>
          <cell r="N4391">
            <v>41274</v>
          </cell>
          <cell r="O4391">
            <v>2012</v>
          </cell>
          <cell r="P4391">
            <v>12</v>
          </cell>
          <cell r="Q4391">
            <v>22</v>
          </cell>
          <cell r="R4391" t="str">
            <v>Trasferimento organizzativo - Da aziende stesso settore - di rami di azienda/att</v>
          </cell>
          <cell r="S4391" t="str">
            <v>00092670</v>
          </cell>
          <cell r="T4391" t="str">
            <v>POL. ELETTROSTRUMENTALE</v>
          </cell>
          <cell r="U4391">
            <v>0</v>
          </cell>
          <cell r="V4391" t="str">
            <v>2241-00||POLIVALENTE ELETTROSTRUMENTALE|</v>
          </cell>
          <cell r="W4391" t="str">
            <v>POLIVALENTE ELETTROSTRUMENTALE</v>
          </cell>
          <cell r="X4391" t="str">
            <v>4CR4</v>
          </cell>
          <cell r="Y4391" t="str">
            <v>PAVIA</v>
          </cell>
          <cell r="Z4391" t="str">
            <v>Tempo pieno - Normale</v>
          </cell>
          <cell r="AA4391" t="str">
            <v>Snam RG S.p.A.</v>
          </cell>
          <cell r="AB4391">
            <v>2241</v>
          </cell>
          <cell r="AC4391" t="str">
            <v>SETT. DI-NORD</v>
          </cell>
          <cell r="AD4391" t="str">
            <v>1334106</v>
          </cell>
          <cell r="AE4391" t="str">
            <v>334106</v>
          </cell>
          <cell r="AF4391" t="str">
            <v>CENTRO DI PAVIA</v>
          </cell>
          <cell r="AG4391" t="str">
            <v>2241IPV2</v>
          </cell>
          <cell r="AH4391" t="str">
            <v>31127PAVIA</v>
          </cell>
          <cell r="AI4391" t="str">
            <v>RR</v>
          </cell>
          <cell r="AJ4391" t="str">
            <v>PAV</v>
          </cell>
          <cell r="AK4391" t="str">
            <v>LOMBARDIA</v>
          </cell>
          <cell r="AL4391" t="str">
            <v>Pavia</v>
          </cell>
          <cell r="AM4391" t="str">
            <v>31127PAVIA</v>
          </cell>
          <cell r="AN4391" t="str">
            <v>Ruolo</v>
          </cell>
          <cell r="AO4391" t="str">
            <v>Snam RG S.p.A.</v>
          </cell>
          <cell r="AP4391">
            <v>2241</v>
          </cell>
          <cell r="AQ4391">
            <v>0</v>
          </cell>
          <cell r="AR4391" t="str">
            <v>PAVIA (CENTRO)</v>
          </cell>
          <cell r="AS4391" t="str">
            <v>Pavia</v>
          </cell>
          <cell r="AT4391" t="str">
            <v>LOMBARDIA</v>
          </cell>
          <cell r="AU4391" t="str">
            <v xml:space="preserve">ok </v>
          </cell>
          <cell r="AV4391" t="str">
            <v>NORD-OCCIDENTALE</v>
          </cell>
          <cell r="AW4391" t="str">
            <v>PV</v>
          </cell>
          <cell r="AX4391" t="str">
            <v>2241-02</v>
          </cell>
          <cell r="AY4391" t="str">
            <v>SETT. DI-NORD</v>
          </cell>
          <cell r="AZ4391" t="str">
            <v>1334106</v>
          </cell>
          <cell r="BA4391" t="str">
            <v>334106</v>
          </cell>
          <cell r="BB4391" t="str">
            <v>CENTRO DI PAVIA</v>
          </cell>
          <cell r="BC4391" t="str">
            <v>In forza</v>
          </cell>
          <cell r="BD4391" t="str">
            <v>Dipendente Standard</v>
          </cell>
          <cell r="BE4391" t="str">
            <v>E000</v>
          </cell>
          <cell r="BF4391">
            <v>0</v>
          </cell>
          <cell r="BG4391">
            <v>0</v>
          </cell>
          <cell r="BH4391" t="str">
            <v>E000</v>
          </cell>
          <cell r="BI4391" t="str">
            <v>Snam RG S.p.A.</v>
          </cell>
          <cell r="BJ4391">
            <v>0</v>
          </cell>
          <cell r="BK4391" t="str">
            <v>20077</v>
          </cell>
          <cell r="BL4391" t="str">
            <v>MI</v>
          </cell>
          <cell r="BM4391" t="str">
            <v>MELEGNANO</v>
          </cell>
          <cell r="BN4391" t="str">
            <v>VIA CEDRI 19 B</v>
          </cell>
          <cell r="BO4391" t="str">
            <v>Recapito</v>
          </cell>
          <cell r="BP4391" t="str">
            <v>RE</v>
          </cell>
          <cell r="BQ4391" t="str">
            <v>Rete</v>
          </cell>
          <cell r="BR4391" t="str">
            <v>Italia</v>
          </cell>
          <cell r="BS4391" t="str">
            <v>G388</v>
          </cell>
          <cell r="BT4391" t="str">
            <v>PAVIA</v>
          </cell>
          <cell r="BU4391" t="str">
            <v>VIA ROMA 18 SAN MARTINO SICCOMARIO</v>
          </cell>
          <cell r="BV4391" t="str">
            <v>27100</v>
          </cell>
          <cell r="BW4391" t="str">
            <v>N</v>
          </cell>
          <cell r="BX4391">
            <v>0</v>
          </cell>
          <cell r="BY4391">
            <v>0</v>
          </cell>
          <cell r="BZ4391">
            <v>0</v>
          </cell>
          <cell r="CA4391">
            <v>0</v>
          </cell>
          <cell r="CB4391">
            <v>0</v>
          </cell>
          <cell r="CC4391">
            <v>0</v>
          </cell>
          <cell r="CD4391" t="str">
            <v>Italia</v>
          </cell>
          <cell r="CE4391" t="str">
            <v>MI</v>
          </cell>
          <cell r="CF4391">
            <v>23469</v>
          </cell>
          <cell r="CG4391">
            <v>41274</v>
          </cell>
          <cell r="CH4391">
            <v>48.747433264887064</v>
          </cell>
          <cell r="CI4391">
            <v>49</v>
          </cell>
          <cell r="CJ4391" t="str">
            <v>MILANO</v>
          </cell>
          <cell r="CK4391" t="str">
            <v>70</v>
          </cell>
          <cell r="CL4391" t="str">
            <v>DISTRIBUZIONE GAS</v>
          </cell>
          <cell r="CM4391" t="str">
            <v>Gasdotti</v>
          </cell>
          <cell r="CN4391">
            <v>0</v>
          </cell>
          <cell r="CO4391" t="str">
            <v>Inferiore Diploma</v>
          </cell>
          <cell r="CP4391" t="str">
            <v>Licenza media inferiore</v>
          </cell>
          <cell r="CQ4391" t="str">
            <v>Inferiore al Diploma</v>
          </cell>
          <cell r="CR4391">
            <v>0</v>
          </cell>
          <cell r="CS4391" t="str">
            <v>701</v>
          </cell>
          <cell r="CT4391" t="str">
            <v>2241-00</v>
          </cell>
          <cell r="CU4391" t="str">
            <v>Non definito</v>
          </cell>
          <cell r="CV4391" t="str">
            <v>31127PAVIA</v>
          </cell>
          <cell r="CW4391" t="str">
            <v>CENTRO DI PAVIA</v>
          </cell>
          <cell r="CX4391" t="str">
            <v>PAVIA</v>
          </cell>
          <cell r="CY4391" t="str">
            <v>Snam RG S.p.A.</v>
          </cell>
          <cell r="CZ4391" t="str">
            <v>31269AD</v>
          </cell>
          <cell r="DA4391" t="str">
            <v>OPER - GEST - DINORD</v>
          </cell>
          <cell r="DB4391" t="str">
            <v>31122OPER</v>
          </cell>
          <cell r="DC4391" t="str">
            <v>31071GEST</v>
          </cell>
          <cell r="DD4391" t="str">
            <v>31052DI-NORD</v>
          </cell>
          <cell r="DE4391" t="str">
            <v>31127PAVIA</v>
          </cell>
          <cell r="DF4391" t="str">
            <v>00000 Unità selezionata</v>
          </cell>
          <cell r="DG4391">
            <v>0</v>
          </cell>
          <cell r="DH4391">
            <v>0</v>
          </cell>
          <cell r="DI4391" t="str">
            <v>MULTI-SOCIETARIA</v>
          </cell>
          <cell r="DJ4391" t="str">
            <v>2241-5801</v>
          </cell>
          <cell r="DK4391" t="str">
            <v>S. MARTINO SICCOMARIO CENTRO</v>
          </cell>
          <cell r="DL4391" t="str">
            <v>31052DI-NORD</v>
          </cell>
          <cell r="DM4391" t="str">
            <v>2241-00-NORD</v>
          </cell>
          <cell r="DN4391" t="str">
            <v>POLO NORD</v>
          </cell>
          <cell r="DO4391" t="str">
            <v>GNGLNZ64D02F205X</v>
          </cell>
          <cell r="DP4391">
            <v>0</v>
          </cell>
          <cell r="DQ4391" t="str">
            <v>Snam RG S.p.A.</v>
          </cell>
        </row>
        <row r="4392">
          <cell r="A4392" t="str">
            <v>2241002417</v>
          </cell>
          <cell r="B4392" t="str">
            <v>SRG</v>
          </cell>
          <cell r="C4392" t="str">
            <v>rg01</v>
          </cell>
          <cell r="D4392" t="str">
            <v>TORROMACCO CORRADO MAURIZI</v>
          </cell>
          <cell r="E4392" t="str">
            <v>M</v>
          </cell>
          <cell r="F4392" t="str">
            <v>I</v>
          </cell>
          <cell r="G4392">
            <v>2</v>
          </cell>
          <cell r="H4392" t="str">
            <v>Impiegato</v>
          </cell>
          <cell r="I4392" t="str">
            <v>3CR2</v>
          </cell>
          <cell r="J4392">
            <v>40909</v>
          </cell>
          <cell r="K4392">
            <v>37530</v>
          </cell>
          <cell r="L4392">
            <v>40909</v>
          </cell>
          <cell r="M4392">
            <v>33156</v>
          </cell>
          <cell r="N4392">
            <v>41274</v>
          </cell>
          <cell r="O4392">
            <v>2012</v>
          </cell>
          <cell r="P4392">
            <v>12</v>
          </cell>
          <cell r="Q4392">
            <v>22</v>
          </cell>
          <cell r="R4392" t="str">
            <v>Trasferimento organizzativo - Da aziende stesso settore - di rami di azienda/att</v>
          </cell>
          <cell r="S4392" t="str">
            <v>00092676</v>
          </cell>
          <cell r="T4392" t="str">
            <v>TEC. DI CENTRO</v>
          </cell>
          <cell r="U4392">
            <v>0</v>
          </cell>
          <cell r="V4392" t="str">
            <v>2241-00||TECNICO DI CENTRO|</v>
          </cell>
          <cell r="W4392" t="str">
            <v>TECNICO DI CENTRO</v>
          </cell>
          <cell r="X4392" t="str">
            <v>3CR4</v>
          </cell>
          <cell r="Y4392" t="str">
            <v>PAVIA</v>
          </cell>
          <cell r="Z4392" t="str">
            <v>Tempo pieno - Normale</v>
          </cell>
          <cell r="AA4392" t="str">
            <v>Snam RG S.p.A.</v>
          </cell>
          <cell r="AB4392">
            <v>2241</v>
          </cell>
          <cell r="AC4392" t="str">
            <v>SETT. DI-NORD</v>
          </cell>
          <cell r="AD4392" t="str">
            <v>1334106</v>
          </cell>
          <cell r="AE4392" t="str">
            <v>334106</v>
          </cell>
          <cell r="AF4392" t="str">
            <v>CENTRO DI PAVIA</v>
          </cell>
          <cell r="AG4392" t="str">
            <v>2241IPV2</v>
          </cell>
          <cell r="AH4392" t="str">
            <v>31127PAVIA</v>
          </cell>
          <cell r="AI4392" t="str">
            <v>RR</v>
          </cell>
          <cell r="AJ4392" t="str">
            <v>PAV</v>
          </cell>
          <cell r="AK4392" t="str">
            <v>LOMBARDIA</v>
          </cell>
          <cell r="AL4392" t="str">
            <v>Pavia</v>
          </cell>
          <cell r="AM4392" t="str">
            <v>31127PAVIA</v>
          </cell>
          <cell r="AN4392" t="str">
            <v>Ruolo</v>
          </cell>
          <cell r="AO4392" t="str">
            <v>Snam RG S.p.A.</v>
          </cell>
          <cell r="AP4392">
            <v>2241</v>
          </cell>
          <cell r="AQ4392">
            <v>0</v>
          </cell>
          <cell r="AR4392" t="str">
            <v>PAVIA (CENTRO)</v>
          </cell>
          <cell r="AS4392" t="str">
            <v>Pavia</v>
          </cell>
          <cell r="AT4392" t="str">
            <v>LOMBARDIA</v>
          </cell>
          <cell r="AU4392" t="str">
            <v xml:space="preserve">ok </v>
          </cell>
          <cell r="AV4392" t="str">
            <v>NORD-OCCIDENTALE</v>
          </cell>
          <cell r="AW4392" t="str">
            <v>PV</v>
          </cell>
          <cell r="AX4392" t="str">
            <v>2241-02</v>
          </cell>
          <cell r="AY4392" t="str">
            <v>SETT. DI-NORD</v>
          </cell>
          <cell r="AZ4392" t="str">
            <v>1334106</v>
          </cell>
          <cell r="BA4392" t="str">
            <v>334106</v>
          </cell>
          <cell r="BB4392" t="str">
            <v>CENTRO DI PAVIA</v>
          </cell>
          <cell r="BC4392" t="str">
            <v>In forza</v>
          </cell>
          <cell r="BD4392" t="str">
            <v>Dipendente Standard</v>
          </cell>
          <cell r="BE4392" t="str">
            <v>E000</v>
          </cell>
          <cell r="BF4392">
            <v>0</v>
          </cell>
          <cell r="BG4392">
            <v>0</v>
          </cell>
          <cell r="BH4392" t="str">
            <v>E000</v>
          </cell>
          <cell r="BI4392" t="str">
            <v>Snam RG S.p.A.</v>
          </cell>
          <cell r="BJ4392">
            <v>0</v>
          </cell>
          <cell r="BK4392" t="str">
            <v>27040</v>
          </cell>
          <cell r="BL4392" t="str">
            <v>PV</v>
          </cell>
          <cell r="BM4392" t="str">
            <v>MEZZANINO</v>
          </cell>
          <cell r="BN4392" t="str">
            <v>VIA BUSCA 40 FRAZ BUSCA</v>
          </cell>
          <cell r="BO4392" t="str">
            <v>Recapito</v>
          </cell>
          <cell r="BP4392" t="str">
            <v>RE</v>
          </cell>
          <cell r="BQ4392" t="str">
            <v>Rete</v>
          </cell>
          <cell r="BR4392" t="str">
            <v>Italia</v>
          </cell>
          <cell r="BS4392" t="str">
            <v>G388</v>
          </cell>
          <cell r="BT4392" t="str">
            <v>PAVIA</v>
          </cell>
          <cell r="BU4392" t="str">
            <v>VIA ROMA 18 SAN MARTINO SICCOMARIO</v>
          </cell>
          <cell r="BV4392" t="str">
            <v>27100</v>
          </cell>
          <cell r="BW4392" t="str">
            <v>Y</v>
          </cell>
          <cell r="BX4392" t="str">
            <v>Invalidi civili</v>
          </cell>
          <cell r="BY4392" t="str">
            <v>05</v>
          </cell>
          <cell r="BZ4392">
            <v>0</v>
          </cell>
          <cell r="CA4392">
            <v>0</v>
          </cell>
          <cell r="CB4392">
            <v>0</v>
          </cell>
          <cell r="CC4392">
            <v>0</v>
          </cell>
          <cell r="CD4392" t="str">
            <v>Italia</v>
          </cell>
          <cell r="CE4392" t="str">
            <v>PV</v>
          </cell>
          <cell r="CF4392">
            <v>23561</v>
          </cell>
          <cell r="CG4392">
            <v>41274</v>
          </cell>
          <cell r="CH4392">
            <v>48.495550992470911</v>
          </cell>
          <cell r="CI4392">
            <v>48</v>
          </cell>
          <cell r="CJ4392" t="str">
            <v>PAVIA</v>
          </cell>
          <cell r="CK4392" t="str">
            <v>70</v>
          </cell>
          <cell r="CL4392" t="str">
            <v>DISTRIBUZIONE GAS</v>
          </cell>
          <cell r="CM4392" t="str">
            <v>Gasdotti</v>
          </cell>
          <cell r="CN4392">
            <v>40909</v>
          </cell>
          <cell r="CO4392" t="str">
            <v>Diploma</v>
          </cell>
          <cell r="CP4392" t="str">
            <v>Dipl. per. elettrot.</v>
          </cell>
          <cell r="CQ4392" t="str">
            <v>Diplomi professionali</v>
          </cell>
          <cell r="CR4392">
            <v>0</v>
          </cell>
          <cell r="CS4392" t="str">
            <v>505</v>
          </cell>
          <cell r="CT4392" t="str">
            <v>2241-00</v>
          </cell>
          <cell r="CU4392" t="str">
            <v>Non definito</v>
          </cell>
          <cell r="CV4392" t="str">
            <v>31127PAVIA</v>
          </cell>
          <cell r="CW4392" t="str">
            <v>CENTRO DI PAVIA</v>
          </cell>
          <cell r="CX4392" t="str">
            <v>PAVIA</v>
          </cell>
          <cell r="CY4392" t="str">
            <v>Snam RG S.p.A.</v>
          </cell>
          <cell r="CZ4392" t="str">
            <v>31269AD</v>
          </cell>
          <cell r="DA4392" t="str">
            <v>OPER - GEST - DINORD</v>
          </cell>
          <cell r="DB4392" t="str">
            <v>31122OPER</v>
          </cell>
          <cell r="DC4392" t="str">
            <v>31071GEST</v>
          </cell>
          <cell r="DD4392" t="str">
            <v>31052DI-NORD</v>
          </cell>
          <cell r="DE4392" t="str">
            <v>31127PAVIA</v>
          </cell>
          <cell r="DF4392" t="str">
            <v>00000 Unità selezionata</v>
          </cell>
          <cell r="DG4392">
            <v>0</v>
          </cell>
          <cell r="DH4392">
            <v>0</v>
          </cell>
          <cell r="DI4392" t="str">
            <v>MULTI-SOCIETARIA</v>
          </cell>
          <cell r="DJ4392" t="str">
            <v>2241-5801</v>
          </cell>
          <cell r="DK4392" t="str">
            <v>S. MARTINO SICCOMARIO CENTRO</v>
          </cell>
          <cell r="DL4392" t="str">
            <v>31052DI-NORD</v>
          </cell>
          <cell r="DM4392" t="str">
            <v>2241-00-NORD</v>
          </cell>
          <cell r="DN4392" t="str">
            <v>POLO NORD</v>
          </cell>
          <cell r="DO4392" t="str">
            <v>TRRCRD64L03G388S</v>
          </cell>
          <cell r="DP4392">
            <v>0</v>
          </cell>
          <cell r="DQ4392" t="str">
            <v>Snam RG S.p.A.</v>
          </cell>
        </row>
        <row r="4393">
          <cell r="A4393" t="str">
            <v>2241002578</v>
          </cell>
          <cell r="B4393" t="str">
            <v>SRG</v>
          </cell>
          <cell r="C4393" t="str">
            <v>rg01</v>
          </cell>
          <cell r="D4393" t="str">
            <v>CAZZOLA ROBERTO</v>
          </cell>
          <cell r="E4393" t="str">
            <v>M</v>
          </cell>
          <cell r="F4393" t="str">
            <v>O</v>
          </cell>
          <cell r="G4393">
            <v>1</v>
          </cell>
          <cell r="H4393" t="str">
            <v>Operaio</v>
          </cell>
          <cell r="I4393" t="str">
            <v>4CR1</v>
          </cell>
          <cell r="J4393">
            <v>40909</v>
          </cell>
          <cell r="K4393">
            <v>38504</v>
          </cell>
          <cell r="L4393">
            <v>40909</v>
          </cell>
          <cell r="M4393">
            <v>33527</v>
          </cell>
          <cell r="N4393">
            <v>41274</v>
          </cell>
          <cell r="O4393">
            <v>2012</v>
          </cell>
          <cell r="P4393">
            <v>12</v>
          </cell>
          <cell r="Q4393">
            <v>21</v>
          </cell>
          <cell r="R4393" t="str">
            <v>Trasferimento organizzativo - Da aziende stesso settore - di rami di azienda/att</v>
          </cell>
          <cell r="S4393" t="str">
            <v>00092674</v>
          </cell>
          <cell r="T4393" t="str">
            <v>CAPO SQUADRA-CAPO SQUADRA CABINISTA</v>
          </cell>
          <cell r="U4393">
            <v>0</v>
          </cell>
          <cell r="V4393" t="str">
            <v>2241-00||CAPO SQUADRA-CAPO SQUADRA CABINISTA|</v>
          </cell>
          <cell r="W4393" t="str">
            <v>CAPO SQUADRA-CAPO SQUADRA CABINISTA</v>
          </cell>
          <cell r="X4393" t="str">
            <v>4CR4</v>
          </cell>
          <cell r="Y4393" t="str">
            <v>PAVIA</v>
          </cell>
          <cell r="Z4393" t="str">
            <v>Tempo pieno - Normale</v>
          </cell>
          <cell r="AA4393" t="str">
            <v>Snam RG S.p.A.</v>
          </cell>
          <cell r="AB4393">
            <v>2241</v>
          </cell>
          <cell r="AC4393" t="str">
            <v>SETT. DI-NORD</v>
          </cell>
          <cell r="AD4393" t="str">
            <v>1334106</v>
          </cell>
          <cell r="AE4393" t="str">
            <v>334106</v>
          </cell>
          <cell r="AF4393" t="str">
            <v>CENTRO DI PAVIA</v>
          </cell>
          <cell r="AG4393" t="str">
            <v>2241IPV2</v>
          </cell>
          <cell r="AH4393" t="str">
            <v>31127PAVIA</v>
          </cell>
          <cell r="AI4393" t="str">
            <v>RR</v>
          </cell>
          <cell r="AJ4393" t="str">
            <v>PAV</v>
          </cell>
          <cell r="AK4393" t="str">
            <v>LOMBARDIA</v>
          </cell>
          <cell r="AL4393" t="str">
            <v>Pavia</v>
          </cell>
          <cell r="AM4393" t="str">
            <v>31127PAVIA</v>
          </cell>
          <cell r="AN4393" t="str">
            <v>Ruolo</v>
          </cell>
          <cell r="AO4393" t="str">
            <v>Snam RG S.p.A.</v>
          </cell>
          <cell r="AP4393">
            <v>2241</v>
          </cell>
          <cell r="AQ4393">
            <v>0</v>
          </cell>
          <cell r="AR4393" t="str">
            <v>PAVIA (CENTRO)</v>
          </cell>
          <cell r="AS4393" t="str">
            <v>Pavia</v>
          </cell>
          <cell r="AT4393" t="str">
            <v>LOMBARDIA</v>
          </cell>
          <cell r="AU4393" t="str">
            <v xml:space="preserve">ok </v>
          </cell>
          <cell r="AV4393" t="str">
            <v>NORD-OCCIDENTALE</v>
          </cell>
          <cell r="AW4393" t="str">
            <v>PV</v>
          </cell>
          <cell r="AX4393" t="str">
            <v>2241-02</v>
          </cell>
          <cell r="AY4393" t="str">
            <v>SETT. DI-NORD</v>
          </cell>
          <cell r="AZ4393" t="str">
            <v>1334106</v>
          </cell>
          <cell r="BA4393" t="str">
            <v>334106</v>
          </cell>
          <cell r="BB4393" t="str">
            <v>CENTRO DI PAVIA</v>
          </cell>
          <cell r="BC4393" t="str">
            <v>In forza</v>
          </cell>
          <cell r="BD4393" t="str">
            <v>Dipendente Standard</v>
          </cell>
          <cell r="BE4393" t="str">
            <v>E000</v>
          </cell>
          <cell r="BF4393">
            <v>0</v>
          </cell>
          <cell r="BG4393">
            <v>0</v>
          </cell>
          <cell r="BH4393" t="str">
            <v>E000</v>
          </cell>
          <cell r="BI4393" t="str">
            <v>Snam RG S.p.A.</v>
          </cell>
          <cell r="BJ4393">
            <v>0</v>
          </cell>
          <cell r="BK4393" t="str">
            <v>27040</v>
          </cell>
          <cell r="BL4393" t="str">
            <v>PV</v>
          </cell>
          <cell r="BM4393" t="str">
            <v>PINAROLO PO</v>
          </cell>
          <cell r="BN4393" t="str">
            <v>VIA CASSINETTA 2</v>
          </cell>
          <cell r="BO4393" t="str">
            <v>Recapito</v>
          </cell>
          <cell r="BP4393" t="str">
            <v>RE</v>
          </cell>
          <cell r="BQ4393" t="str">
            <v>Rete</v>
          </cell>
          <cell r="BR4393" t="str">
            <v>Italia</v>
          </cell>
          <cell r="BS4393" t="str">
            <v>G388</v>
          </cell>
          <cell r="BT4393" t="str">
            <v>PAVIA</v>
          </cell>
          <cell r="BU4393" t="str">
            <v>VIA ROMA 18 SAN MARTINO SICCOMARIO</v>
          </cell>
          <cell r="BV4393" t="str">
            <v>27100</v>
          </cell>
          <cell r="BW4393" t="str">
            <v>Y</v>
          </cell>
          <cell r="BX4393" t="str">
            <v>Invalidi per lavoro</v>
          </cell>
          <cell r="BY4393" t="str">
            <v>04</v>
          </cell>
          <cell r="BZ4393">
            <v>0</v>
          </cell>
          <cell r="CA4393">
            <v>0</v>
          </cell>
          <cell r="CB4393">
            <v>0</v>
          </cell>
          <cell r="CC4393">
            <v>0</v>
          </cell>
          <cell r="CD4393" t="str">
            <v>Italia</v>
          </cell>
          <cell r="CE4393" t="str">
            <v>PV</v>
          </cell>
          <cell r="CF4393">
            <v>23895</v>
          </cell>
          <cell r="CG4393">
            <v>41274</v>
          </cell>
          <cell r="CH4393">
            <v>47.581108829568791</v>
          </cell>
          <cell r="CI4393">
            <v>48</v>
          </cell>
          <cell r="CJ4393" t="str">
            <v>PAVIA</v>
          </cell>
          <cell r="CK4393" t="str">
            <v>70</v>
          </cell>
          <cell r="CL4393" t="str">
            <v>DISTRIBUZIONE GAS</v>
          </cell>
          <cell r="CM4393" t="str">
            <v>Gasdotti</v>
          </cell>
          <cell r="CN4393">
            <v>40909</v>
          </cell>
          <cell r="CO4393" t="str">
            <v>Inferiore Diploma</v>
          </cell>
          <cell r="CP4393" t="str">
            <v>Licenza media inferiore</v>
          </cell>
          <cell r="CQ4393" t="str">
            <v>Inferiore al Diploma</v>
          </cell>
          <cell r="CR4393">
            <v>0</v>
          </cell>
          <cell r="CS4393" t="str">
            <v>701</v>
          </cell>
          <cell r="CT4393" t="str">
            <v>2241-00</v>
          </cell>
          <cell r="CU4393" t="str">
            <v>Non definito</v>
          </cell>
          <cell r="CV4393" t="str">
            <v>31127PAVIA</v>
          </cell>
          <cell r="CW4393" t="str">
            <v>CENTRO DI PAVIA</v>
          </cell>
          <cell r="CX4393" t="str">
            <v>PAVIA</v>
          </cell>
          <cell r="CY4393" t="str">
            <v>Snam RG S.p.A.</v>
          </cell>
          <cell r="CZ4393" t="str">
            <v>31269AD</v>
          </cell>
          <cell r="DA4393" t="str">
            <v>OPER - GEST - DINORD</v>
          </cell>
          <cell r="DB4393" t="str">
            <v>31122OPER</v>
          </cell>
          <cell r="DC4393" t="str">
            <v>31071GEST</v>
          </cell>
          <cell r="DD4393" t="str">
            <v>31052DI-NORD</v>
          </cell>
          <cell r="DE4393" t="str">
            <v>31127PAVIA</v>
          </cell>
          <cell r="DF4393" t="str">
            <v>00000 Unità selezionata</v>
          </cell>
          <cell r="DG4393">
            <v>0</v>
          </cell>
          <cell r="DH4393">
            <v>0</v>
          </cell>
          <cell r="DI4393" t="str">
            <v>MULTI-SOCIETARIA</v>
          </cell>
          <cell r="DJ4393" t="str">
            <v>2241-5801</v>
          </cell>
          <cell r="DK4393" t="str">
            <v>S. MARTINO SICCOMARIO CENTRO</v>
          </cell>
          <cell r="DL4393" t="str">
            <v>31052DI-NORD</v>
          </cell>
          <cell r="DM4393" t="str">
            <v>2241-00-NORD</v>
          </cell>
          <cell r="DN4393" t="str">
            <v>POLO NORD</v>
          </cell>
          <cell r="DO4393" t="str">
            <v>CZZRRT65H02G388X</v>
          </cell>
          <cell r="DP4393">
            <v>0</v>
          </cell>
          <cell r="DQ4393" t="str">
            <v>Snam RG S.p.A.</v>
          </cell>
        </row>
        <row r="4394">
          <cell r="A4394" t="str">
            <v>2241003235</v>
          </cell>
          <cell r="B4394" t="str">
            <v>SRG</v>
          </cell>
          <cell r="C4394" t="str">
            <v>rg01</v>
          </cell>
          <cell r="D4394" t="str">
            <v>DEAMBROSI MAURO</v>
          </cell>
          <cell r="E4394" t="str">
            <v>M</v>
          </cell>
          <cell r="F4394" t="str">
            <v>I</v>
          </cell>
          <cell r="G4394">
            <v>2</v>
          </cell>
          <cell r="H4394" t="str">
            <v>Impiegato</v>
          </cell>
          <cell r="I4394" t="str">
            <v>3CR1</v>
          </cell>
          <cell r="J4394">
            <v>40909</v>
          </cell>
          <cell r="K4394">
            <v>40422</v>
          </cell>
          <cell r="L4394">
            <v>40909</v>
          </cell>
          <cell r="M4394">
            <v>31558</v>
          </cell>
          <cell r="N4394">
            <v>41274</v>
          </cell>
          <cell r="O4394">
            <v>2012</v>
          </cell>
          <cell r="P4394">
            <v>12</v>
          </cell>
          <cell r="Q4394">
            <v>26</v>
          </cell>
          <cell r="R4394" t="str">
            <v>Trasferimento organizzativo - Da aziende stesso settore - di rami di azienda/att</v>
          </cell>
          <cell r="S4394" t="str">
            <v>00092676</v>
          </cell>
          <cell r="T4394" t="str">
            <v>TEC. DI CENTRO</v>
          </cell>
          <cell r="U4394">
            <v>0</v>
          </cell>
          <cell r="V4394" t="str">
            <v>2241-00||TECNICO DI CENTRO|</v>
          </cell>
          <cell r="W4394" t="str">
            <v>TECNICO DI CENTRO</v>
          </cell>
          <cell r="X4394" t="str">
            <v>3CR4</v>
          </cell>
          <cell r="Y4394" t="str">
            <v>PAVIA</v>
          </cell>
          <cell r="Z4394" t="str">
            <v>Tempo pieno - Normale</v>
          </cell>
          <cell r="AA4394" t="str">
            <v>Snam RG S.p.A.</v>
          </cell>
          <cell r="AB4394">
            <v>2241</v>
          </cell>
          <cell r="AC4394" t="str">
            <v>SETT. DI-NORD</v>
          </cell>
          <cell r="AD4394" t="str">
            <v>1334106</v>
          </cell>
          <cell r="AE4394" t="str">
            <v>334106</v>
          </cell>
          <cell r="AF4394" t="str">
            <v>CENTRO DI PAVIA</v>
          </cell>
          <cell r="AG4394" t="str">
            <v>2241ITR1</v>
          </cell>
          <cell r="AH4394" t="str">
            <v>31127PAVIA</v>
          </cell>
          <cell r="AI4394" t="str">
            <v>RR</v>
          </cell>
          <cell r="AJ4394" t="str">
            <v>PAV</v>
          </cell>
          <cell r="AK4394" t="str">
            <v>LOMBARDIA</v>
          </cell>
          <cell r="AL4394" t="str">
            <v>Bergamo</v>
          </cell>
          <cell r="AM4394" t="str">
            <v>31127PAVIA</v>
          </cell>
          <cell r="AN4394" t="str">
            <v>Ruolo</v>
          </cell>
          <cell r="AO4394" t="str">
            <v>Snam RG S.p.A.</v>
          </cell>
          <cell r="AP4394">
            <v>2241</v>
          </cell>
          <cell r="AQ4394">
            <v>0</v>
          </cell>
          <cell r="AR4394" t="str">
            <v>TREVIGLIO</v>
          </cell>
          <cell r="AS4394" t="str">
            <v>Pavia</v>
          </cell>
          <cell r="AT4394" t="str">
            <v>LOMBARDIA</v>
          </cell>
          <cell r="AU4394" t="str">
            <v xml:space="preserve">ok </v>
          </cell>
          <cell r="AV4394" t="str">
            <v>NORD-OCCIDENTALE</v>
          </cell>
          <cell r="AW4394" t="str">
            <v>PV</v>
          </cell>
          <cell r="AX4394" t="str">
            <v>2241-02</v>
          </cell>
          <cell r="AY4394" t="str">
            <v>SETT. DI-NORD</v>
          </cell>
          <cell r="AZ4394" t="str">
            <v>1334106</v>
          </cell>
          <cell r="BA4394" t="str">
            <v>334106</v>
          </cell>
          <cell r="BB4394" t="str">
            <v>CENTRO DI PAVIA</v>
          </cell>
          <cell r="BC4394" t="str">
            <v>In forza</v>
          </cell>
          <cell r="BD4394" t="str">
            <v>Dipendente Standard</v>
          </cell>
          <cell r="BE4394" t="str">
            <v>E000</v>
          </cell>
          <cell r="BF4394">
            <v>0</v>
          </cell>
          <cell r="BG4394">
            <v>0</v>
          </cell>
          <cell r="BH4394" t="str">
            <v>E000</v>
          </cell>
          <cell r="BI4394" t="str">
            <v>Snam RG S.p.A.</v>
          </cell>
          <cell r="BJ4394">
            <v>0</v>
          </cell>
          <cell r="BK4394" t="str">
            <v>26841</v>
          </cell>
          <cell r="BL4394" t="str">
            <v>LO</v>
          </cell>
          <cell r="BM4394" t="str">
            <v>CASALPUSTERLENGO</v>
          </cell>
          <cell r="BN4394" t="str">
            <v>VIA MATTEOTTI 10</v>
          </cell>
          <cell r="BO4394" t="str">
            <v>Recapito</v>
          </cell>
          <cell r="BP4394" t="str">
            <v>RE</v>
          </cell>
          <cell r="BQ4394" t="str">
            <v>Rete</v>
          </cell>
          <cell r="BR4394" t="str">
            <v>Italia</v>
          </cell>
          <cell r="BS4394" t="str">
            <v>G388</v>
          </cell>
          <cell r="BT4394" t="str">
            <v>PAVIA</v>
          </cell>
          <cell r="BU4394" t="str">
            <v>VIA ROMA 18 SAN MARTINO SICCOMARIO</v>
          </cell>
          <cell r="BV4394" t="str">
            <v>27100</v>
          </cell>
          <cell r="BW4394" t="str">
            <v>N</v>
          </cell>
          <cell r="BX4394">
            <v>0</v>
          </cell>
          <cell r="BY4394">
            <v>0</v>
          </cell>
          <cell r="BZ4394">
            <v>0</v>
          </cell>
          <cell r="CA4394">
            <v>0</v>
          </cell>
          <cell r="CB4394">
            <v>0</v>
          </cell>
          <cell r="CC4394">
            <v>0</v>
          </cell>
          <cell r="CD4394" t="str">
            <v>Italia</v>
          </cell>
          <cell r="CE4394" t="str">
            <v>LO</v>
          </cell>
          <cell r="CF4394">
            <v>22976</v>
          </cell>
          <cell r="CG4394">
            <v>41274</v>
          </cell>
          <cell r="CH4394">
            <v>50.097193702943187</v>
          </cell>
          <cell r="CI4394">
            <v>50</v>
          </cell>
          <cell r="CJ4394" t="str">
            <v>CASALPUSTERLENGO</v>
          </cell>
          <cell r="CK4394" t="str">
            <v>70</v>
          </cell>
          <cell r="CL4394" t="str">
            <v>DISTRIBUZIONE GAS</v>
          </cell>
          <cell r="CM4394" t="str">
            <v>Gasdotti</v>
          </cell>
          <cell r="CN4394">
            <v>0</v>
          </cell>
          <cell r="CO4394" t="str">
            <v>Diploma</v>
          </cell>
          <cell r="CP4394" t="str">
            <v>Dipl. per. elettrot.</v>
          </cell>
          <cell r="CQ4394" t="str">
            <v>Diplomi professionali</v>
          </cell>
          <cell r="CR4394">
            <v>0</v>
          </cell>
          <cell r="CS4394" t="str">
            <v>505</v>
          </cell>
          <cell r="CT4394" t="str">
            <v>2241-00</v>
          </cell>
          <cell r="CU4394" t="str">
            <v>Non definito</v>
          </cell>
          <cell r="CV4394" t="str">
            <v>31127PAVIA</v>
          </cell>
          <cell r="CW4394" t="str">
            <v>CENTRO DI PAVIA</v>
          </cell>
          <cell r="CX4394" t="str">
            <v>PAVIA</v>
          </cell>
          <cell r="CY4394" t="str">
            <v>Snam RG S.p.A.</v>
          </cell>
          <cell r="CZ4394" t="str">
            <v>31269AD</v>
          </cell>
          <cell r="DA4394" t="str">
            <v>OPER - GEST - DINORD</v>
          </cell>
          <cell r="DB4394" t="str">
            <v>31122OPER</v>
          </cell>
          <cell r="DC4394" t="str">
            <v>31071GEST</v>
          </cell>
          <cell r="DD4394" t="str">
            <v>31052DI-NORD</v>
          </cell>
          <cell r="DE4394" t="str">
            <v>31127PAVIA</v>
          </cell>
          <cell r="DF4394" t="str">
            <v>00000 Unità selezionata</v>
          </cell>
          <cell r="DG4394">
            <v>0</v>
          </cell>
          <cell r="DH4394">
            <v>0</v>
          </cell>
          <cell r="DI4394" t="str">
            <v>MULTI-SOCIETARIA</v>
          </cell>
          <cell r="DJ4394" t="str">
            <v>2241-5801</v>
          </cell>
          <cell r="DK4394" t="str">
            <v>S. MARTINO SICCOMARIO CENTRO</v>
          </cell>
          <cell r="DL4394" t="str">
            <v>31052DI-NORD</v>
          </cell>
          <cell r="DM4394" t="str">
            <v>2241-00-NORD</v>
          </cell>
          <cell r="DN4394" t="str">
            <v>POLO NORD</v>
          </cell>
          <cell r="DO4394" t="str">
            <v>DMBMRA62S26B910F</v>
          </cell>
          <cell r="DP4394">
            <v>0</v>
          </cell>
          <cell r="DQ4394" t="str">
            <v>Snam RG S.p.A.</v>
          </cell>
        </row>
        <row r="4395">
          <cell r="A4395" t="str">
            <v>2241003261</v>
          </cell>
          <cell r="B4395" t="str">
            <v>SRG</v>
          </cell>
          <cell r="C4395" t="str">
            <v>rg01</v>
          </cell>
          <cell r="D4395" t="str">
            <v>BONELLI MARCO</v>
          </cell>
          <cell r="E4395" t="str">
            <v>M</v>
          </cell>
          <cell r="F4395" t="str">
            <v>O</v>
          </cell>
          <cell r="G4395">
            <v>1</v>
          </cell>
          <cell r="H4395" t="str">
            <v>Operaio</v>
          </cell>
          <cell r="I4395" t="str">
            <v>5CR3</v>
          </cell>
          <cell r="J4395">
            <v>40909</v>
          </cell>
          <cell r="K4395">
            <v>38657</v>
          </cell>
          <cell r="L4395">
            <v>40909</v>
          </cell>
          <cell r="M4395">
            <v>33332</v>
          </cell>
          <cell r="N4395">
            <v>41274</v>
          </cell>
          <cell r="O4395">
            <v>2012</v>
          </cell>
          <cell r="P4395">
            <v>12</v>
          </cell>
          <cell r="Q4395">
            <v>21</v>
          </cell>
          <cell r="R4395" t="str">
            <v>Trasferimento organizzativo - Da aziende stesso settore - di rami di azienda/att</v>
          </cell>
          <cell r="S4395" t="str">
            <v>00092675</v>
          </cell>
          <cell r="T4395" t="str">
            <v>OPER. POLIVALENTE</v>
          </cell>
          <cell r="U4395">
            <v>0</v>
          </cell>
          <cell r="V4395" t="str">
            <v>2241-00||OPERATORE POLIVALENTE|</v>
          </cell>
          <cell r="W4395" t="str">
            <v>OPERATORE POLIVALENTE</v>
          </cell>
          <cell r="X4395" t="str">
            <v>5CR4</v>
          </cell>
          <cell r="Y4395" t="str">
            <v>PAVIA</v>
          </cell>
          <cell r="Z4395" t="str">
            <v>Tempo pieno - Normale</v>
          </cell>
          <cell r="AA4395" t="str">
            <v>Snam RG S.p.A.</v>
          </cell>
          <cell r="AB4395">
            <v>2241</v>
          </cell>
          <cell r="AC4395" t="str">
            <v>SETT. DI-NORD</v>
          </cell>
          <cell r="AD4395" t="str">
            <v>1334106</v>
          </cell>
          <cell r="AE4395" t="str">
            <v>334106</v>
          </cell>
          <cell r="AF4395" t="str">
            <v>CENTRO DI PAVIA</v>
          </cell>
          <cell r="AG4395" t="str">
            <v>2241IPV2</v>
          </cell>
          <cell r="AH4395" t="str">
            <v>31127PAVIA</v>
          </cell>
          <cell r="AI4395" t="str">
            <v>RR</v>
          </cell>
          <cell r="AJ4395" t="str">
            <v>PAV</v>
          </cell>
          <cell r="AK4395" t="str">
            <v>LOMBARDIA</v>
          </cell>
          <cell r="AL4395" t="str">
            <v>Pavia</v>
          </cell>
          <cell r="AM4395" t="str">
            <v>31127PAVIA</v>
          </cell>
          <cell r="AN4395" t="str">
            <v>Ruolo</v>
          </cell>
          <cell r="AO4395" t="str">
            <v>Snam RG S.p.A.</v>
          </cell>
          <cell r="AP4395">
            <v>2241</v>
          </cell>
          <cell r="AQ4395">
            <v>0</v>
          </cell>
          <cell r="AR4395" t="str">
            <v>PAVIA (CENTRO)</v>
          </cell>
          <cell r="AS4395" t="str">
            <v>Pavia</v>
          </cell>
          <cell r="AT4395" t="str">
            <v>LOMBARDIA</v>
          </cell>
          <cell r="AU4395" t="str">
            <v xml:space="preserve">ok </v>
          </cell>
          <cell r="AV4395" t="str">
            <v>NORD-OCCIDENTALE</v>
          </cell>
          <cell r="AW4395" t="str">
            <v>PV</v>
          </cell>
          <cell r="AX4395" t="str">
            <v>2241-02</v>
          </cell>
          <cell r="AY4395" t="str">
            <v>SETT. DI-NORD</v>
          </cell>
          <cell r="AZ4395" t="str">
            <v>1334106</v>
          </cell>
          <cell r="BA4395" t="str">
            <v>334106</v>
          </cell>
          <cell r="BB4395" t="str">
            <v>CENTRO DI PAVIA</v>
          </cell>
          <cell r="BC4395" t="str">
            <v>In forza</v>
          </cell>
          <cell r="BD4395" t="str">
            <v>Dipendente Standard</v>
          </cell>
          <cell r="BE4395" t="str">
            <v>E000</v>
          </cell>
          <cell r="BF4395">
            <v>0</v>
          </cell>
          <cell r="BG4395">
            <v>0</v>
          </cell>
          <cell r="BH4395" t="str">
            <v>E000</v>
          </cell>
          <cell r="BI4395" t="str">
            <v>Snam RG S.p.A.</v>
          </cell>
          <cell r="BJ4395">
            <v>0</v>
          </cell>
          <cell r="BK4395" t="str">
            <v>27100</v>
          </cell>
          <cell r="BL4395" t="str">
            <v>PV</v>
          </cell>
          <cell r="BM4395" t="str">
            <v>PAVIA</v>
          </cell>
          <cell r="BN4395" t="str">
            <v>VIA PIZZOCARO 21</v>
          </cell>
          <cell r="BO4395" t="str">
            <v>Recapito</v>
          </cell>
          <cell r="BP4395" t="str">
            <v>RE</v>
          </cell>
          <cell r="BQ4395" t="str">
            <v>Rete</v>
          </cell>
          <cell r="BR4395" t="str">
            <v>Italia</v>
          </cell>
          <cell r="BS4395" t="str">
            <v>G388</v>
          </cell>
          <cell r="BT4395" t="str">
            <v>PAVIA</v>
          </cell>
          <cell r="BU4395" t="str">
            <v>VIA ROMA 18 SAN MARTINO SICCOMARIO</v>
          </cell>
          <cell r="BV4395" t="str">
            <v>27100</v>
          </cell>
          <cell r="BW4395" t="str">
            <v>N</v>
          </cell>
          <cell r="BX4395">
            <v>0</v>
          </cell>
          <cell r="BY4395">
            <v>0</v>
          </cell>
          <cell r="BZ4395">
            <v>0</v>
          </cell>
          <cell r="CA4395">
            <v>0</v>
          </cell>
          <cell r="CB4395">
            <v>0</v>
          </cell>
          <cell r="CC4395">
            <v>0</v>
          </cell>
          <cell r="CD4395" t="str">
            <v>Italia</v>
          </cell>
          <cell r="CE4395" t="str">
            <v>PV</v>
          </cell>
          <cell r="CF4395">
            <v>25395</v>
          </cell>
          <cell r="CG4395">
            <v>41274</v>
          </cell>
          <cell r="CH4395">
            <v>43.474332648870636</v>
          </cell>
          <cell r="CI4395">
            <v>43</v>
          </cell>
          <cell r="CJ4395" t="str">
            <v>PAVIA</v>
          </cell>
          <cell r="CK4395" t="str">
            <v>70</v>
          </cell>
          <cell r="CL4395" t="str">
            <v>DISTRIBUZIONE GAS</v>
          </cell>
          <cell r="CM4395" t="str">
            <v>Gasdotti</v>
          </cell>
          <cell r="CN4395">
            <v>0</v>
          </cell>
          <cell r="CO4395" t="str">
            <v>Inferiore Diploma</v>
          </cell>
          <cell r="CP4395" t="str">
            <v>Licenza ist. profess.</v>
          </cell>
          <cell r="CQ4395" t="str">
            <v>Inferiore al Diploma</v>
          </cell>
          <cell r="CR4395">
            <v>0</v>
          </cell>
          <cell r="CS4395" t="str">
            <v>701</v>
          </cell>
          <cell r="CT4395" t="str">
            <v>2241-00</v>
          </cell>
          <cell r="CU4395" t="str">
            <v>Non definito</v>
          </cell>
          <cell r="CV4395" t="str">
            <v>31127PAVIA</v>
          </cell>
          <cell r="CW4395" t="str">
            <v>CENTRO DI PAVIA</v>
          </cell>
          <cell r="CX4395" t="str">
            <v>PAVIA</v>
          </cell>
          <cell r="CY4395" t="str">
            <v>Snam RG S.p.A.</v>
          </cell>
          <cell r="CZ4395" t="str">
            <v>31269AD</v>
          </cell>
          <cell r="DA4395" t="str">
            <v>OPER - GEST - DINORD</v>
          </cell>
          <cell r="DB4395" t="str">
            <v>31122OPER</v>
          </cell>
          <cell r="DC4395" t="str">
            <v>31071GEST</v>
          </cell>
          <cell r="DD4395" t="str">
            <v>31052DI-NORD</v>
          </cell>
          <cell r="DE4395" t="str">
            <v>31127PAVIA</v>
          </cell>
          <cell r="DF4395" t="str">
            <v>00000 Unità selezionata</v>
          </cell>
          <cell r="DG4395">
            <v>0</v>
          </cell>
          <cell r="DH4395">
            <v>0</v>
          </cell>
          <cell r="DI4395" t="str">
            <v>MULTI-SOCIETARIA</v>
          </cell>
          <cell r="DJ4395" t="str">
            <v>2241-5801</v>
          </cell>
          <cell r="DK4395" t="str">
            <v>S. MARTINO SICCOMARIO CENTRO</v>
          </cell>
          <cell r="DL4395" t="str">
            <v>31052DI-NORD</v>
          </cell>
          <cell r="DM4395" t="str">
            <v>2241-00-NORD</v>
          </cell>
          <cell r="DN4395" t="str">
            <v>POLO NORD</v>
          </cell>
          <cell r="DO4395" t="str">
            <v>BNLMRC69L11G388E</v>
          </cell>
          <cell r="DP4395">
            <v>0</v>
          </cell>
          <cell r="DQ4395" t="str">
            <v>Snam RG S.p.A.</v>
          </cell>
        </row>
        <row r="4396">
          <cell r="A4396" t="str">
            <v>2241003433</v>
          </cell>
          <cell r="B4396" t="str">
            <v>SRG</v>
          </cell>
          <cell r="C4396" t="str">
            <v>rg01</v>
          </cell>
          <cell r="D4396" t="str">
            <v>MOGLIA ANTONIO</v>
          </cell>
          <cell r="E4396" t="str">
            <v>M</v>
          </cell>
          <cell r="F4396" t="str">
            <v>I</v>
          </cell>
          <cell r="G4396">
            <v>2</v>
          </cell>
          <cell r="H4396" t="str">
            <v>Impiegato</v>
          </cell>
          <cell r="I4396" t="str">
            <v>3CR1</v>
          </cell>
          <cell r="J4396">
            <v>40909</v>
          </cell>
          <cell r="K4396">
            <v>40695</v>
          </cell>
          <cell r="L4396">
            <v>40909</v>
          </cell>
          <cell r="M4396">
            <v>38331</v>
          </cell>
          <cell r="N4396">
            <v>41274</v>
          </cell>
          <cell r="O4396">
            <v>2012</v>
          </cell>
          <cell r="P4396">
            <v>12</v>
          </cell>
          <cell r="Q4396">
            <v>8</v>
          </cell>
          <cell r="R4396" t="str">
            <v>Trasferimento organizzativo - Da aziende stesso settore - di rami di azienda/att</v>
          </cell>
          <cell r="S4396" t="str">
            <v>00092676</v>
          </cell>
          <cell r="T4396" t="str">
            <v>TEC. DI CENTRO</v>
          </cell>
          <cell r="U4396">
            <v>0</v>
          </cell>
          <cell r="V4396" t="str">
            <v>2241-00||TECNICO DI CENTRO|</v>
          </cell>
          <cell r="W4396" t="str">
            <v>TECNICO DI CENTRO</v>
          </cell>
          <cell r="X4396" t="str">
            <v>3CR4</v>
          </cell>
          <cell r="Y4396" t="str">
            <v>PAVIA</v>
          </cell>
          <cell r="Z4396" t="str">
            <v>Tempo pieno - Normale</v>
          </cell>
          <cell r="AA4396" t="str">
            <v>Snam RG S.p.A.</v>
          </cell>
          <cell r="AB4396">
            <v>2241</v>
          </cell>
          <cell r="AC4396" t="str">
            <v>SETT. DI-NORD</v>
          </cell>
          <cell r="AD4396" t="str">
            <v>1334106</v>
          </cell>
          <cell r="AE4396" t="str">
            <v>334106</v>
          </cell>
          <cell r="AF4396" t="str">
            <v>CENTRO DI PAVIA</v>
          </cell>
          <cell r="AG4396" t="str">
            <v>2241IPV2</v>
          </cell>
          <cell r="AH4396" t="str">
            <v>31127PAVIA</v>
          </cell>
          <cell r="AI4396" t="str">
            <v>RR</v>
          </cell>
          <cell r="AJ4396" t="str">
            <v>PAV</v>
          </cell>
          <cell r="AK4396" t="str">
            <v>LOMBARDIA</v>
          </cell>
          <cell r="AL4396" t="str">
            <v>Pavia</v>
          </cell>
          <cell r="AM4396" t="str">
            <v>31127PAVIA</v>
          </cell>
          <cell r="AN4396" t="str">
            <v>Ruolo</v>
          </cell>
          <cell r="AO4396" t="str">
            <v>Snam RG S.p.A.</v>
          </cell>
          <cell r="AP4396">
            <v>2241</v>
          </cell>
          <cell r="AQ4396">
            <v>0</v>
          </cell>
          <cell r="AR4396" t="str">
            <v>PAVIA (CENTRO)</v>
          </cell>
          <cell r="AS4396" t="str">
            <v>Pavia</v>
          </cell>
          <cell r="AT4396" t="str">
            <v>LOMBARDIA</v>
          </cell>
          <cell r="AU4396" t="str">
            <v xml:space="preserve">ok </v>
          </cell>
          <cell r="AV4396" t="str">
            <v>NORD-OCCIDENTALE</v>
          </cell>
          <cell r="AW4396" t="str">
            <v>PV</v>
          </cell>
          <cell r="AX4396" t="str">
            <v>2241-02</v>
          </cell>
          <cell r="AY4396" t="str">
            <v>SETT. DI-NORD</v>
          </cell>
          <cell r="AZ4396" t="str">
            <v>1334106</v>
          </cell>
          <cell r="BA4396" t="str">
            <v>334106</v>
          </cell>
          <cell r="BB4396" t="str">
            <v>CENTRO DI PAVIA</v>
          </cell>
          <cell r="BC4396" t="str">
            <v>In forza</v>
          </cell>
          <cell r="BD4396" t="str">
            <v>Dipendente Standard</v>
          </cell>
          <cell r="BE4396" t="str">
            <v>E000</v>
          </cell>
          <cell r="BF4396">
            <v>0</v>
          </cell>
          <cell r="BG4396">
            <v>0</v>
          </cell>
          <cell r="BH4396" t="str">
            <v>E000</v>
          </cell>
          <cell r="BI4396" t="str">
            <v>Snam RG S.p.A.</v>
          </cell>
          <cell r="BJ4396">
            <v>0</v>
          </cell>
          <cell r="BK4396" t="str">
            <v>27050</v>
          </cell>
          <cell r="BL4396" t="str">
            <v>PV</v>
          </cell>
          <cell r="BM4396" t="str">
            <v>BAGNARIA</v>
          </cell>
          <cell r="BN4396" t="str">
            <v>VIA TORRETTA 5</v>
          </cell>
          <cell r="BO4396" t="str">
            <v>Recapito</v>
          </cell>
          <cell r="BP4396" t="str">
            <v>RE</v>
          </cell>
          <cell r="BQ4396" t="str">
            <v>Rete</v>
          </cell>
          <cell r="BR4396" t="str">
            <v>Italia</v>
          </cell>
          <cell r="BS4396" t="str">
            <v>G388</v>
          </cell>
          <cell r="BT4396" t="str">
            <v>PAVIA</v>
          </cell>
          <cell r="BU4396" t="str">
            <v>VIA ROMA 18 SAN MARTINO SICCOMARIO</v>
          </cell>
          <cell r="BV4396" t="str">
            <v>27100</v>
          </cell>
          <cell r="BW4396" t="str">
            <v>N</v>
          </cell>
          <cell r="BX4396">
            <v>0</v>
          </cell>
          <cell r="BY4396">
            <v>0</v>
          </cell>
          <cell r="BZ4396">
            <v>0</v>
          </cell>
          <cell r="CA4396">
            <v>0</v>
          </cell>
          <cell r="CB4396">
            <v>0</v>
          </cell>
          <cell r="CC4396">
            <v>0</v>
          </cell>
          <cell r="CD4396" t="str">
            <v>Italia</v>
          </cell>
          <cell r="CE4396" t="str">
            <v>PV</v>
          </cell>
          <cell r="CF4396">
            <v>30143</v>
          </cell>
          <cell r="CG4396">
            <v>41274</v>
          </cell>
          <cell r="CH4396">
            <v>30.475017111567421</v>
          </cell>
          <cell r="CI4396">
            <v>30</v>
          </cell>
          <cell r="CJ4396" t="str">
            <v>VOGHERA</v>
          </cell>
          <cell r="CK4396" t="str">
            <v>70</v>
          </cell>
          <cell r="CL4396" t="str">
            <v>DISTRIBUZIONE GAS</v>
          </cell>
          <cell r="CM4396" t="str">
            <v>Gasdotti</v>
          </cell>
          <cell r="CN4396">
            <v>0</v>
          </cell>
          <cell r="CO4396" t="str">
            <v>Diploma</v>
          </cell>
          <cell r="CP4396" t="str">
            <v>Dipl. per. elettron</v>
          </cell>
          <cell r="CQ4396" t="str">
            <v>Diplomi professionali</v>
          </cell>
          <cell r="CR4396">
            <v>0</v>
          </cell>
          <cell r="CS4396" t="str">
            <v>599</v>
          </cell>
          <cell r="CT4396" t="str">
            <v>2241-00</v>
          </cell>
          <cell r="CU4396" t="str">
            <v>Non definito</v>
          </cell>
          <cell r="CV4396" t="str">
            <v>31127PAVIA</v>
          </cell>
          <cell r="CW4396" t="str">
            <v>CENTRO DI PAVIA</v>
          </cell>
          <cell r="CX4396" t="str">
            <v>PAVIA</v>
          </cell>
          <cell r="CY4396" t="str">
            <v>Snam RG S.p.A.</v>
          </cell>
          <cell r="CZ4396" t="str">
            <v>31269AD</v>
          </cell>
          <cell r="DA4396" t="str">
            <v>OPER - GEST - DINORD</v>
          </cell>
          <cell r="DB4396" t="str">
            <v>31122OPER</v>
          </cell>
          <cell r="DC4396" t="str">
            <v>31071GEST</v>
          </cell>
          <cell r="DD4396" t="str">
            <v>31052DI-NORD</v>
          </cell>
          <cell r="DE4396" t="str">
            <v>31127PAVIA</v>
          </cell>
          <cell r="DF4396" t="str">
            <v>00000 Unità selezionata</v>
          </cell>
          <cell r="DG4396">
            <v>0</v>
          </cell>
          <cell r="DH4396">
            <v>0</v>
          </cell>
          <cell r="DI4396" t="str">
            <v>MULTI-SOCIETARIA</v>
          </cell>
          <cell r="DJ4396" t="str">
            <v>2241-5801</v>
          </cell>
          <cell r="DK4396" t="str">
            <v>S. MARTINO SICCOMARIO CENTRO</v>
          </cell>
          <cell r="DL4396" t="str">
            <v>31052DI-NORD</v>
          </cell>
          <cell r="DM4396" t="str">
            <v>2241-00-NORD</v>
          </cell>
          <cell r="DN4396" t="str">
            <v>POLO NORD</v>
          </cell>
          <cell r="DO4396" t="str">
            <v>MGLNTN82L11M109X</v>
          </cell>
          <cell r="DP4396">
            <v>0</v>
          </cell>
          <cell r="DQ4396" t="str">
            <v>Snam RG S.p.A.</v>
          </cell>
        </row>
        <row r="4397">
          <cell r="A4397" t="str">
            <v>2241003610</v>
          </cell>
          <cell r="B4397" t="str">
            <v>SRG</v>
          </cell>
          <cell r="C4397" t="str">
            <v>rg01</v>
          </cell>
          <cell r="D4397" t="str">
            <v>FECCHIO MARCO</v>
          </cell>
          <cell r="E4397" t="str">
            <v>M</v>
          </cell>
          <cell r="F4397" t="str">
            <v>O</v>
          </cell>
          <cell r="G4397">
            <v>1</v>
          </cell>
          <cell r="H4397" t="str">
            <v>Operaio</v>
          </cell>
          <cell r="I4397" t="str">
            <v>5CR2</v>
          </cell>
          <cell r="J4397">
            <v>40909</v>
          </cell>
          <cell r="K4397">
            <v>41153</v>
          </cell>
          <cell r="L4397">
            <v>40909</v>
          </cell>
          <cell r="M4397">
            <v>39608</v>
          </cell>
          <cell r="N4397">
            <v>41274</v>
          </cell>
          <cell r="O4397">
            <v>2012</v>
          </cell>
          <cell r="P4397">
            <v>12</v>
          </cell>
          <cell r="Q4397">
            <v>4</v>
          </cell>
          <cell r="R4397" t="str">
            <v>Trasferimento organizzativo - Da aziende stesso settore - di rami di azienda/att</v>
          </cell>
          <cell r="S4397" t="str">
            <v>00092673</v>
          </cell>
          <cell r="T4397" t="str">
            <v>ADD. DI CENTRO</v>
          </cell>
          <cell r="U4397">
            <v>0</v>
          </cell>
          <cell r="V4397" t="str">
            <v>2241-00||ADDETTO DI CENTRO|</v>
          </cell>
          <cell r="W4397" t="str">
            <v>ADDETTO DI CENTRO</v>
          </cell>
          <cell r="X4397" t="str">
            <v>5CR4</v>
          </cell>
          <cell r="Y4397" t="str">
            <v>PAVIA</v>
          </cell>
          <cell r="Z4397" t="str">
            <v>Tempo pieno - Normale</v>
          </cell>
          <cell r="AA4397" t="str">
            <v>Snam RG S.p.A.</v>
          </cell>
          <cell r="AB4397">
            <v>2241</v>
          </cell>
          <cell r="AC4397" t="str">
            <v>SETT. DI-NORD</v>
          </cell>
          <cell r="AD4397" t="str">
            <v>1334106</v>
          </cell>
          <cell r="AE4397" t="str">
            <v>334106</v>
          </cell>
          <cell r="AF4397" t="str">
            <v>CENTRO DI PAVIA</v>
          </cell>
          <cell r="AG4397" t="str">
            <v>2241IPV2</v>
          </cell>
          <cell r="AH4397" t="str">
            <v>31127PAVIA</v>
          </cell>
          <cell r="AI4397" t="str">
            <v>RR</v>
          </cell>
          <cell r="AJ4397" t="str">
            <v>PAV</v>
          </cell>
          <cell r="AK4397" t="str">
            <v>LOMBARDIA</v>
          </cell>
          <cell r="AL4397" t="str">
            <v>Pavia</v>
          </cell>
          <cell r="AM4397" t="str">
            <v>31127PAVIA</v>
          </cell>
          <cell r="AN4397" t="str">
            <v>Ruolo</v>
          </cell>
          <cell r="AO4397" t="str">
            <v>Snam RG S.p.A.</v>
          </cell>
          <cell r="AP4397">
            <v>2241</v>
          </cell>
          <cell r="AQ4397">
            <v>0</v>
          </cell>
          <cell r="AR4397" t="str">
            <v>PAVIA (CENTRO)</v>
          </cell>
          <cell r="AS4397" t="str">
            <v>Pavia</v>
          </cell>
          <cell r="AT4397" t="str">
            <v>LOMBARDIA</v>
          </cell>
          <cell r="AU4397" t="str">
            <v xml:space="preserve">ok </v>
          </cell>
          <cell r="AV4397" t="str">
            <v>NORD-OCCIDENTALE</v>
          </cell>
          <cell r="AW4397" t="str">
            <v>PV</v>
          </cell>
          <cell r="AX4397" t="str">
            <v>2241-02</v>
          </cell>
          <cell r="AY4397" t="str">
            <v>SETT. DI-NORD</v>
          </cell>
          <cell r="AZ4397" t="str">
            <v>1334106</v>
          </cell>
          <cell r="BA4397" t="str">
            <v>334106</v>
          </cell>
          <cell r="BB4397" t="str">
            <v>CENTRO DI PAVIA</v>
          </cell>
          <cell r="BC4397" t="str">
            <v>In forza</v>
          </cell>
          <cell r="BD4397" t="str">
            <v>Dipendente Standard</v>
          </cell>
          <cell r="BE4397" t="str">
            <v>E000</v>
          </cell>
          <cell r="BF4397">
            <v>0</v>
          </cell>
          <cell r="BG4397">
            <v>0</v>
          </cell>
          <cell r="BH4397" t="str">
            <v>E000</v>
          </cell>
          <cell r="BI4397" t="str">
            <v>Snam RG S.p.A.</v>
          </cell>
          <cell r="BJ4397">
            <v>0</v>
          </cell>
          <cell r="BK4397" t="str">
            <v>27100</v>
          </cell>
          <cell r="BL4397" t="str">
            <v>PV</v>
          </cell>
          <cell r="BM4397" t="str">
            <v>PAVIA</v>
          </cell>
          <cell r="BN4397" t="str">
            <v>VIA CAMPARI 80</v>
          </cell>
          <cell r="BO4397" t="str">
            <v>Recapito</v>
          </cell>
          <cell r="BP4397" t="str">
            <v>RE</v>
          </cell>
          <cell r="BQ4397" t="str">
            <v>Rete</v>
          </cell>
          <cell r="BR4397" t="str">
            <v>Italia</v>
          </cell>
          <cell r="BS4397" t="str">
            <v>G388</v>
          </cell>
          <cell r="BT4397" t="str">
            <v>PAVIA</v>
          </cell>
          <cell r="BU4397" t="str">
            <v>VIA ROMA 18 SAN MARTINO SICCOMARIO</v>
          </cell>
          <cell r="BV4397" t="str">
            <v>27100</v>
          </cell>
          <cell r="BW4397" t="str">
            <v>N</v>
          </cell>
          <cell r="BX4397">
            <v>0</v>
          </cell>
          <cell r="BY4397">
            <v>0</v>
          </cell>
          <cell r="BZ4397">
            <v>0</v>
          </cell>
          <cell r="CA4397">
            <v>0</v>
          </cell>
          <cell r="CB4397">
            <v>0</v>
          </cell>
          <cell r="CC4397">
            <v>0</v>
          </cell>
          <cell r="CD4397" t="str">
            <v>Italia</v>
          </cell>
          <cell r="CE4397" t="str">
            <v>PV</v>
          </cell>
          <cell r="CF4397">
            <v>32335</v>
          </cell>
          <cell r="CG4397">
            <v>41274</v>
          </cell>
          <cell r="CH4397">
            <v>24.473648186173854</v>
          </cell>
          <cell r="CI4397">
            <v>24</v>
          </cell>
          <cell r="CJ4397" t="str">
            <v>PAVIA</v>
          </cell>
          <cell r="CK4397" t="str">
            <v>70</v>
          </cell>
          <cell r="CL4397" t="str">
            <v>DISTRIBUZIONE GAS</v>
          </cell>
          <cell r="CM4397" t="str">
            <v>Gasdotti</v>
          </cell>
          <cell r="CN4397">
            <v>0</v>
          </cell>
          <cell r="CO4397" t="str">
            <v>Diploma</v>
          </cell>
          <cell r="CP4397" t="str">
            <v>Tecnico dei sistemi energetici</v>
          </cell>
          <cell r="CQ4397" t="str">
            <v>Diplomi professionali</v>
          </cell>
          <cell r="CR4397">
            <v>0</v>
          </cell>
          <cell r="CS4397" t="str">
            <v>599</v>
          </cell>
          <cell r="CT4397" t="str">
            <v>2241-00</v>
          </cell>
          <cell r="CU4397" t="str">
            <v>Non definito</v>
          </cell>
          <cell r="CV4397" t="str">
            <v>31127PAVIA</v>
          </cell>
          <cell r="CW4397" t="str">
            <v>CENTRO DI PAVIA</v>
          </cell>
          <cell r="CX4397" t="str">
            <v>PAVIA</v>
          </cell>
          <cell r="CY4397" t="str">
            <v>Snam RG S.p.A.</v>
          </cell>
          <cell r="CZ4397" t="str">
            <v>31269AD</v>
          </cell>
          <cell r="DA4397" t="str">
            <v>OPER - GEST - DINORD</v>
          </cell>
          <cell r="DB4397" t="str">
            <v>31122OPER</v>
          </cell>
          <cell r="DC4397" t="str">
            <v>31071GEST</v>
          </cell>
          <cell r="DD4397" t="str">
            <v>31052DI-NORD</v>
          </cell>
          <cell r="DE4397" t="str">
            <v>31127PAVIA</v>
          </cell>
          <cell r="DF4397" t="str">
            <v>00000 Unità selezionata</v>
          </cell>
          <cell r="DG4397">
            <v>0</v>
          </cell>
          <cell r="DH4397">
            <v>0</v>
          </cell>
          <cell r="DI4397" t="str">
            <v>MULTI-SOCIETARIA</v>
          </cell>
          <cell r="DJ4397" t="str">
            <v>2241-5801</v>
          </cell>
          <cell r="DK4397" t="str">
            <v>S. MARTINO SICCOMARIO CENTRO</v>
          </cell>
          <cell r="DL4397" t="str">
            <v>31052DI-NORD</v>
          </cell>
          <cell r="DM4397" t="str">
            <v>2241-00-NORD</v>
          </cell>
          <cell r="DN4397" t="str">
            <v>POLO NORD</v>
          </cell>
          <cell r="DO4397" t="str">
            <v>FCCMRC88L11G388K</v>
          </cell>
          <cell r="DP4397">
            <v>0</v>
          </cell>
          <cell r="DQ4397" t="str">
            <v>Snam RG S.p.A.</v>
          </cell>
        </row>
        <row r="4398">
          <cell r="A4398" t="str">
            <v>2241004275</v>
          </cell>
          <cell r="B4398" t="str">
            <v>SRG</v>
          </cell>
          <cell r="C4398" t="str">
            <v>rg01</v>
          </cell>
          <cell r="D4398" t="str">
            <v>DAMIANI ALBERTO</v>
          </cell>
          <cell r="E4398" t="str">
            <v>M</v>
          </cell>
          <cell r="F4398" t="str">
            <v>O</v>
          </cell>
          <cell r="G4398">
            <v>1</v>
          </cell>
          <cell r="H4398" t="str">
            <v>Operaio</v>
          </cell>
          <cell r="I4398" t="str">
            <v>5CR0</v>
          </cell>
          <cell r="J4398">
            <v>40909</v>
          </cell>
          <cell r="K4398">
            <v>40909</v>
          </cell>
          <cell r="L4398">
            <v>40909</v>
          </cell>
          <cell r="M4398">
            <v>40819</v>
          </cell>
          <cell r="N4398">
            <v>41274</v>
          </cell>
          <cell r="O4398">
            <v>2012</v>
          </cell>
          <cell r="P4398">
            <v>12</v>
          </cell>
          <cell r="Q4398">
            <v>1</v>
          </cell>
          <cell r="R4398" t="str">
            <v>Trasferimento organizzativo - Da aziende stesso settore - di rami di azienda/att</v>
          </cell>
          <cell r="S4398" t="str">
            <v>00092673</v>
          </cell>
          <cell r="T4398" t="str">
            <v>ADD. DI CENTRO</v>
          </cell>
          <cell r="U4398">
            <v>0</v>
          </cell>
          <cell r="V4398" t="str">
            <v>2241-00||ADDETTO DI CENTRO|</v>
          </cell>
          <cell r="W4398" t="str">
            <v>ADDETTO DI CENTRO</v>
          </cell>
          <cell r="X4398" t="str">
            <v>5CR4</v>
          </cell>
          <cell r="Y4398" t="str">
            <v>PAVIA</v>
          </cell>
          <cell r="Z4398" t="str">
            <v>Contratto d'apprendistato</v>
          </cell>
          <cell r="AA4398" t="str">
            <v>Snam RG S.p.A.</v>
          </cell>
          <cell r="AB4398">
            <v>2241</v>
          </cell>
          <cell r="AC4398" t="str">
            <v>SETT. DI-NORD</v>
          </cell>
          <cell r="AD4398" t="str">
            <v>1334106</v>
          </cell>
          <cell r="AE4398" t="str">
            <v>334106</v>
          </cell>
          <cell r="AF4398" t="str">
            <v>CENTRO DI PAVIA</v>
          </cell>
          <cell r="AG4398" t="str">
            <v>2241IPV2</v>
          </cell>
          <cell r="AH4398" t="str">
            <v>31127PAVIA</v>
          </cell>
          <cell r="AI4398" t="str">
            <v>RR</v>
          </cell>
          <cell r="AJ4398" t="str">
            <v>PAV</v>
          </cell>
          <cell r="AK4398" t="str">
            <v>LOMBARDIA</v>
          </cell>
          <cell r="AL4398" t="str">
            <v>Pavia</v>
          </cell>
          <cell r="AM4398" t="str">
            <v>31127PAVIA</v>
          </cell>
          <cell r="AN4398" t="str">
            <v>Ruolo</v>
          </cell>
          <cell r="AO4398" t="str">
            <v>Snam RG S.p.A.</v>
          </cell>
          <cell r="AP4398">
            <v>2241</v>
          </cell>
          <cell r="AQ4398">
            <v>0</v>
          </cell>
          <cell r="AR4398" t="str">
            <v>PAVIA (CENTRO)</v>
          </cell>
          <cell r="AS4398" t="str">
            <v>Pavia</v>
          </cell>
          <cell r="AT4398" t="str">
            <v>LOMBARDIA</v>
          </cell>
          <cell r="AU4398" t="str">
            <v xml:space="preserve">ok </v>
          </cell>
          <cell r="AV4398" t="str">
            <v>NORD-OCCIDENTALE</v>
          </cell>
          <cell r="AW4398" t="str">
            <v>PV</v>
          </cell>
          <cell r="AX4398" t="str">
            <v>2241-02</v>
          </cell>
          <cell r="AY4398" t="str">
            <v>SETT. DI-NORD</v>
          </cell>
          <cell r="AZ4398" t="str">
            <v>1334106</v>
          </cell>
          <cell r="BA4398" t="str">
            <v>334106</v>
          </cell>
          <cell r="BB4398" t="str">
            <v>CENTRO DI PAVIA</v>
          </cell>
          <cell r="BC4398" t="str">
            <v>In forza</v>
          </cell>
          <cell r="BD4398" t="str">
            <v>Dipendente Standard</v>
          </cell>
          <cell r="BE4398" t="str">
            <v>E000</v>
          </cell>
          <cell r="BF4398">
            <v>0</v>
          </cell>
          <cell r="BG4398">
            <v>0</v>
          </cell>
          <cell r="BH4398" t="str">
            <v>E000</v>
          </cell>
          <cell r="BI4398" t="str">
            <v>Snam RG S.p.A.</v>
          </cell>
          <cell r="BJ4398">
            <v>0</v>
          </cell>
          <cell r="BK4398" t="str">
            <v>26010</v>
          </cell>
          <cell r="BL4398" t="str">
            <v>CR</v>
          </cell>
          <cell r="BM4398" t="str">
            <v>BAGNOLO CREMASCO</v>
          </cell>
          <cell r="BN4398" t="str">
            <v>VIA KENNEDY 8/A</v>
          </cell>
          <cell r="BO4398" t="str">
            <v>Recapito</v>
          </cell>
          <cell r="BP4398" t="str">
            <v>RE</v>
          </cell>
          <cell r="BQ4398" t="str">
            <v>Rete</v>
          </cell>
          <cell r="BR4398" t="str">
            <v>Italia</v>
          </cell>
          <cell r="BS4398" t="str">
            <v>G388</v>
          </cell>
          <cell r="BT4398" t="str">
            <v>PAVIA</v>
          </cell>
          <cell r="BU4398" t="str">
            <v>VIA ROMA 18 SAN MARTINO SICCOMARIO</v>
          </cell>
          <cell r="BV4398" t="str">
            <v>27100</v>
          </cell>
          <cell r="BW4398" t="str">
            <v>N</v>
          </cell>
          <cell r="BX4398">
            <v>0</v>
          </cell>
          <cell r="BY4398">
            <v>0</v>
          </cell>
          <cell r="BZ4398">
            <v>0</v>
          </cell>
          <cell r="CA4398">
            <v>0</v>
          </cell>
          <cell r="CB4398">
            <v>0</v>
          </cell>
          <cell r="CC4398">
            <v>0</v>
          </cell>
          <cell r="CD4398" t="str">
            <v>Italia</v>
          </cell>
          <cell r="CE4398" t="str">
            <v>CR</v>
          </cell>
          <cell r="CF4398">
            <v>31798</v>
          </cell>
          <cell r="CG4398">
            <v>41274</v>
          </cell>
          <cell r="CH4398">
            <v>25.943874058863791</v>
          </cell>
          <cell r="CI4398">
            <v>26</v>
          </cell>
          <cell r="CJ4398" t="str">
            <v>CREMA</v>
          </cell>
          <cell r="CK4398" t="str">
            <v>70</v>
          </cell>
          <cell r="CL4398" t="str">
            <v>DISTRIBUZIONE GAS</v>
          </cell>
          <cell r="CM4398" t="str">
            <v>Gasdotti</v>
          </cell>
          <cell r="CN4398">
            <v>0</v>
          </cell>
          <cell r="CO4398" t="str">
            <v>Diploma</v>
          </cell>
          <cell r="CP4398" t="str">
            <v>Dipl. per. agrario</v>
          </cell>
          <cell r="CQ4398" t="str">
            <v>Diplomi professionali</v>
          </cell>
          <cell r="CR4398">
            <v>0</v>
          </cell>
          <cell r="CS4398" t="str">
            <v>598</v>
          </cell>
          <cell r="CT4398" t="str">
            <v>2241-00</v>
          </cell>
          <cell r="CU4398" t="str">
            <v>Non definito</v>
          </cell>
          <cell r="CV4398" t="str">
            <v>31127PAVIA</v>
          </cell>
          <cell r="CW4398" t="str">
            <v>CENTRO DI PAVIA</v>
          </cell>
          <cell r="CX4398" t="str">
            <v>PAVIA</v>
          </cell>
          <cell r="CY4398" t="str">
            <v>Snam RG S.p.A.</v>
          </cell>
          <cell r="CZ4398" t="str">
            <v>31269AD</v>
          </cell>
          <cell r="DA4398" t="str">
            <v>OPER - GEST - DINORD</v>
          </cell>
          <cell r="DB4398" t="str">
            <v>31122OPER</v>
          </cell>
          <cell r="DC4398" t="str">
            <v>31071GEST</v>
          </cell>
          <cell r="DD4398" t="str">
            <v>31052DI-NORD</v>
          </cell>
          <cell r="DE4398" t="str">
            <v>31127PAVIA</v>
          </cell>
          <cell r="DF4398" t="str">
            <v>00000 Unità selezionata</v>
          </cell>
          <cell r="DG4398">
            <v>0</v>
          </cell>
          <cell r="DH4398">
            <v>0</v>
          </cell>
          <cell r="DI4398" t="str">
            <v>MULTI-SOCIETARIA</v>
          </cell>
          <cell r="DJ4398" t="str">
            <v>2241-5801</v>
          </cell>
          <cell r="DK4398" t="str">
            <v>S. MARTINO SICCOMARIO CENTRO</v>
          </cell>
          <cell r="DL4398" t="str">
            <v>31052DI-NORD</v>
          </cell>
          <cell r="DM4398" t="str">
            <v>2241-00-NORD</v>
          </cell>
          <cell r="DN4398" t="str">
            <v>POLO NORD</v>
          </cell>
          <cell r="DO4398" t="str">
            <v>DMNLRT87A21D142O</v>
          </cell>
          <cell r="DP4398">
            <v>0</v>
          </cell>
          <cell r="DQ4398" t="str">
            <v>Snam RG S.p.A.</v>
          </cell>
        </row>
        <row r="4399">
          <cell r="A4399" t="str">
            <v>2241004406</v>
          </cell>
          <cell r="B4399" t="str">
            <v>SRG</v>
          </cell>
          <cell r="C4399" t="str">
            <v>rg01</v>
          </cell>
          <cell r="D4399" t="str">
            <v>GATTI ALESSANDRO</v>
          </cell>
          <cell r="E4399" t="str">
            <v>M</v>
          </cell>
          <cell r="F4399" t="str">
            <v>I</v>
          </cell>
          <cell r="G4399">
            <v>2</v>
          </cell>
          <cell r="H4399" t="str">
            <v>Impiegato</v>
          </cell>
          <cell r="I4399" t="str">
            <v>5CR1</v>
          </cell>
          <cell r="J4399">
            <v>40909</v>
          </cell>
          <cell r="K4399">
            <v>40909</v>
          </cell>
          <cell r="L4399">
            <v>40909</v>
          </cell>
          <cell r="M4399">
            <v>40849</v>
          </cell>
          <cell r="N4399">
            <v>41274</v>
          </cell>
          <cell r="O4399">
            <v>2012</v>
          </cell>
          <cell r="P4399">
            <v>12</v>
          </cell>
          <cell r="Q4399">
            <v>1</v>
          </cell>
          <cell r="R4399" t="str">
            <v>Trasferimento organizzativo - Da aziende stesso settore - di rami di azienda/att</v>
          </cell>
          <cell r="S4399" t="str">
            <v>00092672</v>
          </cell>
          <cell r="T4399" t="str">
            <v>TEC. OPERATORE DI CENTRO</v>
          </cell>
          <cell r="U4399">
            <v>0</v>
          </cell>
          <cell r="V4399" t="str">
            <v>2241-00||TEC. OPERATORE DI CENTRO|</v>
          </cell>
          <cell r="W4399" t="str">
            <v>TEC. OPERATORE DI CENTRO</v>
          </cell>
          <cell r="X4399" t="str">
            <v>4CR4</v>
          </cell>
          <cell r="Y4399" t="str">
            <v>PAVIA</v>
          </cell>
          <cell r="Z4399" t="str">
            <v>Contratto d'apprendistato</v>
          </cell>
          <cell r="AA4399" t="str">
            <v>Snam RG S.p.A.</v>
          </cell>
          <cell r="AB4399">
            <v>2241</v>
          </cell>
          <cell r="AC4399" t="str">
            <v>SETT. DI-NORD</v>
          </cell>
          <cell r="AD4399" t="str">
            <v>1334106</v>
          </cell>
          <cell r="AE4399" t="str">
            <v>334106</v>
          </cell>
          <cell r="AF4399" t="str">
            <v>CENTRO DI PAVIA</v>
          </cell>
          <cell r="AG4399" t="str">
            <v>2241IPV2</v>
          </cell>
          <cell r="AH4399" t="str">
            <v>31127PAVIA</v>
          </cell>
          <cell r="AI4399" t="str">
            <v>RR</v>
          </cell>
          <cell r="AJ4399" t="str">
            <v>PAV</v>
          </cell>
          <cell r="AK4399" t="str">
            <v>LOMBARDIA</v>
          </cell>
          <cell r="AL4399" t="str">
            <v>Pavia</v>
          </cell>
          <cell r="AM4399" t="str">
            <v>31127PAVIA</v>
          </cell>
          <cell r="AN4399" t="str">
            <v>Ruolo</v>
          </cell>
          <cell r="AO4399" t="str">
            <v>Snam RG S.p.A.</v>
          </cell>
          <cell r="AP4399">
            <v>2241</v>
          </cell>
          <cell r="AQ4399">
            <v>0</v>
          </cell>
          <cell r="AR4399" t="str">
            <v>PAVIA (CENTRO)</v>
          </cell>
          <cell r="AS4399" t="str">
            <v>Pavia</v>
          </cell>
          <cell r="AT4399" t="str">
            <v>LOMBARDIA</v>
          </cell>
          <cell r="AU4399" t="str">
            <v xml:space="preserve">ok </v>
          </cell>
          <cell r="AV4399" t="str">
            <v>NORD-OCCIDENTALE</v>
          </cell>
          <cell r="AW4399" t="str">
            <v>PV</v>
          </cell>
          <cell r="AX4399" t="str">
            <v>2241-02</v>
          </cell>
          <cell r="AY4399" t="str">
            <v>SETT. DI-NORD</v>
          </cell>
          <cell r="AZ4399" t="str">
            <v>1334106</v>
          </cell>
          <cell r="BA4399" t="str">
            <v>334106</v>
          </cell>
          <cell r="BB4399" t="str">
            <v>CENTRO DI PAVIA</v>
          </cell>
          <cell r="BC4399" t="str">
            <v>In forza</v>
          </cell>
          <cell r="BD4399" t="str">
            <v>Dipendente Standard</v>
          </cell>
          <cell r="BE4399" t="str">
            <v>E000</v>
          </cell>
          <cell r="BF4399">
            <v>0</v>
          </cell>
          <cell r="BG4399">
            <v>0</v>
          </cell>
          <cell r="BH4399" t="str">
            <v>E000</v>
          </cell>
          <cell r="BI4399" t="str">
            <v>Snam RG S.p.A.</v>
          </cell>
          <cell r="BJ4399">
            <v>0</v>
          </cell>
          <cell r="BK4399" t="str">
            <v>27010</v>
          </cell>
          <cell r="BL4399" t="str">
            <v>PV</v>
          </cell>
          <cell r="BM4399" t="str">
            <v>VALLE SALIMBENE</v>
          </cell>
          <cell r="BN4399" t="str">
            <v>VIA MILANO 3</v>
          </cell>
          <cell r="BO4399" t="str">
            <v>Recapito</v>
          </cell>
          <cell r="BP4399" t="str">
            <v>RE</v>
          </cell>
          <cell r="BQ4399" t="str">
            <v>Rete</v>
          </cell>
          <cell r="BR4399" t="str">
            <v>Italia</v>
          </cell>
          <cell r="BS4399" t="str">
            <v>G388</v>
          </cell>
          <cell r="BT4399" t="str">
            <v>PAVIA</v>
          </cell>
          <cell r="BU4399" t="str">
            <v>VIA ROMA 18 SAN MARTINO SICCOMARIO</v>
          </cell>
          <cell r="BV4399" t="str">
            <v>27100</v>
          </cell>
          <cell r="BW4399" t="str">
            <v>N</v>
          </cell>
          <cell r="BX4399">
            <v>0</v>
          </cell>
          <cell r="BY4399">
            <v>0</v>
          </cell>
          <cell r="BZ4399">
            <v>0</v>
          </cell>
          <cell r="CA4399">
            <v>0</v>
          </cell>
          <cell r="CB4399">
            <v>0</v>
          </cell>
          <cell r="CC4399">
            <v>0</v>
          </cell>
          <cell r="CD4399" t="str">
            <v>Italia</v>
          </cell>
          <cell r="CE4399" t="str">
            <v>PV</v>
          </cell>
          <cell r="CF4399">
            <v>33280</v>
          </cell>
          <cell r="CG4399">
            <v>41274</v>
          </cell>
          <cell r="CH4399">
            <v>21.886379192334019</v>
          </cell>
          <cell r="CI4399">
            <v>22</v>
          </cell>
          <cell r="CJ4399" t="str">
            <v>PAVIA</v>
          </cell>
          <cell r="CK4399" t="str">
            <v>70</v>
          </cell>
          <cell r="CL4399" t="str">
            <v>DISTRIBUZIONE GAS</v>
          </cell>
          <cell r="CM4399" t="str">
            <v>Gasdotti</v>
          </cell>
          <cell r="CN4399">
            <v>0</v>
          </cell>
          <cell r="CO4399" t="str">
            <v>Diploma</v>
          </cell>
          <cell r="CP4399" t="str">
            <v>Dipl. per. elettrot.</v>
          </cell>
          <cell r="CQ4399" t="str">
            <v>Diplomi professionali</v>
          </cell>
          <cell r="CR4399">
            <v>0</v>
          </cell>
          <cell r="CS4399" t="str">
            <v>505</v>
          </cell>
          <cell r="CT4399" t="str">
            <v>2241-00</v>
          </cell>
          <cell r="CU4399" t="str">
            <v>Non definito</v>
          </cell>
          <cell r="CV4399" t="str">
            <v>31127PAVIA</v>
          </cell>
          <cell r="CW4399" t="str">
            <v>CENTRO DI PAVIA</v>
          </cell>
          <cell r="CX4399" t="str">
            <v>PAVIA</v>
          </cell>
          <cell r="CY4399" t="str">
            <v>Snam RG S.p.A.</v>
          </cell>
          <cell r="CZ4399" t="str">
            <v>31269AD</v>
          </cell>
          <cell r="DA4399" t="str">
            <v>OPER - GEST - DINORD</v>
          </cell>
          <cell r="DB4399" t="str">
            <v>31122OPER</v>
          </cell>
          <cell r="DC4399" t="str">
            <v>31071GEST</v>
          </cell>
          <cell r="DD4399" t="str">
            <v>31052DI-NORD</v>
          </cell>
          <cell r="DE4399" t="str">
            <v>31127PAVIA</v>
          </cell>
          <cell r="DF4399" t="str">
            <v>00000 Unità selezionata</v>
          </cell>
          <cell r="DG4399">
            <v>0</v>
          </cell>
          <cell r="DH4399">
            <v>0</v>
          </cell>
          <cell r="DI4399" t="str">
            <v>MULTI-SOCIETARIA</v>
          </cell>
          <cell r="DJ4399" t="str">
            <v>2241-5801</v>
          </cell>
          <cell r="DK4399" t="str">
            <v>S. MARTINO SICCOMARIO CENTRO</v>
          </cell>
          <cell r="DL4399" t="str">
            <v>31052DI-NORD</v>
          </cell>
          <cell r="DM4399" t="str">
            <v>2241-00-NORD</v>
          </cell>
          <cell r="DN4399" t="str">
            <v>POLO NORD</v>
          </cell>
          <cell r="DO4399" t="str">
            <v>GTTLSN91B11G388R</v>
          </cell>
          <cell r="DP4399">
            <v>0</v>
          </cell>
          <cell r="DQ4399" t="str">
            <v>Snam RG S.p.A.</v>
          </cell>
        </row>
        <row r="4400">
          <cell r="A4400" t="str">
            <v>2241003621</v>
          </cell>
          <cell r="B4400" t="str">
            <v>SRG</v>
          </cell>
          <cell r="C4400" t="str">
            <v>rg01</v>
          </cell>
          <cell r="D4400" t="str">
            <v>DE FAZIO ANGELO ANTONIO</v>
          </cell>
          <cell r="E4400" t="str">
            <v>M</v>
          </cell>
          <cell r="F4400" t="str">
            <v>I</v>
          </cell>
          <cell r="G4400">
            <v>2</v>
          </cell>
          <cell r="H4400" t="str">
            <v>Impiegato</v>
          </cell>
          <cell r="I4400" t="str">
            <v>3CR2</v>
          </cell>
          <cell r="J4400">
            <v>40909</v>
          </cell>
          <cell r="K4400">
            <v>40787</v>
          </cell>
          <cell r="L4400">
            <v>40909</v>
          </cell>
          <cell r="M4400">
            <v>39692</v>
          </cell>
          <cell r="N4400">
            <v>41274</v>
          </cell>
          <cell r="O4400">
            <v>2012</v>
          </cell>
          <cell r="P4400">
            <v>12</v>
          </cell>
          <cell r="Q4400">
            <v>4</v>
          </cell>
          <cell r="R4400" t="str">
            <v>Trasferimento organizzativo - Da aziende stesso settore - di rami di azienda/att</v>
          </cell>
          <cell r="S4400" t="str">
            <v>00092705</v>
          </cell>
          <cell r="T4400" t="str">
            <v>TEC. DI CENTRO</v>
          </cell>
          <cell r="U4400">
            <v>0</v>
          </cell>
          <cell r="V4400" t="str">
            <v>2241-00||TECNICO DI CENTRO|</v>
          </cell>
          <cell r="W4400" t="str">
            <v>TECNICO DI CENTRO</v>
          </cell>
          <cell r="X4400" t="str">
            <v>3CR4</v>
          </cell>
          <cell r="Y4400" t="str">
            <v>TREVIGLIO</v>
          </cell>
          <cell r="Z4400" t="str">
            <v>Tempo pieno - Normale</v>
          </cell>
          <cell r="AA4400" t="str">
            <v>Snam RG S.p.A.</v>
          </cell>
          <cell r="AB4400">
            <v>2241</v>
          </cell>
          <cell r="AC4400" t="str">
            <v>SETT. DI-NORD</v>
          </cell>
          <cell r="AD4400" t="str">
            <v>1334166</v>
          </cell>
          <cell r="AE4400" t="str">
            <v>334166</v>
          </cell>
          <cell r="AF4400" t="str">
            <v>CENTRO DI TREVIGLIO</v>
          </cell>
          <cell r="AG4400" t="str">
            <v>2241IBA1</v>
          </cell>
          <cell r="AH4400" t="str">
            <v>31254TREVIGLIO</v>
          </cell>
          <cell r="AI4400" t="str">
            <v>RR</v>
          </cell>
          <cell r="AJ4400" t="str">
            <v>TVG</v>
          </cell>
          <cell r="AK4400" t="str">
            <v>LOMBARDIA</v>
          </cell>
          <cell r="AL4400" t="str">
            <v>Bari</v>
          </cell>
          <cell r="AM4400" t="str">
            <v>31254TREVIGLIO</v>
          </cell>
          <cell r="AN4400" t="str">
            <v>Ruolo</v>
          </cell>
          <cell r="AO4400" t="str">
            <v>Snam RG S.p.A.</v>
          </cell>
          <cell r="AP4400">
            <v>2241</v>
          </cell>
          <cell r="AQ4400">
            <v>0</v>
          </cell>
          <cell r="AR4400" t="str">
            <v>BARI DISTRETTO</v>
          </cell>
          <cell r="AS4400" t="str">
            <v>Bergamo</v>
          </cell>
          <cell r="AT4400" t="str">
            <v>LOMBARDIA</v>
          </cell>
          <cell r="AU4400" t="str">
            <v xml:space="preserve">ok </v>
          </cell>
          <cell r="AV4400" t="str">
            <v>NORD-OCCIDENTALE</v>
          </cell>
          <cell r="AW4400" t="str">
            <v>BG</v>
          </cell>
          <cell r="AX4400" t="str">
            <v>2241-02</v>
          </cell>
          <cell r="AY4400" t="str">
            <v>SETT. DI-NORD</v>
          </cell>
          <cell r="AZ4400" t="str">
            <v>1334166</v>
          </cell>
          <cell r="BA4400" t="str">
            <v>334166</v>
          </cell>
          <cell r="BB4400" t="str">
            <v>CENTRO DI TREVIGLIO</v>
          </cell>
          <cell r="BC4400" t="str">
            <v>In forza</v>
          </cell>
          <cell r="BD4400" t="str">
            <v>Dipendente Standard</v>
          </cell>
          <cell r="BE4400" t="str">
            <v>E000</v>
          </cell>
          <cell r="BF4400">
            <v>0</v>
          </cell>
          <cell r="BG4400">
            <v>0</v>
          </cell>
          <cell r="BH4400" t="str">
            <v>E000</v>
          </cell>
          <cell r="BI4400" t="str">
            <v>Snam RG S.p.A.</v>
          </cell>
          <cell r="BJ4400">
            <v>0</v>
          </cell>
          <cell r="BK4400" t="str">
            <v>70056</v>
          </cell>
          <cell r="BL4400" t="str">
            <v>BA</v>
          </cell>
          <cell r="BM4400" t="str">
            <v>MOLFETTA</v>
          </cell>
          <cell r="BN4400" t="str">
            <v>I PAR.SUD VIALE MONS.A. BELLO 23</v>
          </cell>
          <cell r="BO4400" t="str">
            <v>Recapito</v>
          </cell>
          <cell r="BP4400" t="str">
            <v>RE</v>
          </cell>
          <cell r="BQ4400" t="str">
            <v>Rete</v>
          </cell>
          <cell r="BR4400" t="str">
            <v>Italia</v>
          </cell>
          <cell r="BS4400" t="str">
            <v>L400</v>
          </cell>
          <cell r="BT4400" t="str">
            <v>TREVIGLIO</v>
          </cell>
          <cell r="BU4400" t="str">
            <v>VIA REDIPUGLIA 70</v>
          </cell>
          <cell r="BV4400" t="str">
            <v>24047</v>
          </cell>
          <cell r="BW4400" t="str">
            <v>N</v>
          </cell>
          <cell r="BX4400">
            <v>0</v>
          </cell>
          <cell r="BY4400">
            <v>0</v>
          </cell>
          <cell r="BZ4400">
            <v>0</v>
          </cell>
          <cell r="CA4400">
            <v>0</v>
          </cell>
          <cell r="CB4400">
            <v>0</v>
          </cell>
          <cell r="CC4400">
            <v>0</v>
          </cell>
          <cell r="CD4400" t="str">
            <v>Italia</v>
          </cell>
          <cell r="CE4400" t="str">
            <v>BA</v>
          </cell>
          <cell r="CF4400">
            <v>30300</v>
          </cell>
          <cell r="CG4400">
            <v>41274</v>
          </cell>
          <cell r="CH4400">
            <v>30.04517453798768</v>
          </cell>
          <cell r="CI4400">
            <v>30</v>
          </cell>
          <cell r="CJ4400" t="str">
            <v>MOLFETTA</v>
          </cell>
          <cell r="CK4400" t="str">
            <v>70</v>
          </cell>
          <cell r="CL4400" t="str">
            <v>DISTRIBUZIONE GAS</v>
          </cell>
          <cell r="CM4400" t="str">
            <v>Gasdotti</v>
          </cell>
          <cell r="CN4400">
            <v>0</v>
          </cell>
          <cell r="CO4400" t="str">
            <v>Laurea I Livello (fino a tre anni)</v>
          </cell>
          <cell r="CP4400" t="str">
            <v>Ing.civile</v>
          </cell>
          <cell r="CQ4400" t="str">
            <v>Lauree in Ingegnerie (fino a tre anni)</v>
          </cell>
          <cell r="CR4400">
            <v>0</v>
          </cell>
          <cell r="CS4400" t="str">
            <v>105A</v>
          </cell>
          <cell r="CT4400" t="str">
            <v>2241-00</v>
          </cell>
          <cell r="CU4400" t="str">
            <v>Non definito</v>
          </cell>
          <cell r="CV4400" t="str">
            <v>31254TREVIGLIO</v>
          </cell>
          <cell r="CW4400" t="str">
            <v>CENTRO DI TREVIGLIO</v>
          </cell>
          <cell r="CX4400" t="str">
            <v>TREVIGLIO</v>
          </cell>
          <cell r="CY4400" t="str">
            <v>Snam RG S.p.A.</v>
          </cell>
          <cell r="CZ4400" t="str">
            <v>31269AD</v>
          </cell>
          <cell r="DA4400" t="str">
            <v>OPER - GEST - DINORD</v>
          </cell>
          <cell r="DB4400" t="str">
            <v>31122OPER</v>
          </cell>
          <cell r="DC4400" t="str">
            <v>31071GEST</v>
          </cell>
          <cell r="DD4400" t="str">
            <v>31052DI-NORD</v>
          </cell>
          <cell r="DE4400" t="str">
            <v>31254TREVIGLIO</v>
          </cell>
          <cell r="DF4400" t="str">
            <v>00000 Unità selezionata</v>
          </cell>
          <cell r="DG4400">
            <v>0</v>
          </cell>
          <cell r="DH4400">
            <v>0</v>
          </cell>
          <cell r="DI4400" t="str">
            <v>MULTI-SOCIETARIA</v>
          </cell>
          <cell r="DJ4400" t="str">
            <v>2241-1303</v>
          </cell>
          <cell r="DK4400" t="str">
            <v>TREVIGLIO</v>
          </cell>
          <cell r="DL4400" t="str">
            <v>31052DI-NORD</v>
          </cell>
          <cell r="DM4400" t="str">
            <v>2241-00-NORD</v>
          </cell>
          <cell r="DN4400" t="str">
            <v>POLO NORD</v>
          </cell>
          <cell r="DO4400" t="str">
            <v>DFZNLN82T15F284L</v>
          </cell>
          <cell r="DP4400">
            <v>0</v>
          </cell>
          <cell r="DQ4400" t="str">
            <v>Snam RG S.p.A.</v>
          </cell>
        </row>
        <row r="4401">
          <cell r="A4401" t="str">
            <v>2241000756</v>
          </cell>
          <cell r="B4401" t="str">
            <v>SRG</v>
          </cell>
          <cell r="C4401" t="str">
            <v>rg01</v>
          </cell>
          <cell r="D4401" t="str">
            <v>LAZZARI FEDERICO</v>
          </cell>
          <cell r="E4401" t="str">
            <v>M</v>
          </cell>
          <cell r="F4401" t="str">
            <v>O</v>
          </cell>
          <cell r="G4401">
            <v>1</v>
          </cell>
          <cell r="H4401" t="str">
            <v>Operaio</v>
          </cell>
          <cell r="I4401" t="str">
            <v>4CR3</v>
          </cell>
          <cell r="J4401">
            <v>40909</v>
          </cell>
          <cell r="K4401">
            <v>40360</v>
          </cell>
          <cell r="L4401">
            <v>40909</v>
          </cell>
          <cell r="M4401">
            <v>28107</v>
          </cell>
          <cell r="N4401">
            <v>41274</v>
          </cell>
          <cell r="O4401">
            <v>2012</v>
          </cell>
          <cell r="P4401">
            <v>12</v>
          </cell>
          <cell r="Q4401">
            <v>36</v>
          </cell>
          <cell r="R4401" t="str">
            <v>Trasferimento organizzativo - Da aziende stesso settore - di rami di azienda/att</v>
          </cell>
          <cell r="S4401" t="str">
            <v>00092658</v>
          </cell>
          <cell r="T4401" t="str">
            <v>POL. ELETTROMECCANICO</v>
          </cell>
          <cell r="U4401">
            <v>0</v>
          </cell>
          <cell r="V4401" t="str">
            <v>2241-00||POLIVALENTE ELETTROMECCANICO|</v>
          </cell>
          <cell r="W4401" t="str">
            <v>POLIVALENTE ELETTROMECCANICO</v>
          </cell>
          <cell r="X4401" t="str">
            <v>4CR4</v>
          </cell>
          <cell r="Y4401" t="str">
            <v>VIMERCAT</v>
          </cell>
          <cell r="Z4401" t="str">
            <v>Tempo pieno - Normale</v>
          </cell>
          <cell r="AA4401" t="str">
            <v>Snam RG S.p.A.</v>
          </cell>
          <cell r="AB4401">
            <v>2241</v>
          </cell>
          <cell r="AC4401" t="str">
            <v>SETT. DI-NORD</v>
          </cell>
          <cell r="AD4401" t="str">
            <v>1334146</v>
          </cell>
          <cell r="AE4401" t="str">
            <v>334146</v>
          </cell>
          <cell r="AF4401" t="str">
            <v>CENTRO DI VIMERCATE</v>
          </cell>
          <cell r="AG4401" t="str">
            <v>2241ITR1</v>
          </cell>
          <cell r="AH4401" t="str">
            <v>31261VIMERCAT</v>
          </cell>
          <cell r="AI4401" t="str">
            <v>RR</v>
          </cell>
          <cell r="AJ4401" t="str">
            <v>VMR</v>
          </cell>
          <cell r="AK4401" t="str">
            <v>LOMBARDIA</v>
          </cell>
          <cell r="AL4401" t="str">
            <v>Bergamo</v>
          </cell>
          <cell r="AM4401" t="str">
            <v>31261VIMERCAT</v>
          </cell>
          <cell r="AN4401" t="str">
            <v>Ruolo</v>
          </cell>
          <cell r="AO4401" t="str">
            <v>Snam RG S.p.A.</v>
          </cell>
          <cell r="AP4401">
            <v>2241</v>
          </cell>
          <cell r="AQ4401">
            <v>0</v>
          </cell>
          <cell r="AR4401" t="str">
            <v>TREVIGLIO</v>
          </cell>
          <cell r="AS4401" t="str">
            <v>Monza e della Brianza</v>
          </cell>
          <cell r="AT4401" t="str">
            <v>LOMBARDIA</v>
          </cell>
          <cell r="AU4401" t="str">
            <v xml:space="preserve">ok </v>
          </cell>
          <cell r="AV4401" t="str">
            <v>NORD-OCCIDENTALE</v>
          </cell>
          <cell r="AW4401" t="str">
            <v>MB</v>
          </cell>
          <cell r="AX4401" t="str">
            <v>2241-02</v>
          </cell>
          <cell r="AY4401" t="str">
            <v>SETT. DI-NORD</v>
          </cell>
          <cell r="AZ4401" t="str">
            <v>1334146</v>
          </cell>
          <cell r="BA4401" t="str">
            <v>334146</v>
          </cell>
          <cell r="BB4401" t="str">
            <v>CENTRO DI VIMERCATE</v>
          </cell>
          <cell r="BC4401" t="str">
            <v>In forza</v>
          </cell>
          <cell r="BD4401" t="str">
            <v>Dipendente Standard</v>
          </cell>
          <cell r="BE4401" t="str">
            <v>E000</v>
          </cell>
          <cell r="BF4401">
            <v>0</v>
          </cell>
          <cell r="BG4401">
            <v>0</v>
          </cell>
          <cell r="BH4401" t="str">
            <v>E000</v>
          </cell>
          <cell r="BI4401" t="str">
            <v>Snam RG S.p.A.</v>
          </cell>
          <cell r="BJ4401">
            <v>0</v>
          </cell>
          <cell r="BK4401" t="str">
            <v>20044</v>
          </cell>
          <cell r="BL4401" t="str">
            <v>MB</v>
          </cell>
          <cell r="BM4401" t="str">
            <v>BERNAREGGIO</v>
          </cell>
          <cell r="BN4401" t="str">
            <v>VIA BRIGATTI 2</v>
          </cell>
          <cell r="BO4401" t="str">
            <v>Recapito</v>
          </cell>
          <cell r="BP4401" t="str">
            <v>RE</v>
          </cell>
          <cell r="BQ4401" t="str">
            <v>Rete</v>
          </cell>
          <cell r="BR4401" t="str">
            <v>Italia</v>
          </cell>
          <cell r="BS4401" t="str">
            <v>M052</v>
          </cell>
          <cell r="BT4401" t="str">
            <v>VIMERCATE</v>
          </cell>
          <cell r="BU4401" t="str">
            <v>VIA BERGAMO, 4</v>
          </cell>
          <cell r="BV4401" t="str">
            <v>20059</v>
          </cell>
          <cell r="BW4401" t="str">
            <v>N</v>
          </cell>
          <cell r="BX4401">
            <v>0</v>
          </cell>
          <cell r="BY4401">
            <v>0</v>
          </cell>
          <cell r="BZ4401">
            <v>0</v>
          </cell>
          <cell r="CA4401">
            <v>0</v>
          </cell>
          <cell r="CB4401">
            <v>0</v>
          </cell>
          <cell r="CC4401">
            <v>0</v>
          </cell>
          <cell r="CD4401" t="str">
            <v>Italia</v>
          </cell>
          <cell r="CE4401" t="str">
            <v>RE</v>
          </cell>
          <cell r="CF4401">
            <v>19652</v>
          </cell>
          <cell r="CG4401">
            <v>41274</v>
          </cell>
          <cell r="CH4401">
            <v>59.197809719370291</v>
          </cell>
          <cell r="CI4401">
            <v>59</v>
          </cell>
          <cell r="CJ4401" t="str">
            <v>VILLA MINOZZO</v>
          </cell>
          <cell r="CK4401" t="str">
            <v>70</v>
          </cell>
          <cell r="CL4401" t="str">
            <v>DISTRIBUZIONE GAS</v>
          </cell>
          <cell r="CM4401" t="str">
            <v>Gasdotti</v>
          </cell>
          <cell r="CN4401">
            <v>0</v>
          </cell>
          <cell r="CO4401" t="str">
            <v>Inferiore Diploma</v>
          </cell>
          <cell r="CP4401" t="str">
            <v>Qual. ind. mecc.</v>
          </cell>
          <cell r="CQ4401" t="str">
            <v>Inferiore al Diploma</v>
          </cell>
          <cell r="CR4401">
            <v>0</v>
          </cell>
          <cell r="CS4401" t="str">
            <v>701</v>
          </cell>
          <cell r="CT4401" t="str">
            <v>2241-00</v>
          </cell>
          <cell r="CU4401" t="str">
            <v>Non definito</v>
          </cell>
          <cell r="CV4401" t="str">
            <v>31261VIMERCAT</v>
          </cell>
          <cell r="CW4401" t="str">
            <v>CENTRO DI VIMERCATE</v>
          </cell>
          <cell r="CX4401" t="str">
            <v>VIMERCAT</v>
          </cell>
          <cell r="CY4401" t="str">
            <v>Snam RG S.p.A.</v>
          </cell>
          <cell r="CZ4401" t="str">
            <v>31269AD</v>
          </cell>
          <cell r="DA4401" t="str">
            <v>OPER - GEST - DINORD</v>
          </cell>
          <cell r="DB4401" t="str">
            <v>31122OPER</v>
          </cell>
          <cell r="DC4401" t="str">
            <v>31071GEST</v>
          </cell>
          <cell r="DD4401" t="str">
            <v>31052DI-NORD</v>
          </cell>
          <cell r="DE4401" t="str">
            <v>31261VIMERCAT</v>
          </cell>
          <cell r="DF4401" t="str">
            <v>00000 Unità selezionata</v>
          </cell>
          <cell r="DG4401">
            <v>0</v>
          </cell>
          <cell r="DH4401">
            <v>0</v>
          </cell>
          <cell r="DI4401" t="str">
            <v>MULTI-SOCIETARIA</v>
          </cell>
          <cell r="DJ4401" t="str">
            <v>2241-0107</v>
          </cell>
          <cell r="DK4401" t="str">
            <v>VIMERCATE</v>
          </cell>
          <cell r="DL4401" t="str">
            <v>31052DI-NORD</v>
          </cell>
          <cell r="DM4401" t="str">
            <v>2241-00-NORD</v>
          </cell>
          <cell r="DN4401" t="str">
            <v>POLO NORD</v>
          </cell>
          <cell r="DO4401" t="str">
            <v>LZZFRC53R20L969X</v>
          </cell>
          <cell r="DP4401">
            <v>0</v>
          </cell>
          <cell r="DQ4401" t="str">
            <v>Snam RG S.p.A.</v>
          </cell>
        </row>
        <row r="4402">
          <cell r="A4402" t="str">
            <v>2241000836</v>
          </cell>
          <cell r="B4402" t="str">
            <v>SRG</v>
          </cell>
          <cell r="C4402" t="str">
            <v>rg01</v>
          </cell>
          <cell r="D4402" t="str">
            <v>CONSONNI TIZIANO</v>
          </cell>
          <cell r="E4402" t="str">
            <v>M</v>
          </cell>
          <cell r="F4402" t="str">
            <v>O</v>
          </cell>
          <cell r="G4402">
            <v>1</v>
          </cell>
          <cell r="H4402" t="str">
            <v>Operaio</v>
          </cell>
          <cell r="I4402" t="str">
            <v>4CR1</v>
          </cell>
          <cell r="J4402">
            <v>40909</v>
          </cell>
          <cell r="K4402">
            <v>36526</v>
          </cell>
          <cell r="L4402">
            <v>40909</v>
          </cell>
          <cell r="M4402">
            <v>28628</v>
          </cell>
          <cell r="N4402">
            <v>41274</v>
          </cell>
          <cell r="O4402">
            <v>2012</v>
          </cell>
          <cell r="P4402">
            <v>12</v>
          </cell>
          <cell r="Q4402">
            <v>34</v>
          </cell>
          <cell r="R4402" t="str">
            <v>Trasferimento organizzativo - Da aziende stesso settore - di rami di azienda/att</v>
          </cell>
          <cell r="S4402" t="str">
            <v>00092663</v>
          </cell>
          <cell r="T4402" t="str">
            <v>CAPO SQUADRA-CAPO SQUADRA CABINISTA</v>
          </cell>
          <cell r="U4402">
            <v>0</v>
          </cell>
          <cell r="V4402" t="str">
            <v>2241-00||CAPO SQUADRA-CAPO SQUADRA CABINISTA|</v>
          </cell>
          <cell r="W4402" t="str">
            <v>CAPO SQUADRA-CAPO SQUADRA CABINISTA</v>
          </cell>
          <cell r="X4402" t="str">
            <v>4CR4</v>
          </cell>
          <cell r="Y4402" t="str">
            <v>VIMERCAT</v>
          </cell>
          <cell r="Z4402" t="str">
            <v>Tempo pieno - Normale</v>
          </cell>
          <cell r="AA4402" t="str">
            <v>Snam RG S.p.A.</v>
          </cell>
          <cell r="AB4402">
            <v>2241</v>
          </cell>
          <cell r="AC4402" t="str">
            <v>SETT. DI-NORD</v>
          </cell>
          <cell r="AD4402" t="str">
            <v>1334146</v>
          </cell>
          <cell r="AE4402" t="str">
            <v>334146</v>
          </cell>
          <cell r="AF4402" t="str">
            <v>CENTRO DI VIMERCATE</v>
          </cell>
          <cell r="AG4402" t="str">
            <v>2241IVI1</v>
          </cell>
          <cell r="AH4402" t="str">
            <v>31261VIMERCAT</v>
          </cell>
          <cell r="AI4402" t="str">
            <v>RR</v>
          </cell>
          <cell r="AJ4402" t="str">
            <v>VMR</v>
          </cell>
          <cell r="AK4402" t="str">
            <v>LOMBARDIA</v>
          </cell>
          <cell r="AL4402" t="str">
            <v>Milano</v>
          </cell>
          <cell r="AM4402" t="str">
            <v>31261VIMERCAT</v>
          </cell>
          <cell r="AN4402" t="str">
            <v>Ruolo</v>
          </cell>
          <cell r="AO4402" t="str">
            <v>Snam RG S.p.A.</v>
          </cell>
          <cell r="AP4402">
            <v>2241</v>
          </cell>
          <cell r="AQ4402">
            <v>0</v>
          </cell>
          <cell r="AR4402" t="str">
            <v>VIMERCATE</v>
          </cell>
          <cell r="AS4402" t="str">
            <v>Monza e della Brianza</v>
          </cell>
          <cell r="AT4402" t="str">
            <v>LOMBARDIA</v>
          </cell>
          <cell r="AU4402" t="str">
            <v xml:space="preserve">ok </v>
          </cell>
          <cell r="AV4402" t="str">
            <v>NORD-OCCIDENTALE</v>
          </cell>
          <cell r="AW4402" t="str">
            <v>MB</v>
          </cell>
          <cell r="AX4402" t="str">
            <v>2241-02</v>
          </cell>
          <cell r="AY4402" t="str">
            <v>SETT. DI-NORD</v>
          </cell>
          <cell r="AZ4402" t="str">
            <v>1334146</v>
          </cell>
          <cell r="BA4402" t="str">
            <v>334146</v>
          </cell>
          <cell r="BB4402" t="str">
            <v>CENTRO DI VIMERCATE</v>
          </cell>
          <cell r="BC4402" t="str">
            <v>In forza</v>
          </cell>
          <cell r="BD4402" t="str">
            <v>Dipendente Standard</v>
          </cell>
          <cell r="BE4402" t="str">
            <v>E000</v>
          </cell>
          <cell r="BF4402">
            <v>0</v>
          </cell>
          <cell r="BG4402">
            <v>0</v>
          </cell>
          <cell r="BH4402" t="str">
            <v>E000</v>
          </cell>
          <cell r="BI4402" t="str">
            <v>Snam RG S.p.A.</v>
          </cell>
          <cell r="BJ4402">
            <v>0</v>
          </cell>
          <cell r="BK4402" t="str">
            <v>20046</v>
          </cell>
          <cell r="BL4402" t="str">
            <v>MB</v>
          </cell>
          <cell r="BM4402" t="str">
            <v>BIASSONO</v>
          </cell>
          <cell r="BN4402" t="str">
            <v>VIA G MATTEOTTI 32</v>
          </cell>
          <cell r="BO4402" t="str">
            <v>Recapito</v>
          </cell>
          <cell r="BP4402" t="str">
            <v>RE</v>
          </cell>
          <cell r="BQ4402" t="str">
            <v>Rete</v>
          </cell>
          <cell r="BR4402" t="str">
            <v>Italia</v>
          </cell>
          <cell r="BS4402" t="str">
            <v>M052</v>
          </cell>
          <cell r="BT4402" t="str">
            <v>VIMERCATE</v>
          </cell>
          <cell r="BU4402" t="str">
            <v>VIA BERGAMO, 4</v>
          </cell>
          <cell r="BV4402" t="str">
            <v>20059</v>
          </cell>
          <cell r="BW4402" t="str">
            <v>N</v>
          </cell>
          <cell r="BX4402">
            <v>0</v>
          </cell>
          <cell r="BY4402">
            <v>0</v>
          </cell>
          <cell r="BZ4402">
            <v>0</v>
          </cell>
          <cell r="CA4402">
            <v>0</v>
          </cell>
          <cell r="CB4402">
            <v>0</v>
          </cell>
          <cell r="CC4402">
            <v>0</v>
          </cell>
          <cell r="CD4402" t="str">
            <v>Italia</v>
          </cell>
          <cell r="CE4402" t="str">
            <v>MB</v>
          </cell>
          <cell r="CF4402">
            <v>20316</v>
          </cell>
          <cell r="CG4402">
            <v>41274</v>
          </cell>
          <cell r="CH4402">
            <v>57.379876796714576</v>
          </cell>
          <cell r="CI4402">
            <v>57</v>
          </cell>
          <cell r="CJ4402" t="str">
            <v>MONZA</v>
          </cell>
          <cell r="CK4402" t="str">
            <v>70</v>
          </cell>
          <cell r="CL4402" t="str">
            <v>DISTRIBUZIONE GAS</v>
          </cell>
          <cell r="CM4402" t="str">
            <v>Gasdotti</v>
          </cell>
          <cell r="CN4402">
            <v>0</v>
          </cell>
          <cell r="CO4402" t="str">
            <v>Inferiore Diploma</v>
          </cell>
          <cell r="CP4402" t="str">
            <v>Licenza media inferiore</v>
          </cell>
          <cell r="CQ4402" t="str">
            <v>Inferiore al Diploma</v>
          </cell>
          <cell r="CR4402">
            <v>0</v>
          </cell>
          <cell r="CS4402" t="str">
            <v>701</v>
          </cell>
          <cell r="CT4402" t="str">
            <v>2241-00</v>
          </cell>
          <cell r="CU4402" t="str">
            <v>Non definito</v>
          </cell>
          <cell r="CV4402" t="str">
            <v>31261VIMERCAT</v>
          </cell>
          <cell r="CW4402" t="str">
            <v>CENTRO DI VIMERCATE</v>
          </cell>
          <cell r="CX4402" t="str">
            <v>VIMERCAT</v>
          </cell>
          <cell r="CY4402" t="str">
            <v>Snam RG S.p.A.</v>
          </cell>
          <cell r="CZ4402" t="str">
            <v>31269AD</v>
          </cell>
          <cell r="DA4402" t="str">
            <v>OPER - GEST - DINORD</v>
          </cell>
          <cell r="DB4402" t="str">
            <v>31122OPER</v>
          </cell>
          <cell r="DC4402" t="str">
            <v>31071GEST</v>
          </cell>
          <cell r="DD4402" t="str">
            <v>31052DI-NORD</v>
          </cell>
          <cell r="DE4402" t="str">
            <v>31261VIMERCAT</v>
          </cell>
          <cell r="DF4402" t="str">
            <v>00000 Unità selezionata</v>
          </cell>
          <cell r="DG4402">
            <v>0</v>
          </cell>
          <cell r="DH4402">
            <v>0</v>
          </cell>
          <cell r="DI4402" t="str">
            <v>MULTI-SOCIETARIA</v>
          </cell>
          <cell r="DJ4402" t="str">
            <v>2241-0107</v>
          </cell>
          <cell r="DK4402" t="str">
            <v>VIMERCATE</v>
          </cell>
          <cell r="DL4402" t="str">
            <v>31052DI-NORD</v>
          </cell>
          <cell r="DM4402" t="str">
            <v>2241-00-NORD</v>
          </cell>
          <cell r="DN4402" t="str">
            <v>POLO NORD</v>
          </cell>
          <cell r="DO4402" t="str">
            <v>CNSTZN55M15F704K</v>
          </cell>
          <cell r="DP4402">
            <v>0</v>
          </cell>
          <cell r="DQ4402" t="str">
            <v>Snam RG S.p.A.</v>
          </cell>
        </row>
        <row r="4403">
          <cell r="A4403" t="str">
            <v>2241000884</v>
          </cell>
          <cell r="B4403" t="str">
            <v>SRG</v>
          </cell>
          <cell r="C4403" t="str">
            <v>rg01</v>
          </cell>
          <cell r="D4403" t="str">
            <v>CENTEMERI MASSIMO</v>
          </cell>
          <cell r="E4403" t="str">
            <v>M</v>
          </cell>
          <cell r="F4403" t="str">
            <v>O</v>
          </cell>
          <cell r="G4403">
            <v>1</v>
          </cell>
          <cell r="H4403" t="str">
            <v>Operaio</v>
          </cell>
          <cell r="I4403" t="str">
            <v>4CR1</v>
          </cell>
          <cell r="J4403">
            <v>40909</v>
          </cell>
          <cell r="K4403">
            <v>36526</v>
          </cell>
          <cell r="L4403">
            <v>40909</v>
          </cell>
          <cell r="M4403">
            <v>28788</v>
          </cell>
          <cell r="N4403">
            <v>41274</v>
          </cell>
          <cell r="O4403">
            <v>2012</v>
          </cell>
          <cell r="P4403">
            <v>12</v>
          </cell>
          <cell r="Q4403">
            <v>34</v>
          </cell>
          <cell r="R4403" t="str">
            <v>Trasferimento organizzativo - Da aziende stesso settore - di rami di azienda/att</v>
          </cell>
          <cell r="S4403" t="str">
            <v>00092665</v>
          </cell>
          <cell r="T4403" t="str">
            <v>SORV. LAVORI</v>
          </cell>
          <cell r="U4403">
            <v>0</v>
          </cell>
          <cell r="V4403" t="str">
            <v>2241-00||SORVEGLIANTE LAVORI|</v>
          </cell>
          <cell r="W4403" t="str">
            <v>SORVEGLIANTE LAVORI</v>
          </cell>
          <cell r="X4403" t="str">
            <v>4CR4</v>
          </cell>
          <cell r="Y4403" t="str">
            <v>VIMERCAT</v>
          </cell>
          <cell r="Z4403" t="str">
            <v>Tempo pieno - Normale</v>
          </cell>
          <cell r="AA4403" t="str">
            <v>Snam RG S.p.A.</v>
          </cell>
          <cell r="AB4403">
            <v>2241</v>
          </cell>
          <cell r="AC4403" t="str">
            <v>SETT. DI-NORD</v>
          </cell>
          <cell r="AD4403" t="str">
            <v>1334146</v>
          </cell>
          <cell r="AE4403" t="str">
            <v>334146</v>
          </cell>
          <cell r="AF4403" t="str">
            <v>CENTRO DI VIMERCATE</v>
          </cell>
          <cell r="AG4403" t="str">
            <v>2241IVI1</v>
          </cell>
          <cell r="AH4403" t="str">
            <v>31261VIMERCAT</v>
          </cell>
          <cell r="AI4403" t="str">
            <v>RR</v>
          </cell>
          <cell r="AJ4403" t="str">
            <v>VMR</v>
          </cell>
          <cell r="AK4403" t="str">
            <v>LOMBARDIA</v>
          </cell>
          <cell r="AL4403" t="str">
            <v>Milano</v>
          </cell>
          <cell r="AM4403" t="str">
            <v>31261VIMERCAT</v>
          </cell>
          <cell r="AN4403" t="str">
            <v>Ruolo</v>
          </cell>
          <cell r="AO4403" t="str">
            <v>Snam RG S.p.A.</v>
          </cell>
          <cell r="AP4403">
            <v>2241</v>
          </cell>
          <cell r="AQ4403">
            <v>0</v>
          </cell>
          <cell r="AR4403" t="str">
            <v>VIMERCATE</v>
          </cell>
          <cell r="AS4403" t="str">
            <v>Monza e della Brianza</v>
          </cell>
          <cell r="AT4403" t="str">
            <v>LOMBARDIA</v>
          </cell>
          <cell r="AU4403" t="str">
            <v xml:space="preserve">ok </v>
          </cell>
          <cell r="AV4403" t="str">
            <v>NORD-OCCIDENTALE</v>
          </cell>
          <cell r="AW4403" t="str">
            <v>MB</v>
          </cell>
          <cell r="AX4403" t="str">
            <v>2241-02</v>
          </cell>
          <cell r="AY4403" t="str">
            <v>SETT. DI-NORD</v>
          </cell>
          <cell r="AZ4403" t="str">
            <v>1334146</v>
          </cell>
          <cell r="BA4403" t="str">
            <v>334146</v>
          </cell>
          <cell r="BB4403" t="str">
            <v>CENTRO DI VIMERCATE</v>
          </cell>
          <cell r="BC4403" t="str">
            <v>In forza</v>
          </cell>
          <cell r="BD4403" t="str">
            <v>Dipendente Standard</v>
          </cell>
          <cell r="BE4403" t="str">
            <v>E000</v>
          </cell>
          <cell r="BF4403">
            <v>0</v>
          </cell>
          <cell r="BG4403">
            <v>0</v>
          </cell>
          <cell r="BH4403" t="str">
            <v>E000</v>
          </cell>
          <cell r="BI4403" t="str">
            <v>Snam RG S.p.A.</v>
          </cell>
          <cell r="BJ4403">
            <v>0</v>
          </cell>
          <cell r="BK4403" t="str">
            <v>20092</v>
          </cell>
          <cell r="BL4403" t="str">
            <v>MI</v>
          </cell>
          <cell r="BM4403" t="str">
            <v>CINISELLO BALSAMO</v>
          </cell>
          <cell r="BN4403" t="str">
            <v>VIA BRUNELLESCHI 10</v>
          </cell>
          <cell r="BO4403" t="str">
            <v>Recapito</v>
          </cell>
          <cell r="BP4403" t="str">
            <v>RE</v>
          </cell>
          <cell r="BQ4403" t="str">
            <v>Rete</v>
          </cell>
          <cell r="BR4403" t="str">
            <v>Italia</v>
          </cell>
          <cell r="BS4403" t="str">
            <v>M052</v>
          </cell>
          <cell r="BT4403" t="str">
            <v>VIMERCATE</v>
          </cell>
          <cell r="BU4403" t="str">
            <v>VIA BERGAMO, 4</v>
          </cell>
          <cell r="BV4403" t="str">
            <v>20059</v>
          </cell>
          <cell r="BW4403" t="str">
            <v>N</v>
          </cell>
          <cell r="BX4403">
            <v>0</v>
          </cell>
          <cell r="BY4403">
            <v>0</v>
          </cell>
          <cell r="BZ4403">
            <v>0</v>
          </cell>
          <cell r="CA4403">
            <v>0</v>
          </cell>
          <cell r="CB4403">
            <v>0</v>
          </cell>
          <cell r="CC4403">
            <v>0</v>
          </cell>
          <cell r="CD4403" t="str">
            <v>Italia</v>
          </cell>
          <cell r="CE4403" t="str">
            <v>MB</v>
          </cell>
          <cell r="CF4403">
            <v>21100</v>
          </cell>
          <cell r="CG4403">
            <v>41274</v>
          </cell>
          <cell r="CH4403">
            <v>55.233401779603014</v>
          </cell>
          <cell r="CI4403">
            <v>55</v>
          </cell>
          <cell r="CJ4403" t="str">
            <v>MONZA</v>
          </cell>
          <cell r="CK4403" t="str">
            <v>40</v>
          </cell>
          <cell r="CL4403" t="str">
            <v>REALIZZAZIONI GRANDI IMPIANTI ED OPERE</v>
          </cell>
          <cell r="CM4403" t="str">
            <v>GASDOTTI</v>
          </cell>
          <cell r="CN4403">
            <v>0</v>
          </cell>
          <cell r="CO4403" t="str">
            <v>Inferiore Diploma</v>
          </cell>
          <cell r="CP4403" t="str">
            <v>Licenza elementare</v>
          </cell>
          <cell r="CQ4403" t="str">
            <v>Inferiore al Diploma</v>
          </cell>
          <cell r="CR4403">
            <v>0</v>
          </cell>
          <cell r="CS4403" t="str">
            <v>701</v>
          </cell>
          <cell r="CT4403" t="str">
            <v>2241-00</v>
          </cell>
          <cell r="CU4403" t="str">
            <v>Non definito</v>
          </cell>
          <cell r="CV4403" t="str">
            <v>31261VIMERCAT</v>
          </cell>
          <cell r="CW4403" t="str">
            <v>CENTRO DI VIMERCATE</v>
          </cell>
          <cell r="CX4403" t="str">
            <v>VIMERCAT</v>
          </cell>
          <cell r="CY4403" t="str">
            <v>Snam RG S.p.A.</v>
          </cell>
          <cell r="CZ4403" t="str">
            <v>31269AD</v>
          </cell>
          <cell r="DA4403" t="str">
            <v>OPER - GEST - DINORD</v>
          </cell>
          <cell r="DB4403" t="str">
            <v>31122OPER</v>
          </cell>
          <cell r="DC4403" t="str">
            <v>31071GEST</v>
          </cell>
          <cell r="DD4403" t="str">
            <v>31052DI-NORD</v>
          </cell>
          <cell r="DE4403" t="str">
            <v>31261VIMERCAT</v>
          </cell>
          <cell r="DF4403" t="str">
            <v>00000 Unità selezionata</v>
          </cell>
          <cell r="DG4403">
            <v>0</v>
          </cell>
          <cell r="DH4403">
            <v>0</v>
          </cell>
          <cell r="DI4403" t="str">
            <v>MULTI-SOCIETARIA</v>
          </cell>
          <cell r="DJ4403" t="str">
            <v>2241-0107</v>
          </cell>
          <cell r="DK4403" t="str">
            <v>VIMERCATE</v>
          </cell>
          <cell r="DL4403" t="str">
            <v>31052DI-NORD</v>
          </cell>
          <cell r="DM4403" t="str">
            <v>2241-00-NORD</v>
          </cell>
          <cell r="DN4403" t="str">
            <v>POLO NORD</v>
          </cell>
          <cell r="DO4403" t="str">
            <v>CNTMSM57R07F704O</v>
          </cell>
          <cell r="DP4403">
            <v>0</v>
          </cell>
          <cell r="DQ4403" t="str">
            <v>Snam RG S.p.A.</v>
          </cell>
        </row>
        <row r="4404">
          <cell r="A4404" t="str">
            <v>2241001123</v>
          </cell>
          <cell r="B4404" t="str">
            <v>SRG</v>
          </cell>
          <cell r="C4404" t="str">
            <v>rg01</v>
          </cell>
          <cell r="D4404" t="str">
            <v>LEVATI GIOVANNI</v>
          </cell>
          <cell r="E4404" t="str">
            <v>M</v>
          </cell>
          <cell r="F4404" t="str">
            <v>O</v>
          </cell>
          <cell r="G4404">
            <v>1</v>
          </cell>
          <cell r="H4404" t="str">
            <v>Operaio</v>
          </cell>
          <cell r="I4404" t="str">
            <v>5CR3</v>
          </cell>
          <cell r="J4404">
            <v>40909</v>
          </cell>
          <cell r="K4404">
            <v>37742</v>
          </cell>
          <cell r="L4404">
            <v>40909</v>
          </cell>
          <cell r="M4404">
            <v>29441</v>
          </cell>
          <cell r="N4404">
            <v>41274</v>
          </cell>
          <cell r="O4404">
            <v>2012</v>
          </cell>
          <cell r="P4404">
            <v>12</v>
          </cell>
          <cell r="Q4404">
            <v>32</v>
          </cell>
          <cell r="R4404" t="str">
            <v>Trasferimento organizzativo - Da aziende stesso settore - di rami di azienda/att</v>
          </cell>
          <cell r="S4404" t="str">
            <v>00092664</v>
          </cell>
          <cell r="T4404" t="str">
            <v>OPER. POLIVALENTE</v>
          </cell>
          <cell r="U4404">
            <v>0</v>
          </cell>
          <cell r="V4404" t="str">
            <v>2241-00||OPERATORE POLIVALENTE|</v>
          </cell>
          <cell r="W4404" t="str">
            <v>OPERATORE POLIVALENTE</v>
          </cell>
          <cell r="X4404" t="str">
            <v>5CR4</v>
          </cell>
          <cell r="Y4404" t="str">
            <v>VIMERCAT</v>
          </cell>
          <cell r="Z4404" t="str">
            <v>Tempo pieno - Normale</v>
          </cell>
          <cell r="AA4404" t="str">
            <v>Snam RG S.p.A.</v>
          </cell>
          <cell r="AB4404">
            <v>2241</v>
          </cell>
          <cell r="AC4404" t="str">
            <v>SETT. DI-NORD</v>
          </cell>
          <cell r="AD4404" t="str">
            <v>1334146</v>
          </cell>
          <cell r="AE4404" t="str">
            <v>334146</v>
          </cell>
          <cell r="AF4404" t="str">
            <v>CENTRO DI VIMERCATE</v>
          </cell>
          <cell r="AG4404" t="str">
            <v>2241IVI1</v>
          </cell>
          <cell r="AH4404" t="str">
            <v>31261VIMERCAT</v>
          </cell>
          <cell r="AI4404" t="str">
            <v>RR</v>
          </cell>
          <cell r="AJ4404" t="str">
            <v>VMR</v>
          </cell>
          <cell r="AK4404" t="str">
            <v>LOMBARDIA</v>
          </cell>
          <cell r="AL4404" t="str">
            <v>Milano</v>
          </cell>
          <cell r="AM4404" t="str">
            <v>31261VIMERCAT</v>
          </cell>
          <cell r="AN4404" t="str">
            <v>Ruolo</v>
          </cell>
          <cell r="AO4404" t="str">
            <v>Snam RG S.p.A.</v>
          </cell>
          <cell r="AP4404">
            <v>2241</v>
          </cell>
          <cell r="AQ4404">
            <v>0</v>
          </cell>
          <cell r="AR4404" t="str">
            <v>VIMERCATE</v>
          </cell>
          <cell r="AS4404" t="str">
            <v>Monza e della Brianza</v>
          </cell>
          <cell r="AT4404" t="str">
            <v>LOMBARDIA</v>
          </cell>
          <cell r="AU4404" t="str">
            <v xml:space="preserve">ok </v>
          </cell>
          <cell r="AV4404" t="str">
            <v>NORD-OCCIDENTALE</v>
          </cell>
          <cell r="AW4404" t="str">
            <v>MB</v>
          </cell>
          <cell r="AX4404" t="str">
            <v>2241-02</v>
          </cell>
          <cell r="AY4404" t="str">
            <v>SETT. DI-NORD</v>
          </cell>
          <cell r="AZ4404" t="str">
            <v>1334146</v>
          </cell>
          <cell r="BA4404" t="str">
            <v>334146</v>
          </cell>
          <cell r="BB4404" t="str">
            <v>CENTRO DI VIMERCATE</v>
          </cell>
          <cell r="BC4404" t="str">
            <v>In forza</v>
          </cell>
          <cell r="BD4404" t="str">
            <v>Dipendente Standard</v>
          </cell>
          <cell r="BE4404" t="str">
            <v>E000</v>
          </cell>
          <cell r="BF4404">
            <v>0</v>
          </cell>
          <cell r="BG4404">
            <v>0</v>
          </cell>
          <cell r="BH4404" t="str">
            <v>E000</v>
          </cell>
          <cell r="BI4404" t="str">
            <v>Snam RG S.p.A.</v>
          </cell>
          <cell r="BJ4404">
            <v>0</v>
          </cell>
          <cell r="BK4404" t="str">
            <v>20052</v>
          </cell>
          <cell r="BL4404" t="str">
            <v>MB</v>
          </cell>
          <cell r="BM4404" t="str">
            <v>MONZA</v>
          </cell>
          <cell r="BN4404" t="str">
            <v>VIA PIETRO PERUGINO 8 SAN ROCCO</v>
          </cell>
          <cell r="BO4404" t="str">
            <v>Recapito</v>
          </cell>
          <cell r="BP4404" t="str">
            <v>RE</v>
          </cell>
          <cell r="BQ4404" t="str">
            <v>Rete</v>
          </cell>
          <cell r="BR4404" t="str">
            <v>Italia</v>
          </cell>
          <cell r="BS4404" t="str">
            <v>M052</v>
          </cell>
          <cell r="BT4404" t="str">
            <v>VIMERCATE</v>
          </cell>
          <cell r="BU4404" t="str">
            <v>VIA BERGAMO, 4</v>
          </cell>
          <cell r="BV4404" t="str">
            <v>20059</v>
          </cell>
          <cell r="BW4404" t="str">
            <v>N</v>
          </cell>
          <cell r="BX4404">
            <v>0</v>
          </cell>
          <cell r="BY4404">
            <v>0</v>
          </cell>
          <cell r="BZ4404">
            <v>0</v>
          </cell>
          <cell r="CA4404">
            <v>0</v>
          </cell>
          <cell r="CB4404">
            <v>0</v>
          </cell>
          <cell r="CC4404">
            <v>0</v>
          </cell>
          <cell r="CD4404" t="str">
            <v>Italia</v>
          </cell>
          <cell r="CE4404" t="str">
            <v>MB</v>
          </cell>
          <cell r="CF4404">
            <v>21852</v>
          </cell>
          <cell r="CG4404">
            <v>41274</v>
          </cell>
          <cell r="CH4404">
            <v>53.17453798767967</v>
          </cell>
          <cell r="CI4404">
            <v>53</v>
          </cell>
          <cell r="CJ4404" t="str">
            <v>MONZA</v>
          </cell>
          <cell r="CK4404" t="str">
            <v>70</v>
          </cell>
          <cell r="CL4404" t="str">
            <v>DISTRIBUZIONE GAS</v>
          </cell>
          <cell r="CM4404" t="str">
            <v>Gasdotti</v>
          </cell>
          <cell r="CN4404">
            <v>0</v>
          </cell>
          <cell r="CO4404" t="str">
            <v>Inferiore Diploma</v>
          </cell>
          <cell r="CP4404" t="str">
            <v>Licenza media inferiore</v>
          </cell>
          <cell r="CQ4404" t="str">
            <v>Inferiore al Diploma</v>
          </cell>
          <cell r="CR4404">
            <v>0</v>
          </cell>
          <cell r="CS4404" t="str">
            <v>701</v>
          </cell>
          <cell r="CT4404" t="str">
            <v>2241-00</v>
          </cell>
          <cell r="CU4404" t="str">
            <v>Non definito</v>
          </cell>
          <cell r="CV4404" t="str">
            <v>31261VIMERCAT</v>
          </cell>
          <cell r="CW4404" t="str">
            <v>CENTRO DI VIMERCATE</v>
          </cell>
          <cell r="CX4404" t="str">
            <v>VIMERCAT</v>
          </cell>
          <cell r="CY4404" t="str">
            <v>Snam RG S.p.A.</v>
          </cell>
          <cell r="CZ4404" t="str">
            <v>31269AD</v>
          </cell>
          <cell r="DA4404" t="str">
            <v>OPER - GEST - DINORD</v>
          </cell>
          <cell r="DB4404" t="str">
            <v>31122OPER</v>
          </cell>
          <cell r="DC4404" t="str">
            <v>31071GEST</v>
          </cell>
          <cell r="DD4404" t="str">
            <v>31052DI-NORD</v>
          </cell>
          <cell r="DE4404" t="str">
            <v>31261VIMERCAT</v>
          </cell>
          <cell r="DF4404" t="str">
            <v>00000 Unità selezionata</v>
          </cell>
          <cell r="DG4404">
            <v>0</v>
          </cell>
          <cell r="DH4404">
            <v>0</v>
          </cell>
          <cell r="DI4404" t="str">
            <v>MULTI-SOCIETARIA</v>
          </cell>
          <cell r="DJ4404" t="str">
            <v>2241-0107</v>
          </cell>
          <cell r="DK4404" t="str">
            <v>VIMERCATE</v>
          </cell>
          <cell r="DL4404" t="str">
            <v>31052DI-NORD</v>
          </cell>
          <cell r="DM4404" t="str">
            <v>2241-00-NORD</v>
          </cell>
          <cell r="DN4404" t="str">
            <v>POLO NORD</v>
          </cell>
          <cell r="DO4404" t="str">
            <v>LVTGNN59R29F704G</v>
          </cell>
          <cell r="DP4404">
            <v>0</v>
          </cell>
          <cell r="DQ4404" t="str">
            <v>Snam RG S.p.A.</v>
          </cell>
        </row>
        <row r="4405">
          <cell r="A4405" t="str">
            <v>2241001278</v>
          </cell>
          <cell r="B4405" t="str">
            <v>SRG</v>
          </cell>
          <cell r="C4405" t="str">
            <v>rg01</v>
          </cell>
          <cell r="D4405" t="str">
            <v>SCOTTI MARIO</v>
          </cell>
          <cell r="E4405" t="str">
            <v>M</v>
          </cell>
          <cell r="F4405" t="str">
            <v>O</v>
          </cell>
          <cell r="G4405">
            <v>1</v>
          </cell>
          <cell r="H4405" t="str">
            <v>Operaio</v>
          </cell>
          <cell r="I4405" t="str">
            <v>4CR1</v>
          </cell>
          <cell r="J4405">
            <v>40909</v>
          </cell>
          <cell r="K4405">
            <v>36526</v>
          </cell>
          <cell r="L4405">
            <v>40909</v>
          </cell>
          <cell r="M4405">
            <v>29845</v>
          </cell>
          <cell r="N4405">
            <v>41274</v>
          </cell>
          <cell r="O4405">
            <v>2012</v>
          </cell>
          <cell r="P4405">
            <v>12</v>
          </cell>
          <cell r="Q4405">
            <v>31</v>
          </cell>
          <cell r="R4405" t="str">
            <v>Trasferimento organizzativo - Da aziende stesso settore - di rami di azienda/att</v>
          </cell>
          <cell r="S4405" t="str">
            <v>00092664</v>
          </cell>
          <cell r="T4405" t="str">
            <v>OPER. POLIVALENTE</v>
          </cell>
          <cell r="U4405">
            <v>0</v>
          </cell>
          <cell r="V4405" t="str">
            <v>2241-00||OPERATORE POLIVALENTE|</v>
          </cell>
          <cell r="W4405" t="str">
            <v>OPERATORE POLIVALENTE</v>
          </cell>
          <cell r="X4405" t="str">
            <v>5CR4</v>
          </cell>
          <cell r="Y4405" t="str">
            <v>VIMERCAT</v>
          </cell>
          <cell r="Z4405" t="str">
            <v>Tempo pieno - Normale</v>
          </cell>
          <cell r="AA4405" t="str">
            <v>Snam RG S.p.A.</v>
          </cell>
          <cell r="AB4405">
            <v>2241</v>
          </cell>
          <cell r="AC4405" t="str">
            <v>SETT. DI-NORD</v>
          </cell>
          <cell r="AD4405" t="str">
            <v>1334146</v>
          </cell>
          <cell r="AE4405" t="str">
            <v>334146</v>
          </cell>
          <cell r="AF4405" t="str">
            <v>CENTRO DI VIMERCATE</v>
          </cell>
          <cell r="AG4405" t="str">
            <v>2241ITR1</v>
          </cell>
          <cell r="AH4405" t="str">
            <v>31261VIMERCAT</v>
          </cell>
          <cell r="AI4405" t="str">
            <v>RR</v>
          </cell>
          <cell r="AJ4405" t="str">
            <v>VMR</v>
          </cell>
          <cell r="AK4405" t="str">
            <v>LOMBARDIA</v>
          </cell>
          <cell r="AL4405" t="str">
            <v>Bergamo</v>
          </cell>
          <cell r="AM4405" t="str">
            <v>31261VIMERCAT</v>
          </cell>
          <cell r="AN4405" t="str">
            <v>Ruolo</v>
          </cell>
          <cell r="AO4405" t="str">
            <v>Snam RG S.p.A.</v>
          </cell>
          <cell r="AP4405">
            <v>2241</v>
          </cell>
          <cell r="AQ4405">
            <v>0</v>
          </cell>
          <cell r="AR4405" t="str">
            <v>TREVIGLIO</v>
          </cell>
          <cell r="AS4405" t="str">
            <v>Monza e della Brianza</v>
          </cell>
          <cell r="AT4405" t="str">
            <v>LOMBARDIA</v>
          </cell>
          <cell r="AU4405" t="str">
            <v xml:space="preserve">ok </v>
          </cell>
          <cell r="AV4405" t="str">
            <v>NORD-OCCIDENTALE</v>
          </cell>
          <cell r="AW4405" t="str">
            <v>MB</v>
          </cell>
          <cell r="AX4405" t="str">
            <v>2241-02</v>
          </cell>
          <cell r="AY4405" t="str">
            <v>SETT. DI-NORD</v>
          </cell>
          <cell r="AZ4405" t="str">
            <v>1334146</v>
          </cell>
          <cell r="BA4405" t="str">
            <v>334146</v>
          </cell>
          <cell r="BB4405" t="str">
            <v>CENTRO DI VIMERCATE</v>
          </cell>
          <cell r="BC4405" t="str">
            <v>In forza</v>
          </cell>
          <cell r="BD4405" t="str">
            <v>Dipendente Standard</v>
          </cell>
          <cell r="BE4405" t="str">
            <v>E000</v>
          </cell>
          <cell r="BF4405">
            <v>0</v>
          </cell>
          <cell r="BG4405">
            <v>0</v>
          </cell>
          <cell r="BH4405" t="str">
            <v>E000</v>
          </cell>
          <cell r="BI4405" t="str">
            <v>Snam RG S.p.A.</v>
          </cell>
          <cell r="BJ4405">
            <v>0</v>
          </cell>
          <cell r="BK4405" t="str">
            <v>24047</v>
          </cell>
          <cell r="BL4405" t="str">
            <v>BG</v>
          </cell>
          <cell r="BM4405" t="str">
            <v>TREVIGLIO</v>
          </cell>
          <cell r="BN4405" t="str">
            <v>VIA BASLINI 9</v>
          </cell>
          <cell r="BO4405" t="str">
            <v>Recapito</v>
          </cell>
          <cell r="BP4405" t="str">
            <v>RE</v>
          </cell>
          <cell r="BQ4405" t="str">
            <v>Rete</v>
          </cell>
          <cell r="BR4405" t="str">
            <v>Italia</v>
          </cell>
          <cell r="BS4405" t="str">
            <v>M052</v>
          </cell>
          <cell r="BT4405" t="str">
            <v>VIMERCATE</v>
          </cell>
          <cell r="BU4405" t="str">
            <v>VIA BERGAMO, 4</v>
          </cell>
          <cell r="BV4405" t="str">
            <v>20059</v>
          </cell>
          <cell r="BW4405" t="str">
            <v>N</v>
          </cell>
          <cell r="BX4405">
            <v>0</v>
          </cell>
          <cell r="BY4405">
            <v>0</v>
          </cell>
          <cell r="BZ4405">
            <v>0</v>
          </cell>
          <cell r="CA4405">
            <v>0</v>
          </cell>
          <cell r="CB4405">
            <v>0</v>
          </cell>
          <cell r="CC4405">
            <v>0</v>
          </cell>
          <cell r="CD4405" t="str">
            <v>Italia</v>
          </cell>
          <cell r="CE4405" t="str">
            <v>BG</v>
          </cell>
          <cell r="CF4405">
            <v>22250</v>
          </cell>
          <cell r="CG4405">
            <v>41274</v>
          </cell>
          <cell r="CH4405">
            <v>52.084873374401099</v>
          </cell>
          <cell r="CI4405">
            <v>52</v>
          </cell>
          <cell r="CJ4405" t="str">
            <v>BERGAMO</v>
          </cell>
          <cell r="CK4405" t="str">
            <v>70</v>
          </cell>
          <cell r="CL4405" t="str">
            <v>DISTRIBUZIONE GAS</v>
          </cell>
          <cell r="CM4405" t="str">
            <v>Gasdotti</v>
          </cell>
          <cell r="CN4405">
            <v>0</v>
          </cell>
          <cell r="CO4405" t="str">
            <v>Inferiore Diploma</v>
          </cell>
          <cell r="CP4405" t="str">
            <v>Licenza media inferiore</v>
          </cell>
          <cell r="CQ4405" t="str">
            <v>Inferiore al Diploma</v>
          </cell>
          <cell r="CR4405">
            <v>0</v>
          </cell>
          <cell r="CS4405" t="str">
            <v>701</v>
          </cell>
          <cell r="CT4405" t="str">
            <v>2241-00</v>
          </cell>
          <cell r="CU4405" t="str">
            <v>Non definito</v>
          </cell>
          <cell r="CV4405" t="str">
            <v>31261VIMERCAT</v>
          </cell>
          <cell r="CW4405" t="str">
            <v>CENTRO DI VIMERCATE</v>
          </cell>
          <cell r="CX4405" t="str">
            <v>VIMERCAT</v>
          </cell>
          <cell r="CY4405" t="str">
            <v>Snam RG S.p.A.</v>
          </cell>
          <cell r="CZ4405" t="str">
            <v>31269AD</v>
          </cell>
          <cell r="DA4405" t="str">
            <v>OPER - GEST - DINORD</v>
          </cell>
          <cell r="DB4405" t="str">
            <v>31122OPER</v>
          </cell>
          <cell r="DC4405" t="str">
            <v>31071GEST</v>
          </cell>
          <cell r="DD4405" t="str">
            <v>31052DI-NORD</v>
          </cell>
          <cell r="DE4405" t="str">
            <v>31261VIMERCAT</v>
          </cell>
          <cell r="DF4405" t="str">
            <v>00000 Unità selezionata</v>
          </cell>
          <cell r="DG4405">
            <v>0</v>
          </cell>
          <cell r="DH4405">
            <v>0</v>
          </cell>
          <cell r="DI4405" t="str">
            <v>MULTI-SOCIETARIA</v>
          </cell>
          <cell r="DJ4405" t="str">
            <v>2241-0107</v>
          </cell>
          <cell r="DK4405" t="str">
            <v>VIMERCATE</v>
          </cell>
          <cell r="DL4405" t="str">
            <v>31052DI-NORD</v>
          </cell>
          <cell r="DM4405" t="str">
            <v>2241-00-NORD</v>
          </cell>
          <cell r="DN4405" t="str">
            <v>POLO NORD</v>
          </cell>
          <cell r="DO4405" t="str">
            <v>SCTMRA60S30A794K</v>
          </cell>
          <cell r="DP4405">
            <v>0</v>
          </cell>
          <cell r="DQ4405" t="str">
            <v>Snam RG S.p.A.</v>
          </cell>
        </row>
        <row r="4406">
          <cell r="A4406" t="str">
            <v>2241001433</v>
          </cell>
          <cell r="B4406" t="str">
            <v>SRG</v>
          </cell>
          <cell r="C4406" t="str">
            <v>rg01</v>
          </cell>
          <cell r="D4406" t="str">
            <v>MEREGALLI SILVANO</v>
          </cell>
          <cell r="E4406" t="str">
            <v>M</v>
          </cell>
          <cell r="F4406" t="str">
            <v>O</v>
          </cell>
          <cell r="G4406">
            <v>1</v>
          </cell>
          <cell r="H4406" t="str">
            <v>Operaio</v>
          </cell>
          <cell r="I4406" t="str">
            <v>4CR1</v>
          </cell>
          <cell r="J4406">
            <v>40909</v>
          </cell>
          <cell r="K4406">
            <v>36526</v>
          </cell>
          <cell r="L4406">
            <v>40909</v>
          </cell>
          <cell r="M4406">
            <v>30407</v>
          </cell>
          <cell r="N4406">
            <v>41274</v>
          </cell>
          <cell r="O4406">
            <v>2012</v>
          </cell>
          <cell r="P4406">
            <v>12</v>
          </cell>
          <cell r="Q4406">
            <v>29</v>
          </cell>
          <cell r="R4406" t="str">
            <v>Trasferimento organizzativo - Da aziende stesso settore - di rami di azienda/att</v>
          </cell>
          <cell r="S4406" t="str">
            <v>00092664</v>
          </cell>
          <cell r="T4406" t="str">
            <v>OPER. POLIVALENTE</v>
          </cell>
          <cell r="U4406">
            <v>0</v>
          </cell>
          <cell r="V4406" t="str">
            <v>2241-00||OPERATORE POLIVALENTE|</v>
          </cell>
          <cell r="W4406" t="str">
            <v>OPERATORE POLIVALENTE</v>
          </cell>
          <cell r="X4406" t="str">
            <v>5CR4</v>
          </cell>
          <cell r="Y4406" t="str">
            <v>VIMERCAT</v>
          </cell>
          <cell r="Z4406" t="str">
            <v>Tempo pieno - Normale</v>
          </cell>
          <cell r="AA4406" t="str">
            <v>Snam RG S.p.A.</v>
          </cell>
          <cell r="AB4406">
            <v>2241</v>
          </cell>
          <cell r="AC4406" t="str">
            <v>SETT. DI-NORD</v>
          </cell>
          <cell r="AD4406" t="str">
            <v>1334146</v>
          </cell>
          <cell r="AE4406" t="str">
            <v>334146</v>
          </cell>
          <cell r="AF4406" t="str">
            <v>CENTRO DI VIMERCATE</v>
          </cell>
          <cell r="AG4406" t="str">
            <v>2241IVI1</v>
          </cell>
          <cell r="AH4406" t="str">
            <v>31261VIMERCAT</v>
          </cell>
          <cell r="AI4406" t="str">
            <v>RR</v>
          </cell>
          <cell r="AJ4406" t="str">
            <v>VMR</v>
          </cell>
          <cell r="AK4406" t="str">
            <v>LOMBARDIA</v>
          </cell>
          <cell r="AL4406" t="str">
            <v>Milano</v>
          </cell>
          <cell r="AM4406" t="str">
            <v>31261VIMERCAT</v>
          </cell>
          <cell r="AN4406" t="str">
            <v>Ruolo</v>
          </cell>
          <cell r="AO4406" t="str">
            <v>Snam RG S.p.A.</v>
          </cell>
          <cell r="AP4406">
            <v>2241</v>
          </cell>
          <cell r="AQ4406">
            <v>0</v>
          </cell>
          <cell r="AR4406" t="str">
            <v>VIMERCATE</v>
          </cell>
          <cell r="AS4406" t="str">
            <v>Monza e della Brianza</v>
          </cell>
          <cell r="AT4406" t="str">
            <v>LOMBARDIA</v>
          </cell>
          <cell r="AU4406" t="str">
            <v xml:space="preserve">ok </v>
          </cell>
          <cell r="AV4406" t="str">
            <v>NORD-OCCIDENTALE</v>
          </cell>
          <cell r="AW4406" t="str">
            <v>MB</v>
          </cell>
          <cell r="AX4406" t="str">
            <v>2241-02</v>
          </cell>
          <cell r="AY4406" t="str">
            <v>SETT. DI-NORD</v>
          </cell>
          <cell r="AZ4406" t="str">
            <v>1334146</v>
          </cell>
          <cell r="BA4406" t="str">
            <v>334146</v>
          </cell>
          <cell r="BB4406" t="str">
            <v>CENTRO DI VIMERCATE</v>
          </cell>
          <cell r="BC4406" t="str">
            <v>In forza</v>
          </cell>
          <cell r="BD4406" t="str">
            <v>Dipendente Standard</v>
          </cell>
          <cell r="BE4406" t="str">
            <v>E000</v>
          </cell>
          <cell r="BF4406">
            <v>0</v>
          </cell>
          <cell r="BG4406">
            <v>0</v>
          </cell>
          <cell r="BH4406" t="str">
            <v>E000</v>
          </cell>
          <cell r="BI4406" t="str">
            <v>Snam RG S.p.A.</v>
          </cell>
          <cell r="BJ4406">
            <v>0</v>
          </cell>
          <cell r="BK4406" t="str">
            <v>20058</v>
          </cell>
          <cell r="BL4406" t="str">
            <v>MB</v>
          </cell>
          <cell r="BM4406" t="str">
            <v>VILLASANTA</v>
          </cell>
          <cell r="BN4406" t="str">
            <v>VIA GIUSEPPE VERDI 10</v>
          </cell>
          <cell r="BO4406" t="str">
            <v>Recapito</v>
          </cell>
          <cell r="BP4406" t="str">
            <v>RE</v>
          </cell>
          <cell r="BQ4406" t="str">
            <v>Rete</v>
          </cell>
          <cell r="BR4406" t="str">
            <v>Italia</v>
          </cell>
          <cell r="BS4406" t="str">
            <v>M052</v>
          </cell>
          <cell r="BT4406" t="str">
            <v>VIMERCATE</v>
          </cell>
          <cell r="BU4406" t="str">
            <v>VIA BERGAMO, 4</v>
          </cell>
          <cell r="BV4406" t="str">
            <v>20059</v>
          </cell>
          <cell r="BW4406" t="str">
            <v>N</v>
          </cell>
          <cell r="BX4406">
            <v>0</v>
          </cell>
          <cell r="BY4406">
            <v>0</v>
          </cell>
          <cell r="BZ4406">
            <v>0</v>
          </cell>
          <cell r="CA4406">
            <v>0</v>
          </cell>
          <cell r="CB4406">
            <v>0</v>
          </cell>
          <cell r="CC4406">
            <v>0</v>
          </cell>
          <cell r="CD4406" t="str">
            <v>Italia</v>
          </cell>
          <cell r="CE4406" t="str">
            <v>MB</v>
          </cell>
          <cell r="CF4406">
            <v>22543</v>
          </cell>
          <cell r="CG4406">
            <v>41274</v>
          </cell>
          <cell r="CH4406">
            <v>51.282683093771389</v>
          </cell>
          <cell r="CI4406">
            <v>51</v>
          </cell>
          <cell r="CJ4406" t="str">
            <v>VILLASANTA</v>
          </cell>
          <cell r="CK4406" t="str">
            <v>70</v>
          </cell>
          <cell r="CL4406" t="str">
            <v>DISTRIBUZIONE GAS</v>
          </cell>
          <cell r="CM4406" t="str">
            <v>Gasdotti</v>
          </cell>
          <cell r="CN4406">
            <v>0</v>
          </cell>
          <cell r="CO4406" t="str">
            <v>Inferiore Diploma</v>
          </cell>
          <cell r="CP4406" t="str">
            <v>Licenza media inferiore</v>
          </cell>
          <cell r="CQ4406" t="str">
            <v>Inferiore al Diploma</v>
          </cell>
          <cell r="CR4406">
            <v>0</v>
          </cell>
          <cell r="CS4406" t="str">
            <v>701</v>
          </cell>
          <cell r="CT4406" t="str">
            <v>2241-00</v>
          </cell>
          <cell r="CU4406" t="str">
            <v>Non definito</v>
          </cell>
          <cell r="CV4406" t="str">
            <v>31261VIMERCAT</v>
          </cell>
          <cell r="CW4406" t="str">
            <v>CENTRO DI VIMERCATE</v>
          </cell>
          <cell r="CX4406" t="str">
            <v>VIMERCAT</v>
          </cell>
          <cell r="CY4406" t="str">
            <v>Snam RG S.p.A.</v>
          </cell>
          <cell r="CZ4406" t="str">
            <v>31269AD</v>
          </cell>
          <cell r="DA4406" t="str">
            <v>OPER - GEST - DINORD</v>
          </cell>
          <cell r="DB4406" t="str">
            <v>31122OPER</v>
          </cell>
          <cell r="DC4406" t="str">
            <v>31071GEST</v>
          </cell>
          <cell r="DD4406" t="str">
            <v>31052DI-NORD</v>
          </cell>
          <cell r="DE4406" t="str">
            <v>31261VIMERCAT</v>
          </cell>
          <cell r="DF4406" t="str">
            <v>00000 Unità selezionata</v>
          </cell>
          <cell r="DG4406">
            <v>0</v>
          </cell>
          <cell r="DH4406">
            <v>0</v>
          </cell>
          <cell r="DI4406" t="str">
            <v>MULTI-SOCIETARIA</v>
          </cell>
          <cell r="DJ4406" t="str">
            <v>2241-0107</v>
          </cell>
          <cell r="DK4406" t="str">
            <v>VIMERCATE</v>
          </cell>
          <cell r="DL4406" t="str">
            <v>31052DI-NORD</v>
          </cell>
          <cell r="DM4406" t="str">
            <v>2241-00-NORD</v>
          </cell>
          <cell r="DN4406" t="str">
            <v>POLO NORD</v>
          </cell>
          <cell r="DO4406" t="str">
            <v>MRGSVN61P19M017H</v>
          </cell>
          <cell r="DP4406">
            <v>0</v>
          </cell>
          <cell r="DQ4406" t="str">
            <v>Snam RG S.p.A.</v>
          </cell>
        </row>
        <row r="4407">
          <cell r="A4407" t="str">
            <v>2241001480</v>
          </cell>
          <cell r="B4407" t="str">
            <v>SRG</v>
          </cell>
          <cell r="C4407" t="str">
            <v>rg01</v>
          </cell>
          <cell r="D4407" t="str">
            <v>MACHINA GIACOMO</v>
          </cell>
          <cell r="E4407" t="str">
            <v>M</v>
          </cell>
          <cell r="F4407" t="str">
            <v>O</v>
          </cell>
          <cell r="G4407">
            <v>1</v>
          </cell>
          <cell r="H4407" t="str">
            <v>Operaio</v>
          </cell>
          <cell r="I4407" t="str">
            <v>4CR1</v>
          </cell>
          <cell r="J4407">
            <v>40909</v>
          </cell>
          <cell r="K4407">
            <v>38504</v>
          </cell>
          <cell r="L4407">
            <v>40909</v>
          </cell>
          <cell r="M4407">
            <v>30799</v>
          </cell>
          <cell r="N4407">
            <v>41274</v>
          </cell>
          <cell r="O4407">
            <v>2012</v>
          </cell>
          <cell r="P4407">
            <v>12</v>
          </cell>
          <cell r="Q4407">
            <v>28</v>
          </cell>
          <cell r="R4407" t="str">
            <v>Trasferimento organizzativo - Da aziende stesso settore - di rami di azienda/att</v>
          </cell>
          <cell r="S4407" t="str">
            <v>00092663</v>
          </cell>
          <cell r="T4407" t="str">
            <v>CAPO SQUADRA-CAPO SQUADRA CABINISTA</v>
          </cell>
          <cell r="U4407">
            <v>0</v>
          </cell>
          <cell r="V4407" t="str">
            <v>2241-00||CAPO SQUADRA-CAPO SQUADRA CABINISTA|</v>
          </cell>
          <cell r="W4407" t="str">
            <v>CAPO SQUADRA-CAPO SQUADRA CABINISTA</v>
          </cell>
          <cell r="X4407" t="str">
            <v>4CR4</v>
          </cell>
          <cell r="Y4407" t="str">
            <v>VIMERCAT</v>
          </cell>
          <cell r="Z4407" t="str">
            <v>Tempo pieno - Normale</v>
          </cell>
          <cell r="AA4407" t="str">
            <v>Snam RG S.p.A.</v>
          </cell>
          <cell r="AB4407">
            <v>2241</v>
          </cell>
          <cell r="AC4407" t="str">
            <v>SETT. DI-NORD</v>
          </cell>
          <cell r="AD4407" t="str">
            <v>1334146</v>
          </cell>
          <cell r="AE4407" t="str">
            <v>334146</v>
          </cell>
          <cell r="AF4407" t="str">
            <v>CENTRO DI VIMERCATE</v>
          </cell>
          <cell r="AG4407" t="str">
            <v>2241ITR1</v>
          </cell>
          <cell r="AH4407" t="str">
            <v>31261VIMERCAT</v>
          </cell>
          <cell r="AI4407" t="str">
            <v>RR</v>
          </cell>
          <cell r="AJ4407" t="str">
            <v>VMR</v>
          </cell>
          <cell r="AK4407" t="str">
            <v>LOMBARDIA</v>
          </cell>
          <cell r="AL4407" t="str">
            <v>Bergamo</v>
          </cell>
          <cell r="AM4407" t="str">
            <v>31261VIMERCAT</v>
          </cell>
          <cell r="AN4407" t="str">
            <v>Ruolo</v>
          </cell>
          <cell r="AO4407" t="str">
            <v>Snam RG S.p.A.</v>
          </cell>
          <cell r="AP4407">
            <v>2241</v>
          </cell>
          <cell r="AQ4407">
            <v>0</v>
          </cell>
          <cell r="AR4407" t="str">
            <v>TREVIGLIO</v>
          </cell>
          <cell r="AS4407" t="str">
            <v>Monza e della Brianza</v>
          </cell>
          <cell r="AT4407" t="str">
            <v>LOMBARDIA</v>
          </cell>
          <cell r="AU4407" t="str">
            <v xml:space="preserve">ok </v>
          </cell>
          <cell r="AV4407" t="str">
            <v>NORD-OCCIDENTALE</v>
          </cell>
          <cell r="AW4407" t="str">
            <v>MB</v>
          </cell>
          <cell r="AX4407" t="str">
            <v>2241-02</v>
          </cell>
          <cell r="AY4407" t="str">
            <v>SETT. DI-NORD</v>
          </cell>
          <cell r="AZ4407" t="str">
            <v>1334146</v>
          </cell>
          <cell r="BA4407" t="str">
            <v>334146</v>
          </cell>
          <cell r="BB4407" t="str">
            <v>CENTRO DI VIMERCATE</v>
          </cell>
          <cell r="BC4407" t="str">
            <v>In forza</v>
          </cell>
          <cell r="BD4407" t="str">
            <v>Dipendente Standard</v>
          </cell>
          <cell r="BE4407" t="str">
            <v>E000</v>
          </cell>
          <cell r="BF4407">
            <v>0</v>
          </cell>
          <cell r="BG4407">
            <v>0</v>
          </cell>
          <cell r="BH4407" t="str">
            <v>E000</v>
          </cell>
          <cell r="BI4407" t="str">
            <v>Snam RG S.p.A.</v>
          </cell>
          <cell r="BJ4407">
            <v>0</v>
          </cell>
          <cell r="BK4407" t="str">
            <v>26831</v>
          </cell>
          <cell r="BL4407" t="str">
            <v>LO</v>
          </cell>
          <cell r="BM4407" t="str">
            <v>CASALMAIOCCO</v>
          </cell>
          <cell r="BN4407" t="str">
            <v>VIA MANZONI 20 A</v>
          </cell>
          <cell r="BO4407" t="str">
            <v>Recapito</v>
          </cell>
          <cell r="BP4407" t="str">
            <v>RE</v>
          </cell>
          <cell r="BQ4407" t="str">
            <v>Rete</v>
          </cell>
          <cell r="BR4407" t="str">
            <v>Italia</v>
          </cell>
          <cell r="BS4407" t="str">
            <v>M052</v>
          </cell>
          <cell r="BT4407" t="str">
            <v>VIMERCATE</v>
          </cell>
          <cell r="BU4407" t="str">
            <v>VIA BERGAMO, 4</v>
          </cell>
          <cell r="BV4407" t="str">
            <v>20059</v>
          </cell>
          <cell r="BW4407" t="str">
            <v>N</v>
          </cell>
          <cell r="BX4407">
            <v>0</v>
          </cell>
          <cell r="BY4407">
            <v>0</v>
          </cell>
          <cell r="BZ4407">
            <v>0</v>
          </cell>
          <cell r="CA4407">
            <v>0</v>
          </cell>
          <cell r="CB4407">
            <v>0</v>
          </cell>
          <cell r="CC4407">
            <v>0</v>
          </cell>
          <cell r="CD4407" t="str">
            <v>Italia</v>
          </cell>
          <cell r="CE4407" t="str">
            <v>MI</v>
          </cell>
          <cell r="CF4407">
            <v>22953</v>
          </cell>
          <cell r="CG4407">
            <v>41274</v>
          </cell>
          <cell r="CH4407">
            <v>50.160164271047229</v>
          </cell>
          <cell r="CI4407">
            <v>50</v>
          </cell>
          <cell r="CJ4407" t="str">
            <v>MELEGNANO</v>
          </cell>
          <cell r="CK4407" t="str">
            <v>70</v>
          </cell>
          <cell r="CL4407" t="str">
            <v>DISTRIBUZIONE GAS</v>
          </cell>
          <cell r="CM4407" t="str">
            <v>Gasdotti</v>
          </cell>
          <cell r="CN4407">
            <v>0</v>
          </cell>
          <cell r="CO4407" t="str">
            <v>Inferiore Diploma</v>
          </cell>
          <cell r="CP4407" t="str">
            <v>Licenza media inferiore</v>
          </cell>
          <cell r="CQ4407" t="str">
            <v>Inferiore al Diploma</v>
          </cell>
          <cell r="CR4407">
            <v>0</v>
          </cell>
          <cell r="CS4407" t="str">
            <v>701</v>
          </cell>
          <cell r="CT4407" t="str">
            <v>2241-00</v>
          </cell>
          <cell r="CU4407" t="str">
            <v>Non definito</v>
          </cell>
          <cell r="CV4407" t="str">
            <v>31261VIMERCAT</v>
          </cell>
          <cell r="CW4407" t="str">
            <v>CENTRO DI VIMERCATE</v>
          </cell>
          <cell r="CX4407" t="str">
            <v>VIMERCAT</v>
          </cell>
          <cell r="CY4407" t="str">
            <v>Snam RG S.p.A.</v>
          </cell>
          <cell r="CZ4407" t="str">
            <v>31269AD</v>
          </cell>
          <cell r="DA4407" t="str">
            <v>OPER - GEST - DINORD</v>
          </cell>
          <cell r="DB4407" t="str">
            <v>31122OPER</v>
          </cell>
          <cell r="DC4407" t="str">
            <v>31071GEST</v>
          </cell>
          <cell r="DD4407" t="str">
            <v>31052DI-NORD</v>
          </cell>
          <cell r="DE4407" t="str">
            <v>31261VIMERCAT</v>
          </cell>
          <cell r="DF4407" t="str">
            <v>00000 Unità selezionata</v>
          </cell>
          <cell r="DG4407">
            <v>0</v>
          </cell>
          <cell r="DH4407">
            <v>0</v>
          </cell>
          <cell r="DI4407" t="str">
            <v>MULTI-SOCIETARIA</v>
          </cell>
          <cell r="DJ4407" t="str">
            <v>2241-0107</v>
          </cell>
          <cell r="DK4407" t="str">
            <v>VIMERCATE</v>
          </cell>
          <cell r="DL4407" t="str">
            <v>31052DI-NORD</v>
          </cell>
          <cell r="DM4407" t="str">
            <v>2241-00-NORD</v>
          </cell>
          <cell r="DN4407" t="str">
            <v>POLO NORD</v>
          </cell>
          <cell r="DO4407" t="str">
            <v>MCHGCM62S03F100Y</v>
          </cell>
          <cell r="DP4407">
            <v>0</v>
          </cell>
          <cell r="DQ4407" t="str">
            <v>Snam RG S.p.A.</v>
          </cell>
        </row>
        <row r="4408">
          <cell r="A4408" t="str">
            <v>2241001669</v>
          </cell>
          <cell r="B4408" t="str">
            <v>SRG</v>
          </cell>
          <cell r="C4408" t="str">
            <v>rg01</v>
          </cell>
          <cell r="D4408" t="str">
            <v>MARIANI PIETRO ANGELO</v>
          </cell>
          <cell r="E4408" t="str">
            <v>M</v>
          </cell>
          <cell r="F4408" t="str">
            <v>I</v>
          </cell>
          <cell r="G4408">
            <v>2</v>
          </cell>
          <cell r="H4408" t="str">
            <v>Impiegato</v>
          </cell>
          <cell r="I4408" t="str">
            <v>3CR4</v>
          </cell>
          <cell r="J4408">
            <v>40909</v>
          </cell>
          <cell r="K4408">
            <v>40422</v>
          </cell>
          <cell r="L4408">
            <v>40909</v>
          </cell>
          <cell r="M4408">
            <v>31285</v>
          </cell>
          <cell r="N4408">
            <v>41274</v>
          </cell>
          <cell r="O4408">
            <v>2012</v>
          </cell>
          <cell r="P4408">
            <v>12</v>
          </cell>
          <cell r="Q4408">
            <v>27</v>
          </cell>
          <cell r="R4408" t="str">
            <v>Trasferimento organizzativo - Da aziende stesso settore - di rami di azienda/att</v>
          </cell>
          <cell r="S4408" t="str">
            <v>00092662</v>
          </cell>
          <cell r="T4408" t="str">
            <v>TEC. DI CENTRO</v>
          </cell>
          <cell r="U4408">
            <v>0</v>
          </cell>
          <cell r="V4408" t="str">
            <v>2241-00||TECNICO DI CENTRO|</v>
          </cell>
          <cell r="W4408" t="str">
            <v>TECNICO DI CENTRO</v>
          </cell>
          <cell r="X4408" t="str">
            <v>3CR4</v>
          </cell>
          <cell r="Y4408" t="str">
            <v>VIMERCAT</v>
          </cell>
          <cell r="Z4408" t="str">
            <v>Tempo pieno - Normale</v>
          </cell>
          <cell r="AA4408" t="str">
            <v>Snam RG S.p.A.</v>
          </cell>
          <cell r="AB4408">
            <v>2241</v>
          </cell>
          <cell r="AC4408" t="str">
            <v>SETT. DI-NORD</v>
          </cell>
          <cell r="AD4408" t="str">
            <v>1334146</v>
          </cell>
          <cell r="AE4408" t="str">
            <v>334146</v>
          </cell>
          <cell r="AF4408" t="str">
            <v>CENTRO DI VIMERCATE</v>
          </cell>
          <cell r="AG4408" t="str">
            <v>2241IVI1</v>
          </cell>
          <cell r="AH4408" t="str">
            <v>31261VIMERCAT</v>
          </cell>
          <cell r="AI4408" t="str">
            <v>RR</v>
          </cell>
          <cell r="AJ4408" t="str">
            <v>VMR</v>
          </cell>
          <cell r="AK4408" t="str">
            <v>LOMBARDIA</v>
          </cell>
          <cell r="AL4408" t="str">
            <v>Milano</v>
          </cell>
          <cell r="AM4408" t="str">
            <v>31261VIMERCAT</v>
          </cell>
          <cell r="AN4408" t="str">
            <v>Ruolo</v>
          </cell>
          <cell r="AO4408" t="str">
            <v>Snam RG S.p.A.</v>
          </cell>
          <cell r="AP4408">
            <v>2241</v>
          </cell>
          <cell r="AQ4408">
            <v>0</v>
          </cell>
          <cell r="AR4408" t="str">
            <v>VIMERCATE</v>
          </cell>
          <cell r="AS4408" t="str">
            <v>Monza e della Brianza</v>
          </cell>
          <cell r="AT4408" t="str">
            <v>LOMBARDIA</v>
          </cell>
          <cell r="AU4408" t="str">
            <v xml:space="preserve">ok </v>
          </cell>
          <cell r="AV4408" t="str">
            <v>NORD-OCCIDENTALE</v>
          </cell>
          <cell r="AW4408" t="str">
            <v>MB</v>
          </cell>
          <cell r="AX4408" t="str">
            <v>2241-02</v>
          </cell>
          <cell r="AY4408" t="str">
            <v>SETT. DI-NORD</v>
          </cell>
          <cell r="AZ4408" t="str">
            <v>1334146</v>
          </cell>
          <cell r="BA4408" t="str">
            <v>334146</v>
          </cell>
          <cell r="BB4408" t="str">
            <v>CENTRO DI VIMERCATE</v>
          </cell>
          <cell r="BC4408" t="str">
            <v>In forza</v>
          </cell>
          <cell r="BD4408" t="str">
            <v>Dipendente Standard</v>
          </cell>
          <cell r="BE4408" t="str">
            <v>E000</v>
          </cell>
          <cell r="BF4408">
            <v>0</v>
          </cell>
          <cell r="BG4408">
            <v>0</v>
          </cell>
          <cell r="BH4408" t="str">
            <v>E000</v>
          </cell>
          <cell r="BI4408" t="str">
            <v>Snam RG S.p.A.</v>
          </cell>
          <cell r="BJ4408">
            <v>0</v>
          </cell>
          <cell r="BK4408" t="str">
            <v>20050</v>
          </cell>
          <cell r="BL4408" t="str">
            <v>MB</v>
          </cell>
          <cell r="BM4408" t="str">
            <v>MACHERIO</v>
          </cell>
          <cell r="BN4408" t="str">
            <v>VIA REGINA MARGHERITA 120</v>
          </cell>
          <cell r="BO4408" t="str">
            <v>Recapito</v>
          </cell>
          <cell r="BP4408" t="str">
            <v>RE</v>
          </cell>
          <cell r="BQ4408" t="str">
            <v>Rete</v>
          </cell>
          <cell r="BR4408" t="str">
            <v>Italia</v>
          </cell>
          <cell r="BS4408" t="str">
            <v>M052</v>
          </cell>
          <cell r="BT4408" t="str">
            <v>VIMERCATE</v>
          </cell>
          <cell r="BU4408" t="str">
            <v>VIA BERGAMO, 4</v>
          </cell>
          <cell r="BV4408" t="str">
            <v>20059</v>
          </cell>
          <cell r="BW4408" t="str">
            <v>N</v>
          </cell>
          <cell r="BX4408">
            <v>0</v>
          </cell>
          <cell r="BY4408">
            <v>0</v>
          </cell>
          <cell r="BZ4408">
            <v>0</v>
          </cell>
          <cell r="CA4408">
            <v>0</v>
          </cell>
          <cell r="CB4408">
            <v>0</v>
          </cell>
          <cell r="CC4408">
            <v>0</v>
          </cell>
          <cell r="CD4408" t="str">
            <v>Italia</v>
          </cell>
          <cell r="CE4408" t="str">
            <v>MB</v>
          </cell>
          <cell r="CF4408">
            <v>23433</v>
          </cell>
          <cell r="CG4408">
            <v>41274</v>
          </cell>
          <cell r="CH4408">
            <v>48.845995893223822</v>
          </cell>
          <cell r="CI4408">
            <v>49</v>
          </cell>
          <cell r="CJ4408" t="str">
            <v>LISSONE</v>
          </cell>
          <cell r="CK4408" t="str">
            <v>70</v>
          </cell>
          <cell r="CL4408" t="str">
            <v>DISTRIBUZIONE GAS</v>
          </cell>
          <cell r="CM4408" t="str">
            <v>Gasdotti</v>
          </cell>
          <cell r="CN4408">
            <v>0</v>
          </cell>
          <cell r="CO4408" t="str">
            <v>Diploma</v>
          </cell>
          <cell r="CP4408" t="str">
            <v>Dipl. per. elettrot.</v>
          </cell>
          <cell r="CQ4408" t="str">
            <v>Diplomi professionali</v>
          </cell>
          <cell r="CR4408">
            <v>0</v>
          </cell>
          <cell r="CS4408" t="str">
            <v>505</v>
          </cell>
          <cell r="CT4408" t="str">
            <v>2241-00</v>
          </cell>
          <cell r="CU4408" t="str">
            <v>Non definito</v>
          </cell>
          <cell r="CV4408" t="str">
            <v>31261VIMERCAT</v>
          </cell>
          <cell r="CW4408" t="str">
            <v>CENTRO DI VIMERCATE</v>
          </cell>
          <cell r="CX4408" t="str">
            <v>VIMERCAT</v>
          </cell>
          <cell r="CY4408" t="str">
            <v>Snam RG S.p.A.</v>
          </cell>
          <cell r="CZ4408" t="str">
            <v>31269AD</v>
          </cell>
          <cell r="DA4408" t="str">
            <v>OPER - GEST - DINORD</v>
          </cell>
          <cell r="DB4408" t="str">
            <v>31122OPER</v>
          </cell>
          <cell r="DC4408" t="str">
            <v>31071GEST</v>
          </cell>
          <cell r="DD4408" t="str">
            <v>31052DI-NORD</v>
          </cell>
          <cell r="DE4408" t="str">
            <v>31261VIMERCAT</v>
          </cell>
          <cell r="DF4408" t="str">
            <v>00000 Unità selezionata</v>
          </cell>
          <cell r="DG4408">
            <v>0</v>
          </cell>
          <cell r="DH4408">
            <v>0</v>
          </cell>
          <cell r="DI4408" t="str">
            <v>MULTI-SOCIETARIA</v>
          </cell>
          <cell r="DJ4408" t="str">
            <v>2241-0107</v>
          </cell>
          <cell r="DK4408" t="str">
            <v>VIMERCATE</v>
          </cell>
          <cell r="DL4408" t="str">
            <v>31052DI-NORD</v>
          </cell>
          <cell r="DM4408" t="str">
            <v>2241-00-NORD</v>
          </cell>
          <cell r="DN4408" t="str">
            <v>POLO NORD</v>
          </cell>
          <cell r="DO4408" t="str">
            <v>MRNPRN64B26E617I</v>
          </cell>
          <cell r="DP4408">
            <v>0</v>
          </cell>
          <cell r="DQ4408" t="str">
            <v>Snam RG S.p.A.</v>
          </cell>
        </row>
        <row r="4409">
          <cell r="A4409" t="str">
            <v>2241001782</v>
          </cell>
          <cell r="B4409" t="str">
            <v>SRG</v>
          </cell>
          <cell r="C4409" t="str">
            <v>rg01</v>
          </cell>
          <cell r="D4409" t="str">
            <v>BUSSOLATI MAURIZIO</v>
          </cell>
          <cell r="E4409" t="str">
            <v>M</v>
          </cell>
          <cell r="F4409" t="str">
            <v>I</v>
          </cell>
          <cell r="G4409">
            <v>2</v>
          </cell>
          <cell r="H4409" t="str">
            <v>Impiegato</v>
          </cell>
          <cell r="I4409" t="str">
            <v>3CR2</v>
          </cell>
          <cell r="J4409">
            <v>40909</v>
          </cell>
          <cell r="K4409">
            <v>40848</v>
          </cell>
          <cell r="L4409">
            <v>40909</v>
          </cell>
          <cell r="M4409">
            <v>31551</v>
          </cell>
          <cell r="N4409">
            <v>41274</v>
          </cell>
          <cell r="O4409">
            <v>2012</v>
          </cell>
          <cell r="P4409">
            <v>12</v>
          </cell>
          <cell r="Q4409">
            <v>26</v>
          </cell>
          <cell r="R4409" t="str">
            <v>Trasferimento organizzativo - Da aziende stesso settore - di rami di azienda/att</v>
          </cell>
          <cell r="S4409" t="str">
            <v>00092662</v>
          </cell>
          <cell r="T4409" t="str">
            <v>TEC. DI CENTRO</v>
          </cell>
          <cell r="U4409">
            <v>0</v>
          </cell>
          <cell r="V4409" t="str">
            <v>2241-00||TECNICO DI CENTRO|</v>
          </cell>
          <cell r="W4409" t="str">
            <v>TECNICO DI CENTRO</v>
          </cell>
          <cell r="X4409" t="str">
            <v>3CR4</v>
          </cell>
          <cell r="Y4409" t="str">
            <v>VIMERCAT</v>
          </cell>
          <cell r="Z4409" t="str">
            <v>Tempo pieno - Normale</v>
          </cell>
          <cell r="AA4409" t="str">
            <v>Snam RG S.p.A.</v>
          </cell>
          <cell r="AB4409">
            <v>2241</v>
          </cell>
          <cell r="AC4409" t="str">
            <v>SETT. DI-NORD</v>
          </cell>
          <cell r="AD4409" t="str">
            <v>1334146</v>
          </cell>
          <cell r="AE4409" t="str">
            <v>334146</v>
          </cell>
          <cell r="AF4409" t="str">
            <v>CENTRO DI VIMERCATE</v>
          </cell>
          <cell r="AG4409" t="str">
            <v>2241IVI1</v>
          </cell>
          <cell r="AH4409" t="str">
            <v>31261VIMERCAT</v>
          </cell>
          <cell r="AI4409" t="str">
            <v>RR</v>
          </cell>
          <cell r="AJ4409" t="str">
            <v>VMR</v>
          </cell>
          <cell r="AK4409" t="str">
            <v>LOMBARDIA</v>
          </cell>
          <cell r="AL4409" t="str">
            <v>Milano</v>
          </cell>
          <cell r="AM4409" t="str">
            <v>31261VIMERCAT</v>
          </cell>
          <cell r="AN4409" t="str">
            <v>Ruolo</v>
          </cell>
          <cell r="AO4409" t="str">
            <v>Snam RG S.p.A.</v>
          </cell>
          <cell r="AP4409">
            <v>2241</v>
          </cell>
          <cell r="AQ4409">
            <v>0</v>
          </cell>
          <cell r="AR4409" t="str">
            <v>VIMERCATE</v>
          </cell>
          <cell r="AS4409" t="str">
            <v>Monza e della Brianza</v>
          </cell>
          <cell r="AT4409" t="str">
            <v>LOMBARDIA</v>
          </cell>
          <cell r="AU4409" t="str">
            <v xml:space="preserve">ok </v>
          </cell>
          <cell r="AV4409" t="str">
            <v>NORD-OCCIDENTALE</v>
          </cell>
          <cell r="AW4409" t="str">
            <v>MB</v>
          </cell>
          <cell r="AX4409" t="str">
            <v>2241-02</v>
          </cell>
          <cell r="AY4409" t="str">
            <v>SETT. DI-NORD</v>
          </cell>
          <cell r="AZ4409" t="str">
            <v>1334146</v>
          </cell>
          <cell r="BA4409" t="str">
            <v>334146</v>
          </cell>
          <cell r="BB4409" t="str">
            <v>CENTRO DI VIMERCATE</v>
          </cell>
          <cell r="BC4409" t="str">
            <v>In forza</v>
          </cell>
          <cell r="BD4409" t="str">
            <v>Dipendente Standard</v>
          </cell>
          <cell r="BE4409" t="str">
            <v>E000</v>
          </cell>
          <cell r="BF4409">
            <v>0</v>
          </cell>
          <cell r="BG4409">
            <v>0</v>
          </cell>
          <cell r="BH4409" t="str">
            <v>E000</v>
          </cell>
          <cell r="BI4409" t="str">
            <v>Snam RG S.p.A.</v>
          </cell>
          <cell r="BJ4409">
            <v>0</v>
          </cell>
          <cell r="BK4409" t="str">
            <v>23857</v>
          </cell>
          <cell r="BL4409" t="str">
            <v>LC</v>
          </cell>
          <cell r="BM4409" t="str">
            <v>VALGREGHENTINO</v>
          </cell>
          <cell r="BN4409" t="str">
            <v>VIA CARAVAGGIO 16</v>
          </cell>
          <cell r="BO4409" t="str">
            <v>Recapito</v>
          </cell>
          <cell r="BP4409" t="str">
            <v>RE</v>
          </cell>
          <cell r="BQ4409" t="str">
            <v>Rete</v>
          </cell>
          <cell r="BR4409" t="str">
            <v>Italia</v>
          </cell>
          <cell r="BS4409" t="str">
            <v>M052</v>
          </cell>
          <cell r="BT4409" t="str">
            <v>VIMERCATE</v>
          </cell>
          <cell r="BU4409" t="str">
            <v>VIA BERGAMO, 4</v>
          </cell>
          <cell r="BV4409" t="str">
            <v>20059</v>
          </cell>
          <cell r="BW4409" t="str">
            <v>N</v>
          </cell>
          <cell r="BX4409">
            <v>0</v>
          </cell>
          <cell r="BY4409">
            <v>0</v>
          </cell>
          <cell r="BZ4409">
            <v>0</v>
          </cell>
          <cell r="CA4409">
            <v>0</v>
          </cell>
          <cell r="CB4409">
            <v>0</v>
          </cell>
          <cell r="CC4409">
            <v>0</v>
          </cell>
          <cell r="CD4409" t="str">
            <v>Italia</v>
          </cell>
          <cell r="CE4409" t="str">
            <v>LC</v>
          </cell>
          <cell r="CF4409">
            <v>23653</v>
          </cell>
          <cell r="CG4409">
            <v>41274</v>
          </cell>
          <cell r="CH4409">
            <v>48.243668720054757</v>
          </cell>
          <cell r="CI4409">
            <v>48</v>
          </cell>
          <cell r="CJ4409" t="str">
            <v>LECCO</v>
          </cell>
          <cell r="CK4409" t="str">
            <v>70</v>
          </cell>
          <cell r="CL4409" t="str">
            <v>DISTRIBUZIONE GAS</v>
          </cell>
          <cell r="CM4409" t="str">
            <v>Gasdotti</v>
          </cell>
          <cell r="CN4409">
            <v>0</v>
          </cell>
          <cell r="CO4409" t="str">
            <v>Diploma</v>
          </cell>
          <cell r="CP4409" t="str">
            <v>Tecn. ind. elett/el</v>
          </cell>
          <cell r="CQ4409" t="str">
            <v>Diplomi professionali</v>
          </cell>
          <cell r="CR4409">
            <v>0</v>
          </cell>
          <cell r="CS4409" t="str">
            <v>599</v>
          </cell>
          <cell r="CT4409" t="str">
            <v>2241-00</v>
          </cell>
          <cell r="CU4409" t="str">
            <v>Non definito</v>
          </cell>
          <cell r="CV4409" t="str">
            <v>31261VIMERCAT</v>
          </cell>
          <cell r="CW4409" t="str">
            <v>CENTRO DI VIMERCATE</v>
          </cell>
          <cell r="CX4409" t="str">
            <v>VIMERCAT</v>
          </cell>
          <cell r="CY4409" t="str">
            <v>Snam RG S.p.A.</v>
          </cell>
          <cell r="CZ4409" t="str">
            <v>31269AD</v>
          </cell>
          <cell r="DA4409" t="str">
            <v>OPER - GEST - DINORD</v>
          </cell>
          <cell r="DB4409" t="str">
            <v>31122OPER</v>
          </cell>
          <cell r="DC4409" t="str">
            <v>31071GEST</v>
          </cell>
          <cell r="DD4409" t="str">
            <v>31052DI-NORD</v>
          </cell>
          <cell r="DE4409" t="str">
            <v>31261VIMERCAT</v>
          </cell>
          <cell r="DF4409" t="str">
            <v>00000 Unità selezionata</v>
          </cell>
          <cell r="DG4409">
            <v>0</v>
          </cell>
          <cell r="DH4409">
            <v>0</v>
          </cell>
          <cell r="DI4409" t="str">
            <v>MULTI-SOCIETARIA</v>
          </cell>
          <cell r="DJ4409" t="str">
            <v>2241-0107</v>
          </cell>
          <cell r="DK4409" t="str">
            <v>VIMERCATE</v>
          </cell>
          <cell r="DL4409" t="str">
            <v>31052DI-NORD</v>
          </cell>
          <cell r="DM4409" t="str">
            <v>2241-00-NORD</v>
          </cell>
          <cell r="DN4409" t="str">
            <v>POLO NORD</v>
          </cell>
          <cell r="DO4409" t="str">
            <v>BSSMRZ64R03E507N</v>
          </cell>
          <cell r="DP4409">
            <v>0</v>
          </cell>
          <cell r="DQ4409" t="str">
            <v>Snam RG S.p.A.</v>
          </cell>
        </row>
        <row r="4410">
          <cell r="A4410" t="str">
            <v>2241001827</v>
          </cell>
          <cell r="B4410" t="str">
            <v>SRG</v>
          </cell>
          <cell r="C4410" t="str">
            <v>rg01</v>
          </cell>
          <cell r="D4410" t="str">
            <v>TROTTA VINCENZO</v>
          </cell>
          <cell r="E4410" t="str">
            <v>M</v>
          </cell>
          <cell r="F4410" t="str">
            <v>I</v>
          </cell>
          <cell r="G4410">
            <v>2</v>
          </cell>
          <cell r="H4410" t="str">
            <v>Impiegato</v>
          </cell>
          <cell r="I4410" t="str">
            <v>2CR2</v>
          </cell>
          <cell r="J4410">
            <v>40909</v>
          </cell>
          <cell r="K4410">
            <v>40422</v>
          </cell>
          <cell r="L4410">
            <v>40909</v>
          </cell>
          <cell r="M4410">
            <v>31625</v>
          </cell>
          <cell r="N4410">
            <v>41274</v>
          </cell>
          <cell r="O4410">
            <v>2012</v>
          </cell>
          <cell r="P4410">
            <v>12</v>
          </cell>
          <cell r="Q4410">
            <v>26</v>
          </cell>
          <cell r="R4410" t="str">
            <v>Trasferimento organizzativo - Da aziende stesso settore - di rami di azienda/att</v>
          </cell>
          <cell r="S4410" t="str">
            <v>00092660</v>
          </cell>
          <cell r="T4410" t="str">
            <v>TEC. COORD. ATTIVITA' TECNICHE</v>
          </cell>
          <cell r="U4410">
            <v>0</v>
          </cell>
          <cell r="V4410" t="str">
            <v>2241-00||TECNICO COORD.ATTIVITA TECNICHE|</v>
          </cell>
          <cell r="W4410" t="str">
            <v>TECNICO COORD.ATTIVITA TECNICHE</v>
          </cell>
          <cell r="X4410" t="str">
            <v>2CR4</v>
          </cell>
          <cell r="Y4410" t="str">
            <v>VIMERCAT</v>
          </cell>
          <cell r="Z4410" t="str">
            <v>Tempo pieno - Normale</v>
          </cell>
          <cell r="AA4410" t="str">
            <v>Snam RG S.p.A.</v>
          </cell>
          <cell r="AB4410">
            <v>2241</v>
          </cell>
          <cell r="AC4410" t="str">
            <v>SETT. DI-NORD</v>
          </cell>
          <cell r="AD4410" t="str">
            <v>1334146</v>
          </cell>
          <cell r="AE4410" t="str">
            <v>334146</v>
          </cell>
          <cell r="AF4410" t="str">
            <v>CENTRO DI VIMERCATE</v>
          </cell>
          <cell r="AG4410" t="str">
            <v>2241IVI1</v>
          </cell>
          <cell r="AH4410" t="str">
            <v>31261VIMERCAT</v>
          </cell>
          <cell r="AI4410" t="str">
            <v>RR</v>
          </cell>
          <cell r="AJ4410" t="str">
            <v>VMR</v>
          </cell>
          <cell r="AK4410" t="str">
            <v>LOMBARDIA</v>
          </cell>
          <cell r="AL4410" t="str">
            <v>Milano</v>
          </cell>
          <cell r="AM4410" t="str">
            <v>31261VIMERCAT</v>
          </cell>
          <cell r="AN4410" t="str">
            <v>Ruolo</v>
          </cell>
          <cell r="AO4410" t="str">
            <v>Snam RG S.p.A.</v>
          </cell>
          <cell r="AP4410">
            <v>2241</v>
          </cell>
          <cell r="AQ4410">
            <v>0</v>
          </cell>
          <cell r="AR4410" t="str">
            <v>VIMERCATE</v>
          </cell>
          <cell r="AS4410" t="str">
            <v>Monza e della Brianza</v>
          </cell>
          <cell r="AT4410" t="str">
            <v>LOMBARDIA</v>
          </cell>
          <cell r="AU4410" t="str">
            <v xml:space="preserve">ok </v>
          </cell>
          <cell r="AV4410" t="str">
            <v>NORD-OCCIDENTALE</v>
          </cell>
          <cell r="AW4410" t="str">
            <v>MB</v>
          </cell>
          <cell r="AX4410" t="str">
            <v>2241-02</v>
          </cell>
          <cell r="AY4410" t="str">
            <v>SETT. DI-NORD</v>
          </cell>
          <cell r="AZ4410" t="str">
            <v>1334146</v>
          </cell>
          <cell r="BA4410" t="str">
            <v>334146</v>
          </cell>
          <cell r="BB4410" t="str">
            <v>CENTRO DI VIMERCATE</v>
          </cell>
          <cell r="BC4410" t="str">
            <v>In forza</v>
          </cell>
          <cell r="BD4410" t="str">
            <v>Dipendente Standard</v>
          </cell>
          <cell r="BE4410" t="str">
            <v>E000</v>
          </cell>
          <cell r="BF4410">
            <v>0</v>
          </cell>
          <cell r="BG4410">
            <v>0</v>
          </cell>
          <cell r="BH4410" t="str">
            <v>E000</v>
          </cell>
          <cell r="BI4410" t="str">
            <v>Snam RG S.p.A.</v>
          </cell>
          <cell r="BJ4410">
            <v>0</v>
          </cell>
          <cell r="BK4410" t="str">
            <v>22040</v>
          </cell>
          <cell r="BL4410" t="str">
            <v>CO</v>
          </cell>
          <cell r="BM4410" t="str">
            <v>LURAGO D'ERBA</v>
          </cell>
          <cell r="BN4410" t="str">
            <v>VIA GALILEO GALILEI 18</v>
          </cell>
          <cell r="BO4410" t="str">
            <v>Recapito</v>
          </cell>
          <cell r="BP4410" t="str">
            <v>RE</v>
          </cell>
          <cell r="BQ4410" t="str">
            <v>Rete</v>
          </cell>
          <cell r="BR4410" t="str">
            <v>Italia</v>
          </cell>
          <cell r="BS4410" t="str">
            <v>M052</v>
          </cell>
          <cell r="BT4410" t="str">
            <v>VIMERCATE</v>
          </cell>
          <cell r="BU4410" t="str">
            <v>VIA BERGAMO, 4</v>
          </cell>
          <cell r="BV4410" t="str">
            <v>20059</v>
          </cell>
          <cell r="BW4410" t="str">
            <v>N</v>
          </cell>
          <cell r="BX4410">
            <v>0</v>
          </cell>
          <cell r="BY4410">
            <v>0</v>
          </cell>
          <cell r="BZ4410">
            <v>0</v>
          </cell>
          <cell r="CA4410">
            <v>0</v>
          </cell>
          <cell r="CB4410">
            <v>0</v>
          </cell>
          <cell r="CC4410">
            <v>0</v>
          </cell>
          <cell r="CD4410" t="str">
            <v>Italia</v>
          </cell>
          <cell r="CE4410" t="str">
            <v>LC</v>
          </cell>
          <cell r="CF4410">
            <v>24026</v>
          </cell>
          <cell r="CG4410">
            <v>41274</v>
          </cell>
          <cell r="CH4410">
            <v>47.222450376454482</v>
          </cell>
          <cell r="CI4410">
            <v>47</v>
          </cell>
          <cell r="CJ4410" t="str">
            <v>MERATE</v>
          </cell>
          <cell r="CK4410" t="str">
            <v>70</v>
          </cell>
          <cell r="CL4410" t="str">
            <v>DISTRIBUZIONE GAS</v>
          </cell>
          <cell r="CM4410" t="str">
            <v>Gasdotti</v>
          </cell>
          <cell r="CN4410">
            <v>0</v>
          </cell>
          <cell r="CO4410" t="str">
            <v>Diploma</v>
          </cell>
          <cell r="CP4410" t="str">
            <v>Dipl. per. elettron</v>
          </cell>
          <cell r="CQ4410" t="str">
            <v>Diplomi professionali</v>
          </cell>
          <cell r="CR4410">
            <v>0</v>
          </cell>
          <cell r="CS4410" t="str">
            <v>599</v>
          </cell>
          <cell r="CT4410" t="str">
            <v>2241-00</v>
          </cell>
          <cell r="CU4410" t="str">
            <v>Non definito</v>
          </cell>
          <cell r="CV4410" t="str">
            <v>31261VIMERCAT</v>
          </cell>
          <cell r="CW4410" t="str">
            <v>CENTRO DI VIMERCATE</v>
          </cell>
          <cell r="CX4410" t="str">
            <v>VIMERCAT</v>
          </cell>
          <cell r="CY4410" t="str">
            <v>Snam RG S.p.A.</v>
          </cell>
          <cell r="CZ4410" t="str">
            <v>31269AD</v>
          </cell>
          <cell r="DA4410" t="str">
            <v>OPER - GEST - DINORD</v>
          </cell>
          <cell r="DB4410" t="str">
            <v>31122OPER</v>
          </cell>
          <cell r="DC4410" t="str">
            <v>31071GEST</v>
          </cell>
          <cell r="DD4410" t="str">
            <v>31052DI-NORD</v>
          </cell>
          <cell r="DE4410" t="str">
            <v>31261VIMERCAT</v>
          </cell>
          <cell r="DF4410" t="str">
            <v>00000 Unità selezionata</v>
          </cell>
          <cell r="DG4410">
            <v>0</v>
          </cell>
          <cell r="DH4410">
            <v>0</v>
          </cell>
          <cell r="DI4410" t="str">
            <v>MULTI-SOCIETARIA</v>
          </cell>
          <cell r="DJ4410" t="str">
            <v>2241-0107</v>
          </cell>
          <cell r="DK4410" t="str">
            <v>VIMERCATE</v>
          </cell>
          <cell r="DL4410" t="str">
            <v>31052DI-NORD</v>
          </cell>
          <cell r="DM4410" t="str">
            <v>2241-00-NORD</v>
          </cell>
          <cell r="DN4410" t="str">
            <v>POLO NORD</v>
          </cell>
          <cell r="DO4410" t="str">
            <v>TRTVCN65R11F133Y</v>
          </cell>
          <cell r="DP4410">
            <v>0</v>
          </cell>
          <cell r="DQ4410" t="str">
            <v>Snam RG S.p.A.</v>
          </cell>
        </row>
        <row r="4411">
          <cell r="A4411" t="str">
            <v>2241001938</v>
          </cell>
          <cell r="B4411" t="str">
            <v>SRG</v>
          </cell>
          <cell r="C4411" t="str">
            <v>rg01</v>
          </cell>
          <cell r="D4411" t="str">
            <v>GIANNI OSVALDO</v>
          </cell>
          <cell r="E4411" t="str">
            <v>M</v>
          </cell>
          <cell r="F4411" t="str">
            <v>O</v>
          </cell>
          <cell r="G4411">
            <v>1</v>
          </cell>
          <cell r="H4411" t="str">
            <v>Operaio</v>
          </cell>
          <cell r="I4411" t="str">
            <v>5CR3</v>
          </cell>
          <cell r="J4411">
            <v>40909</v>
          </cell>
          <cell r="K4411">
            <v>37926</v>
          </cell>
          <cell r="L4411">
            <v>40909</v>
          </cell>
          <cell r="M4411">
            <v>31951</v>
          </cell>
          <cell r="N4411">
            <v>41274</v>
          </cell>
          <cell r="O4411">
            <v>2012</v>
          </cell>
          <cell r="P4411">
            <v>12</v>
          </cell>
          <cell r="Q4411">
            <v>25</v>
          </cell>
          <cell r="R4411" t="str">
            <v>Trasferimento organizzativo - Da aziende stesso settore - di rami di azienda/att</v>
          </cell>
          <cell r="S4411" t="str">
            <v>00092664</v>
          </cell>
          <cell r="T4411" t="str">
            <v>OPER. POLIVALENTE</v>
          </cell>
          <cell r="U4411">
            <v>0</v>
          </cell>
          <cell r="V4411" t="str">
            <v>2241-00||OPERATORE POLIVALENTE|</v>
          </cell>
          <cell r="W4411" t="str">
            <v>OPERATORE POLIVALENTE</v>
          </cell>
          <cell r="X4411" t="str">
            <v>5CR4</v>
          </cell>
          <cell r="Y4411" t="str">
            <v>VIMERCAT</v>
          </cell>
          <cell r="Z4411" t="str">
            <v>Tempo pieno - Normale</v>
          </cell>
          <cell r="AA4411" t="str">
            <v>Snam RG S.p.A.</v>
          </cell>
          <cell r="AB4411">
            <v>2241</v>
          </cell>
          <cell r="AC4411" t="str">
            <v>SETT. DI-NORD</v>
          </cell>
          <cell r="AD4411" t="str">
            <v>1334146</v>
          </cell>
          <cell r="AE4411" t="str">
            <v>334146</v>
          </cell>
          <cell r="AF4411" t="str">
            <v>CENTRO DI VIMERCATE</v>
          </cell>
          <cell r="AG4411" t="str">
            <v>2241IVI1</v>
          </cell>
          <cell r="AH4411" t="str">
            <v>31261VIMERCAT</v>
          </cell>
          <cell r="AI4411" t="str">
            <v>RR</v>
          </cell>
          <cell r="AJ4411" t="str">
            <v>VMR</v>
          </cell>
          <cell r="AK4411" t="str">
            <v>LOMBARDIA</v>
          </cell>
          <cell r="AL4411" t="str">
            <v>Milano</v>
          </cell>
          <cell r="AM4411" t="str">
            <v>31261VIMERCAT</v>
          </cell>
          <cell r="AN4411" t="str">
            <v>Ruolo</v>
          </cell>
          <cell r="AO4411" t="str">
            <v>Snam RG S.p.A.</v>
          </cell>
          <cell r="AP4411">
            <v>2241</v>
          </cell>
          <cell r="AQ4411">
            <v>0</v>
          </cell>
          <cell r="AR4411" t="str">
            <v>VIMERCATE</v>
          </cell>
          <cell r="AS4411" t="str">
            <v>Monza e della Brianza</v>
          </cell>
          <cell r="AT4411" t="str">
            <v>LOMBARDIA</v>
          </cell>
          <cell r="AU4411" t="str">
            <v xml:space="preserve">ok </v>
          </cell>
          <cell r="AV4411" t="str">
            <v>NORD-OCCIDENTALE</v>
          </cell>
          <cell r="AW4411" t="str">
            <v>MB</v>
          </cell>
          <cell r="AX4411" t="str">
            <v>2241-02</v>
          </cell>
          <cell r="AY4411" t="str">
            <v>SETT. DI-NORD</v>
          </cell>
          <cell r="AZ4411" t="str">
            <v>1334146</v>
          </cell>
          <cell r="BA4411" t="str">
            <v>334146</v>
          </cell>
          <cell r="BB4411" t="str">
            <v>CENTRO DI VIMERCATE</v>
          </cell>
          <cell r="BC4411" t="str">
            <v>In forza</v>
          </cell>
          <cell r="BD4411" t="str">
            <v>Dipendente Standard</v>
          </cell>
          <cell r="BE4411" t="str">
            <v>E000</v>
          </cell>
          <cell r="BF4411">
            <v>0</v>
          </cell>
          <cell r="BG4411">
            <v>0</v>
          </cell>
          <cell r="BH4411" t="str">
            <v>E000</v>
          </cell>
          <cell r="BI4411" t="str">
            <v>Snam RG S.p.A.</v>
          </cell>
          <cell r="BJ4411">
            <v>0</v>
          </cell>
          <cell r="BK4411" t="str">
            <v>23875</v>
          </cell>
          <cell r="BL4411" t="str">
            <v>LC</v>
          </cell>
          <cell r="BM4411" t="str">
            <v>OSNAGO</v>
          </cell>
          <cell r="BN4411" t="str">
            <v>VIA ANTONIO MEUCCI 2</v>
          </cell>
          <cell r="BO4411" t="str">
            <v>Recapito</v>
          </cell>
          <cell r="BP4411" t="str">
            <v>RE</v>
          </cell>
          <cell r="BQ4411" t="str">
            <v>Rete</v>
          </cell>
          <cell r="BR4411" t="str">
            <v>Italia</v>
          </cell>
          <cell r="BS4411" t="str">
            <v>M052</v>
          </cell>
          <cell r="BT4411" t="str">
            <v>VIMERCATE</v>
          </cell>
          <cell r="BU4411" t="str">
            <v>VIA BERGAMO, 4</v>
          </cell>
          <cell r="BV4411" t="str">
            <v>20059</v>
          </cell>
          <cell r="BW4411" t="str">
            <v>N</v>
          </cell>
          <cell r="BX4411">
            <v>0</v>
          </cell>
          <cell r="BY4411">
            <v>0</v>
          </cell>
          <cell r="BZ4411">
            <v>0</v>
          </cell>
          <cell r="CA4411">
            <v>0</v>
          </cell>
          <cell r="CB4411">
            <v>0</v>
          </cell>
          <cell r="CC4411">
            <v>0</v>
          </cell>
          <cell r="CD4411" t="str">
            <v>Italia</v>
          </cell>
          <cell r="CE4411" t="str">
            <v>LC</v>
          </cell>
          <cell r="CF4411">
            <v>21335</v>
          </cell>
          <cell r="CG4411">
            <v>41274</v>
          </cell>
          <cell r="CH4411">
            <v>54.59000684462697</v>
          </cell>
          <cell r="CI4411">
            <v>55</v>
          </cell>
          <cell r="CJ4411" t="str">
            <v>LECCO</v>
          </cell>
          <cell r="CK4411" t="str">
            <v>70</v>
          </cell>
          <cell r="CL4411" t="str">
            <v>DISTRIBUZIONE GAS</v>
          </cell>
          <cell r="CM4411" t="str">
            <v>Gasdotti</v>
          </cell>
          <cell r="CN4411">
            <v>0</v>
          </cell>
          <cell r="CO4411" t="str">
            <v>Inferiore Diploma</v>
          </cell>
          <cell r="CP4411" t="str">
            <v>Licenza media inferiore</v>
          </cell>
          <cell r="CQ4411" t="str">
            <v>Inferiore al Diploma</v>
          </cell>
          <cell r="CR4411">
            <v>0</v>
          </cell>
          <cell r="CS4411" t="str">
            <v>701</v>
          </cell>
          <cell r="CT4411" t="str">
            <v>2241-00</v>
          </cell>
          <cell r="CU4411" t="str">
            <v>Non definito</v>
          </cell>
          <cell r="CV4411" t="str">
            <v>31261VIMERCAT</v>
          </cell>
          <cell r="CW4411" t="str">
            <v>CENTRO DI VIMERCATE</v>
          </cell>
          <cell r="CX4411" t="str">
            <v>VIMERCAT</v>
          </cell>
          <cell r="CY4411" t="str">
            <v>Snam RG S.p.A.</v>
          </cell>
          <cell r="CZ4411" t="str">
            <v>31269AD</v>
          </cell>
          <cell r="DA4411" t="str">
            <v>OPER - GEST - DINORD</v>
          </cell>
          <cell r="DB4411" t="str">
            <v>31122OPER</v>
          </cell>
          <cell r="DC4411" t="str">
            <v>31071GEST</v>
          </cell>
          <cell r="DD4411" t="str">
            <v>31052DI-NORD</v>
          </cell>
          <cell r="DE4411" t="str">
            <v>31261VIMERCAT</v>
          </cell>
          <cell r="DF4411" t="str">
            <v>00000 Unità selezionata</v>
          </cell>
          <cell r="DG4411">
            <v>0</v>
          </cell>
          <cell r="DH4411">
            <v>0</v>
          </cell>
          <cell r="DI4411" t="str">
            <v>MULTI-SOCIETARIA</v>
          </cell>
          <cell r="DJ4411" t="str">
            <v>2241-0107</v>
          </cell>
          <cell r="DK4411" t="str">
            <v>VIMERCATE</v>
          </cell>
          <cell r="DL4411" t="str">
            <v>31052DI-NORD</v>
          </cell>
          <cell r="DM4411" t="str">
            <v>2241-00-NORD</v>
          </cell>
          <cell r="DN4411" t="str">
            <v>POLO NORD</v>
          </cell>
          <cell r="DO4411" t="str">
            <v>GNNSLD58E30E507L</v>
          </cell>
          <cell r="DP4411">
            <v>0</v>
          </cell>
          <cell r="DQ4411" t="str">
            <v>Snam RG S.p.A.</v>
          </cell>
        </row>
        <row r="4412">
          <cell r="A4412" t="str">
            <v>2241001950</v>
          </cell>
          <cell r="B4412" t="str">
            <v>SRG</v>
          </cell>
          <cell r="C4412" t="str">
            <v>rg01</v>
          </cell>
          <cell r="D4412" t="str">
            <v>DELL ORTO FABIO</v>
          </cell>
          <cell r="E4412" t="str">
            <v>M</v>
          </cell>
          <cell r="F4412" t="str">
            <v>O</v>
          </cell>
          <cell r="G4412">
            <v>1</v>
          </cell>
          <cell r="H4412" t="str">
            <v>Operaio</v>
          </cell>
          <cell r="I4412" t="str">
            <v>5CR3</v>
          </cell>
          <cell r="J4412">
            <v>40909</v>
          </cell>
          <cell r="K4412">
            <v>37926</v>
          </cell>
          <cell r="L4412">
            <v>40909</v>
          </cell>
          <cell r="M4412">
            <v>31996</v>
          </cell>
          <cell r="N4412">
            <v>41274</v>
          </cell>
          <cell r="O4412">
            <v>2012</v>
          </cell>
          <cell r="P4412">
            <v>12</v>
          </cell>
          <cell r="Q4412">
            <v>25</v>
          </cell>
          <cell r="R4412" t="str">
            <v>Trasferimento organizzativo - Da aziende stesso settore - di rami di azienda/att</v>
          </cell>
          <cell r="S4412" t="str">
            <v>00092664</v>
          </cell>
          <cell r="T4412" t="str">
            <v>OPER. POLIVALENTE</v>
          </cell>
          <cell r="U4412">
            <v>0</v>
          </cell>
          <cell r="V4412" t="str">
            <v>2241-00||OPERATORE POLIVALENTE|</v>
          </cell>
          <cell r="W4412" t="str">
            <v>OPERATORE POLIVALENTE</v>
          </cell>
          <cell r="X4412" t="str">
            <v>5CR4</v>
          </cell>
          <cell r="Y4412" t="str">
            <v>VIMERCAT</v>
          </cell>
          <cell r="Z4412" t="str">
            <v>Tempo pieno - Normale</v>
          </cell>
          <cell r="AA4412" t="str">
            <v>Snam RG S.p.A.</v>
          </cell>
          <cell r="AB4412">
            <v>2241</v>
          </cell>
          <cell r="AC4412" t="str">
            <v>SETT. DI-NORD</v>
          </cell>
          <cell r="AD4412" t="str">
            <v>1334146</v>
          </cell>
          <cell r="AE4412" t="str">
            <v>334146</v>
          </cell>
          <cell r="AF4412" t="str">
            <v>CENTRO DI VIMERCATE</v>
          </cell>
          <cell r="AG4412" t="str">
            <v>2241IVI1</v>
          </cell>
          <cell r="AH4412" t="str">
            <v>31261VIMERCAT</v>
          </cell>
          <cell r="AI4412" t="str">
            <v>RR</v>
          </cell>
          <cell r="AJ4412" t="str">
            <v>VMR</v>
          </cell>
          <cell r="AK4412" t="str">
            <v>LOMBARDIA</v>
          </cell>
          <cell r="AL4412" t="str">
            <v>Milano</v>
          </cell>
          <cell r="AM4412" t="str">
            <v>31261VIMERCAT</v>
          </cell>
          <cell r="AN4412" t="str">
            <v>Ruolo</v>
          </cell>
          <cell r="AO4412" t="str">
            <v>Snam RG S.p.A.</v>
          </cell>
          <cell r="AP4412">
            <v>2241</v>
          </cell>
          <cell r="AQ4412">
            <v>0</v>
          </cell>
          <cell r="AR4412" t="str">
            <v>VIMERCATE</v>
          </cell>
          <cell r="AS4412" t="str">
            <v>Monza e della Brianza</v>
          </cell>
          <cell r="AT4412" t="str">
            <v>LOMBARDIA</v>
          </cell>
          <cell r="AU4412" t="str">
            <v xml:space="preserve">ok </v>
          </cell>
          <cell r="AV4412" t="str">
            <v>NORD-OCCIDENTALE</v>
          </cell>
          <cell r="AW4412" t="str">
            <v>MB</v>
          </cell>
          <cell r="AX4412" t="str">
            <v>2241-02</v>
          </cell>
          <cell r="AY4412" t="str">
            <v>SETT. DI-NORD</v>
          </cell>
          <cell r="AZ4412" t="str">
            <v>1334146</v>
          </cell>
          <cell r="BA4412" t="str">
            <v>334146</v>
          </cell>
          <cell r="BB4412" t="str">
            <v>CENTRO DI VIMERCATE</v>
          </cell>
          <cell r="BC4412" t="str">
            <v>In forza</v>
          </cell>
          <cell r="BD4412" t="str">
            <v>Dipendente Standard</v>
          </cell>
          <cell r="BE4412" t="str">
            <v>E000</v>
          </cell>
          <cell r="BF4412">
            <v>0</v>
          </cell>
          <cell r="BG4412">
            <v>0</v>
          </cell>
          <cell r="BH4412" t="str">
            <v>E000</v>
          </cell>
          <cell r="BI4412" t="str">
            <v>Snam RG S.p.A.</v>
          </cell>
          <cell r="BJ4412">
            <v>0</v>
          </cell>
          <cell r="BK4412" t="str">
            <v>20033</v>
          </cell>
          <cell r="BL4412" t="str">
            <v>MB</v>
          </cell>
          <cell r="BM4412" t="str">
            <v>DESIO</v>
          </cell>
          <cell r="BN4412" t="str">
            <v>VIA G DI VITTORIO 22</v>
          </cell>
          <cell r="BO4412" t="str">
            <v>Recapito</v>
          </cell>
          <cell r="BP4412" t="str">
            <v>RE</v>
          </cell>
          <cell r="BQ4412" t="str">
            <v>Rete</v>
          </cell>
          <cell r="BR4412" t="str">
            <v>Italia</v>
          </cell>
          <cell r="BS4412" t="str">
            <v>M052</v>
          </cell>
          <cell r="BT4412" t="str">
            <v>VIMERCATE</v>
          </cell>
          <cell r="BU4412" t="str">
            <v>VIA BERGAMO, 4</v>
          </cell>
          <cell r="BV4412" t="str">
            <v>20059</v>
          </cell>
          <cell r="BW4412" t="str">
            <v>N</v>
          </cell>
          <cell r="BX4412">
            <v>0</v>
          </cell>
          <cell r="BY4412">
            <v>0</v>
          </cell>
          <cell r="BZ4412">
            <v>0</v>
          </cell>
          <cell r="CA4412">
            <v>0</v>
          </cell>
          <cell r="CB4412">
            <v>0</v>
          </cell>
          <cell r="CC4412">
            <v>0</v>
          </cell>
          <cell r="CD4412" t="str">
            <v>Italia</v>
          </cell>
          <cell r="CE4412" t="str">
            <v>MB</v>
          </cell>
          <cell r="CF4412">
            <v>24211</v>
          </cell>
          <cell r="CG4412">
            <v>41274</v>
          </cell>
          <cell r="CH4412">
            <v>46.715947980835047</v>
          </cell>
          <cell r="CI4412">
            <v>47</v>
          </cell>
          <cell r="CJ4412" t="str">
            <v>DESIO</v>
          </cell>
          <cell r="CK4412" t="str">
            <v>70</v>
          </cell>
          <cell r="CL4412" t="str">
            <v>DISTRIBUZIONE GAS</v>
          </cell>
          <cell r="CM4412" t="str">
            <v>Gasdotti</v>
          </cell>
          <cell r="CN4412">
            <v>0</v>
          </cell>
          <cell r="CO4412" t="str">
            <v>Inferiore Diploma</v>
          </cell>
          <cell r="CP4412" t="str">
            <v>Licenza media inferiore</v>
          </cell>
          <cell r="CQ4412" t="str">
            <v>Inferiore al Diploma</v>
          </cell>
          <cell r="CR4412">
            <v>0</v>
          </cell>
          <cell r="CS4412" t="str">
            <v>701</v>
          </cell>
          <cell r="CT4412" t="str">
            <v>2241-00</v>
          </cell>
          <cell r="CU4412" t="str">
            <v>Non definito</v>
          </cell>
          <cell r="CV4412" t="str">
            <v>31261VIMERCAT</v>
          </cell>
          <cell r="CW4412" t="str">
            <v>CENTRO DI VIMERCATE</v>
          </cell>
          <cell r="CX4412" t="str">
            <v>VIMERCAT</v>
          </cell>
          <cell r="CY4412" t="str">
            <v>Snam RG S.p.A.</v>
          </cell>
          <cell r="CZ4412" t="str">
            <v>31269AD</v>
          </cell>
          <cell r="DA4412" t="str">
            <v>OPER - GEST - DINORD</v>
          </cell>
          <cell r="DB4412" t="str">
            <v>31122OPER</v>
          </cell>
          <cell r="DC4412" t="str">
            <v>31071GEST</v>
          </cell>
          <cell r="DD4412" t="str">
            <v>31052DI-NORD</v>
          </cell>
          <cell r="DE4412" t="str">
            <v>31261VIMERCAT</v>
          </cell>
          <cell r="DF4412" t="str">
            <v>00000 Unità selezionata</v>
          </cell>
          <cell r="DG4412">
            <v>0</v>
          </cell>
          <cell r="DH4412">
            <v>0</v>
          </cell>
          <cell r="DI4412" t="str">
            <v>MULTI-SOCIETARIA</v>
          </cell>
          <cell r="DJ4412" t="str">
            <v>2241-0107</v>
          </cell>
          <cell r="DK4412" t="str">
            <v>VIMERCATE</v>
          </cell>
          <cell r="DL4412" t="str">
            <v>31052DI-NORD</v>
          </cell>
          <cell r="DM4412" t="str">
            <v>2241-00-NORD</v>
          </cell>
          <cell r="DN4412" t="str">
            <v>POLO NORD</v>
          </cell>
          <cell r="DO4412" t="str">
            <v>DLLFBA66D14D286S</v>
          </cell>
          <cell r="DP4412">
            <v>0</v>
          </cell>
          <cell r="DQ4412" t="str">
            <v>Snam RG S.p.A.</v>
          </cell>
        </row>
        <row r="4413">
          <cell r="A4413" t="str">
            <v>2241001963</v>
          </cell>
          <cell r="B4413" t="str">
            <v>SRG</v>
          </cell>
          <cell r="C4413" t="str">
            <v>rg01</v>
          </cell>
          <cell r="D4413" t="str">
            <v>MAGNI FABRIZIO</v>
          </cell>
          <cell r="E4413" t="str">
            <v>M</v>
          </cell>
          <cell r="F4413" t="str">
            <v>O</v>
          </cell>
          <cell r="G4413">
            <v>1</v>
          </cell>
          <cell r="H4413" t="str">
            <v>Operaio</v>
          </cell>
          <cell r="I4413" t="str">
            <v>5CR2</v>
          </cell>
          <cell r="J4413">
            <v>40909</v>
          </cell>
          <cell r="K4413">
            <v>36526</v>
          </cell>
          <cell r="L4413">
            <v>40909</v>
          </cell>
          <cell r="M4413">
            <v>32021</v>
          </cell>
          <cell r="N4413">
            <v>41274</v>
          </cell>
          <cell r="O4413">
            <v>2012</v>
          </cell>
          <cell r="P4413">
            <v>12</v>
          </cell>
          <cell r="Q4413">
            <v>25</v>
          </cell>
          <cell r="R4413" t="str">
            <v>Trasferimento organizzativo - Da aziende stesso settore - di rami di azienda/att</v>
          </cell>
          <cell r="S4413" t="str">
            <v>00092657</v>
          </cell>
          <cell r="T4413" t="str">
            <v>ADD. DI CENTRO</v>
          </cell>
          <cell r="U4413">
            <v>0</v>
          </cell>
          <cell r="V4413" t="str">
            <v>2241-00||ADDETTO DI CENTRO|</v>
          </cell>
          <cell r="W4413" t="str">
            <v>ADDETTO DI CENTRO</v>
          </cell>
          <cell r="X4413" t="str">
            <v>5CR4</v>
          </cell>
          <cell r="Y4413" t="str">
            <v>VIMERCAT</v>
          </cell>
          <cell r="Z4413" t="str">
            <v>Tempo pieno - Normale</v>
          </cell>
          <cell r="AA4413" t="str">
            <v>Snam RG S.p.A.</v>
          </cell>
          <cell r="AB4413">
            <v>2241</v>
          </cell>
          <cell r="AC4413" t="str">
            <v>SETT. DI-NORD</v>
          </cell>
          <cell r="AD4413" t="str">
            <v>1334146</v>
          </cell>
          <cell r="AE4413" t="str">
            <v>334146</v>
          </cell>
          <cell r="AF4413" t="str">
            <v>CENTRO DI VIMERCATE</v>
          </cell>
          <cell r="AG4413" t="str">
            <v>2241IVI1</v>
          </cell>
          <cell r="AH4413" t="str">
            <v>31261VIMERCAT</v>
          </cell>
          <cell r="AI4413" t="str">
            <v>RR</v>
          </cell>
          <cell r="AJ4413" t="str">
            <v>VMR</v>
          </cell>
          <cell r="AK4413" t="str">
            <v>LOMBARDIA</v>
          </cell>
          <cell r="AL4413" t="str">
            <v>Milano</v>
          </cell>
          <cell r="AM4413" t="str">
            <v>31261VIMERCAT</v>
          </cell>
          <cell r="AN4413" t="str">
            <v>Ruolo</v>
          </cell>
          <cell r="AO4413" t="str">
            <v>Snam RG S.p.A.</v>
          </cell>
          <cell r="AP4413">
            <v>2241</v>
          </cell>
          <cell r="AQ4413">
            <v>0</v>
          </cell>
          <cell r="AR4413" t="str">
            <v>VIMERCATE</v>
          </cell>
          <cell r="AS4413" t="str">
            <v>Monza e della Brianza</v>
          </cell>
          <cell r="AT4413" t="str">
            <v>LOMBARDIA</v>
          </cell>
          <cell r="AU4413" t="str">
            <v xml:space="preserve">ok </v>
          </cell>
          <cell r="AV4413" t="str">
            <v>NORD-OCCIDENTALE</v>
          </cell>
          <cell r="AW4413" t="str">
            <v>MB</v>
          </cell>
          <cell r="AX4413" t="str">
            <v>2241-02</v>
          </cell>
          <cell r="AY4413" t="str">
            <v>SETT. DI-NORD</v>
          </cell>
          <cell r="AZ4413" t="str">
            <v>1334146</v>
          </cell>
          <cell r="BA4413" t="str">
            <v>334146</v>
          </cell>
          <cell r="BB4413" t="str">
            <v>CENTRO DI VIMERCATE</v>
          </cell>
          <cell r="BC4413" t="str">
            <v>In forza</v>
          </cell>
          <cell r="BD4413" t="str">
            <v>Dipendente Standard</v>
          </cell>
          <cell r="BE4413" t="str">
            <v>E000</v>
          </cell>
          <cell r="BF4413">
            <v>0</v>
          </cell>
          <cell r="BG4413">
            <v>0</v>
          </cell>
          <cell r="BH4413" t="str">
            <v>E000</v>
          </cell>
          <cell r="BI4413" t="str">
            <v>Snam RG S.p.A.</v>
          </cell>
          <cell r="BJ4413">
            <v>0</v>
          </cell>
          <cell r="BK4413" t="str">
            <v>20059</v>
          </cell>
          <cell r="BL4413" t="str">
            <v>MB</v>
          </cell>
          <cell r="BM4413" t="str">
            <v>VIMERCATE</v>
          </cell>
          <cell r="BN4413" t="str">
            <v>VIA VELASCA, 52-FRAZ. VELASCA</v>
          </cell>
          <cell r="BO4413" t="str">
            <v>Recapito</v>
          </cell>
          <cell r="BP4413" t="str">
            <v>RE</v>
          </cell>
          <cell r="BQ4413" t="str">
            <v>Rete</v>
          </cell>
          <cell r="BR4413" t="str">
            <v>Italia</v>
          </cell>
          <cell r="BS4413" t="str">
            <v>M052</v>
          </cell>
          <cell r="BT4413" t="str">
            <v>VIMERCATE</v>
          </cell>
          <cell r="BU4413" t="str">
            <v>VIA BERGAMO, 4</v>
          </cell>
          <cell r="BV4413" t="str">
            <v>20059</v>
          </cell>
          <cell r="BW4413" t="str">
            <v>N</v>
          </cell>
          <cell r="BX4413">
            <v>0</v>
          </cell>
          <cell r="BY4413">
            <v>0</v>
          </cell>
          <cell r="BZ4413">
            <v>0</v>
          </cell>
          <cell r="CA4413">
            <v>0</v>
          </cell>
          <cell r="CB4413">
            <v>0</v>
          </cell>
          <cell r="CC4413">
            <v>0</v>
          </cell>
          <cell r="CD4413" t="str">
            <v>Italia</v>
          </cell>
          <cell r="CE4413" t="str">
            <v>MB</v>
          </cell>
          <cell r="CF4413">
            <v>23393</v>
          </cell>
          <cell r="CG4413">
            <v>41274</v>
          </cell>
          <cell r="CH4413">
            <v>48.955509924709105</v>
          </cell>
          <cell r="CI4413">
            <v>49</v>
          </cell>
          <cell r="CJ4413" t="str">
            <v>VIMERCATE</v>
          </cell>
          <cell r="CK4413" t="str">
            <v>70</v>
          </cell>
          <cell r="CL4413" t="str">
            <v>DISTRIBUZIONE GAS</v>
          </cell>
          <cell r="CM4413" t="str">
            <v>Gasdotti</v>
          </cell>
          <cell r="CN4413">
            <v>0</v>
          </cell>
          <cell r="CO4413" t="str">
            <v>Inferiore Diploma</v>
          </cell>
          <cell r="CP4413" t="str">
            <v>Licenza media inferiore</v>
          </cell>
          <cell r="CQ4413" t="str">
            <v>Inferiore al Diploma</v>
          </cell>
          <cell r="CR4413">
            <v>0</v>
          </cell>
          <cell r="CS4413" t="str">
            <v>701</v>
          </cell>
          <cell r="CT4413" t="str">
            <v>2241-00</v>
          </cell>
          <cell r="CU4413" t="str">
            <v>Non definito</v>
          </cell>
          <cell r="CV4413" t="str">
            <v>31261VIMERCAT</v>
          </cell>
          <cell r="CW4413" t="str">
            <v>CENTRO DI VIMERCATE</v>
          </cell>
          <cell r="CX4413" t="str">
            <v>VIMERCAT</v>
          </cell>
          <cell r="CY4413" t="str">
            <v>Snam RG S.p.A.</v>
          </cell>
          <cell r="CZ4413" t="str">
            <v>31269AD</v>
          </cell>
          <cell r="DA4413" t="str">
            <v>OPER - GEST - DINORD</v>
          </cell>
          <cell r="DB4413" t="str">
            <v>31122OPER</v>
          </cell>
          <cell r="DC4413" t="str">
            <v>31071GEST</v>
          </cell>
          <cell r="DD4413" t="str">
            <v>31052DI-NORD</v>
          </cell>
          <cell r="DE4413" t="str">
            <v>31261VIMERCAT</v>
          </cell>
          <cell r="DF4413" t="str">
            <v>00000 Unità selezionata</v>
          </cell>
          <cell r="DG4413">
            <v>0</v>
          </cell>
          <cell r="DH4413">
            <v>0</v>
          </cell>
          <cell r="DI4413" t="str">
            <v>MULTI-SOCIETARIA</v>
          </cell>
          <cell r="DJ4413" t="str">
            <v>2241-0107</v>
          </cell>
          <cell r="DK4413" t="str">
            <v>VIMERCATE</v>
          </cell>
          <cell r="DL4413" t="str">
            <v>31052DI-NORD</v>
          </cell>
          <cell r="DM4413" t="str">
            <v>2241-00-NORD</v>
          </cell>
          <cell r="DN4413" t="str">
            <v>POLO NORD</v>
          </cell>
          <cell r="DO4413" t="str">
            <v>MGNFRZ64A17M052N</v>
          </cell>
          <cell r="DP4413">
            <v>0</v>
          </cell>
          <cell r="DQ4413" t="str">
            <v>Snam RG S.p.A.</v>
          </cell>
        </row>
        <row r="4414">
          <cell r="A4414" t="str">
            <v>2241001981</v>
          </cell>
          <cell r="B4414" t="str">
            <v>SRG</v>
          </cell>
          <cell r="C4414" t="str">
            <v>rg01</v>
          </cell>
          <cell r="D4414" t="str">
            <v>VARISCO STEFANO</v>
          </cell>
          <cell r="E4414" t="str">
            <v>M</v>
          </cell>
          <cell r="F4414" t="str">
            <v>O</v>
          </cell>
          <cell r="G4414">
            <v>1</v>
          </cell>
          <cell r="H4414" t="str">
            <v>Operaio</v>
          </cell>
          <cell r="I4414" t="str">
            <v>4CR3</v>
          </cell>
          <cell r="J4414">
            <v>40909</v>
          </cell>
          <cell r="K4414">
            <v>39508</v>
          </cell>
          <cell r="L4414">
            <v>40909</v>
          </cell>
          <cell r="M4414">
            <v>32044</v>
          </cell>
          <cell r="N4414">
            <v>41274</v>
          </cell>
          <cell r="O4414">
            <v>2012</v>
          </cell>
          <cell r="P4414">
            <v>12</v>
          </cell>
          <cell r="Q4414">
            <v>25</v>
          </cell>
          <cell r="R4414" t="str">
            <v>Trasferimento organizzativo - Da aziende stesso settore - di rami di azienda/att</v>
          </cell>
          <cell r="S4414" t="str">
            <v>00092658</v>
          </cell>
          <cell r="T4414" t="str">
            <v>POL. ELETTROMECCANICO</v>
          </cell>
          <cell r="U4414">
            <v>0</v>
          </cell>
          <cell r="V4414" t="str">
            <v>2241-00||POLIVALENTE ELETTROMECCANICO|</v>
          </cell>
          <cell r="W4414" t="str">
            <v>POLIVALENTE ELETTROMECCANICO</v>
          </cell>
          <cell r="X4414" t="str">
            <v>4CR4</v>
          </cell>
          <cell r="Y4414" t="str">
            <v>VIMERCAT</v>
          </cell>
          <cell r="Z4414" t="str">
            <v>Tempo pieno - Normale</v>
          </cell>
          <cell r="AA4414" t="str">
            <v>Snam RG S.p.A.</v>
          </cell>
          <cell r="AB4414">
            <v>2241</v>
          </cell>
          <cell r="AC4414" t="str">
            <v>SETT. DI-NORD</v>
          </cell>
          <cell r="AD4414" t="str">
            <v>1334146</v>
          </cell>
          <cell r="AE4414" t="str">
            <v>334146</v>
          </cell>
          <cell r="AF4414" t="str">
            <v>CENTRO DI VIMERCATE</v>
          </cell>
          <cell r="AG4414" t="str">
            <v>2241IVI1</v>
          </cell>
          <cell r="AH4414" t="str">
            <v>31261VIMERCAT</v>
          </cell>
          <cell r="AI4414" t="str">
            <v>RR</v>
          </cell>
          <cell r="AJ4414" t="str">
            <v>VMR</v>
          </cell>
          <cell r="AK4414" t="str">
            <v>LOMBARDIA</v>
          </cell>
          <cell r="AL4414" t="str">
            <v>Milano</v>
          </cell>
          <cell r="AM4414" t="str">
            <v>31261VIMERCAT</v>
          </cell>
          <cell r="AN4414" t="str">
            <v>Ruolo</v>
          </cell>
          <cell r="AO4414" t="str">
            <v>Snam RG S.p.A.</v>
          </cell>
          <cell r="AP4414">
            <v>2241</v>
          </cell>
          <cell r="AQ4414">
            <v>0</v>
          </cell>
          <cell r="AR4414" t="str">
            <v>VIMERCATE</v>
          </cell>
          <cell r="AS4414" t="str">
            <v>Monza e della Brianza</v>
          </cell>
          <cell r="AT4414" t="str">
            <v>LOMBARDIA</v>
          </cell>
          <cell r="AU4414" t="str">
            <v xml:space="preserve">ok </v>
          </cell>
          <cell r="AV4414" t="str">
            <v>NORD-OCCIDENTALE</v>
          </cell>
          <cell r="AW4414" t="str">
            <v>MB</v>
          </cell>
          <cell r="AX4414" t="str">
            <v>2241-02</v>
          </cell>
          <cell r="AY4414" t="str">
            <v>SETT. DI-NORD</v>
          </cell>
          <cell r="AZ4414" t="str">
            <v>1334146</v>
          </cell>
          <cell r="BA4414" t="str">
            <v>334146</v>
          </cell>
          <cell r="BB4414" t="str">
            <v>CENTRO DI VIMERCATE</v>
          </cell>
          <cell r="BC4414" t="str">
            <v>In forza</v>
          </cell>
          <cell r="BD4414" t="str">
            <v>Dipendente Standard</v>
          </cell>
          <cell r="BE4414" t="str">
            <v>E000</v>
          </cell>
          <cell r="BF4414">
            <v>0</v>
          </cell>
          <cell r="BG4414">
            <v>0</v>
          </cell>
          <cell r="BH4414" t="str">
            <v>E000</v>
          </cell>
          <cell r="BI4414" t="str">
            <v>Snam RG S.p.A.</v>
          </cell>
          <cell r="BJ4414">
            <v>0</v>
          </cell>
          <cell r="BK4414" t="str">
            <v>20043</v>
          </cell>
          <cell r="BL4414" t="str">
            <v>MB</v>
          </cell>
          <cell r="BM4414" t="str">
            <v>ARCORE</v>
          </cell>
          <cell r="BN4414" t="str">
            <v>VIA C CATTANEO 81</v>
          </cell>
          <cell r="BO4414" t="str">
            <v>Recapito</v>
          </cell>
          <cell r="BP4414" t="str">
            <v>RE</v>
          </cell>
          <cell r="BQ4414" t="str">
            <v>Rete</v>
          </cell>
          <cell r="BR4414" t="str">
            <v>Italia</v>
          </cell>
          <cell r="BS4414" t="str">
            <v>M052</v>
          </cell>
          <cell r="BT4414" t="str">
            <v>VIMERCATE</v>
          </cell>
          <cell r="BU4414" t="str">
            <v>VIA BERGAMO, 4</v>
          </cell>
          <cell r="BV4414" t="str">
            <v>20059</v>
          </cell>
          <cell r="BW4414" t="str">
            <v>N</v>
          </cell>
          <cell r="BX4414">
            <v>0</v>
          </cell>
          <cell r="BY4414">
            <v>0</v>
          </cell>
          <cell r="BZ4414">
            <v>0</v>
          </cell>
          <cell r="CA4414">
            <v>0</v>
          </cell>
          <cell r="CB4414">
            <v>0</v>
          </cell>
          <cell r="CC4414">
            <v>0</v>
          </cell>
          <cell r="CD4414" t="str">
            <v>Italia</v>
          </cell>
          <cell r="CE4414" t="str">
            <v>MB</v>
          </cell>
          <cell r="CF4414">
            <v>24394</v>
          </cell>
          <cell r="CG4414">
            <v>41274</v>
          </cell>
          <cell r="CH4414">
            <v>46.214921286789867</v>
          </cell>
          <cell r="CI4414">
            <v>46</v>
          </cell>
          <cell r="CJ4414" t="str">
            <v>VIMERCATE</v>
          </cell>
          <cell r="CK4414" t="str">
            <v>70</v>
          </cell>
          <cell r="CL4414" t="str">
            <v>DISTRIBUZIONE GAS</v>
          </cell>
          <cell r="CM4414" t="str">
            <v>Gasdotti</v>
          </cell>
          <cell r="CN4414">
            <v>0</v>
          </cell>
          <cell r="CO4414" t="str">
            <v>Inferiore Diploma</v>
          </cell>
          <cell r="CP4414" t="str">
            <v>Licenza media inferiore</v>
          </cell>
          <cell r="CQ4414" t="str">
            <v>Inferiore al Diploma</v>
          </cell>
          <cell r="CR4414">
            <v>0</v>
          </cell>
          <cell r="CS4414" t="str">
            <v>701</v>
          </cell>
          <cell r="CT4414" t="str">
            <v>2241-00</v>
          </cell>
          <cell r="CU4414" t="str">
            <v>Non definito</v>
          </cell>
          <cell r="CV4414" t="str">
            <v>31261VIMERCAT</v>
          </cell>
          <cell r="CW4414" t="str">
            <v>CENTRO DI VIMERCATE</v>
          </cell>
          <cell r="CX4414" t="str">
            <v>VIMERCAT</v>
          </cell>
          <cell r="CY4414" t="str">
            <v>Snam RG S.p.A.</v>
          </cell>
          <cell r="CZ4414" t="str">
            <v>31269AD</v>
          </cell>
          <cell r="DA4414" t="str">
            <v>OPER - GEST - DINORD</v>
          </cell>
          <cell r="DB4414" t="str">
            <v>31122OPER</v>
          </cell>
          <cell r="DC4414" t="str">
            <v>31071GEST</v>
          </cell>
          <cell r="DD4414" t="str">
            <v>31052DI-NORD</v>
          </cell>
          <cell r="DE4414" t="str">
            <v>31261VIMERCAT</v>
          </cell>
          <cell r="DF4414" t="str">
            <v>00000 Unità selezionata</v>
          </cell>
          <cell r="DG4414">
            <v>0</v>
          </cell>
          <cell r="DH4414">
            <v>0</v>
          </cell>
          <cell r="DI4414" t="str">
            <v>MULTI-SOCIETARIA</v>
          </cell>
          <cell r="DJ4414" t="str">
            <v>2241-0107</v>
          </cell>
          <cell r="DK4414" t="str">
            <v>VIMERCATE</v>
          </cell>
          <cell r="DL4414" t="str">
            <v>31052DI-NORD</v>
          </cell>
          <cell r="DM4414" t="str">
            <v>2241-00-NORD</v>
          </cell>
          <cell r="DN4414" t="str">
            <v>POLO NORD</v>
          </cell>
          <cell r="DO4414" t="str">
            <v>VRSSFN66R14M052P</v>
          </cell>
          <cell r="DP4414">
            <v>0</v>
          </cell>
          <cell r="DQ4414" t="str">
            <v>Snam RG S.p.A.</v>
          </cell>
        </row>
        <row r="4415">
          <cell r="A4415" t="str">
            <v>2241002098</v>
          </cell>
          <cell r="B4415" t="str">
            <v>SRG</v>
          </cell>
          <cell r="C4415" t="str">
            <v>rg01</v>
          </cell>
          <cell r="D4415" t="str">
            <v>SANDRINI VINCENZO</v>
          </cell>
          <cell r="E4415" t="str">
            <v>M</v>
          </cell>
          <cell r="F4415" t="str">
            <v>O</v>
          </cell>
          <cell r="G4415">
            <v>1</v>
          </cell>
          <cell r="H4415" t="str">
            <v>Operaio</v>
          </cell>
          <cell r="I4415" t="str">
            <v>4CR3</v>
          </cell>
          <cell r="J4415">
            <v>40909</v>
          </cell>
          <cell r="K4415">
            <v>40360</v>
          </cell>
          <cell r="L4415">
            <v>40909</v>
          </cell>
          <cell r="M4415">
            <v>31209</v>
          </cell>
          <cell r="N4415">
            <v>41274</v>
          </cell>
          <cell r="O4415">
            <v>2012</v>
          </cell>
          <cell r="P4415">
            <v>12</v>
          </cell>
          <cell r="Q4415">
            <v>27</v>
          </cell>
          <cell r="R4415" t="str">
            <v>Trasferimento organizzativo - Da aziende stesso settore - di rami di azienda/att</v>
          </cell>
          <cell r="S4415" t="str">
            <v>00092659</v>
          </cell>
          <cell r="T4415" t="str">
            <v>POL. ELETTROSTRUMENTALE</v>
          </cell>
          <cell r="U4415">
            <v>0</v>
          </cell>
          <cell r="V4415" t="str">
            <v>2241-00||POLIVALENTE ELETTROSTRUMENTALE|</v>
          </cell>
          <cell r="W4415" t="str">
            <v>POLIVALENTE ELETTROSTRUMENTALE</v>
          </cell>
          <cell r="X4415" t="str">
            <v>4CR4</v>
          </cell>
          <cell r="Y4415" t="str">
            <v>VIMERCAT</v>
          </cell>
          <cell r="Z4415" t="str">
            <v>Tempo pieno - Normale</v>
          </cell>
          <cell r="AA4415" t="str">
            <v>Snam RG S.p.A.</v>
          </cell>
          <cell r="AB4415">
            <v>2241</v>
          </cell>
          <cell r="AC4415" t="str">
            <v>SETT. DI-NORD</v>
          </cell>
          <cell r="AD4415" t="str">
            <v>1334146</v>
          </cell>
          <cell r="AE4415" t="str">
            <v>334146</v>
          </cell>
          <cell r="AF4415" t="str">
            <v>CENTRO DI VIMERCATE</v>
          </cell>
          <cell r="AG4415" t="str">
            <v>2241IVI1</v>
          </cell>
          <cell r="AH4415" t="str">
            <v>31261VIMERCAT</v>
          </cell>
          <cell r="AI4415" t="str">
            <v>RR</v>
          </cell>
          <cell r="AJ4415" t="str">
            <v>VMR</v>
          </cell>
          <cell r="AK4415" t="str">
            <v>LOMBARDIA</v>
          </cell>
          <cell r="AL4415" t="str">
            <v>Milano</v>
          </cell>
          <cell r="AM4415" t="str">
            <v>31261VIMERCAT</v>
          </cell>
          <cell r="AN4415" t="str">
            <v>Ruolo</v>
          </cell>
          <cell r="AO4415" t="str">
            <v>Snam RG S.p.A.</v>
          </cell>
          <cell r="AP4415">
            <v>2241</v>
          </cell>
          <cell r="AQ4415">
            <v>0</v>
          </cell>
          <cell r="AR4415" t="str">
            <v>VIMERCATE</v>
          </cell>
          <cell r="AS4415" t="str">
            <v>Monza e della Brianza</v>
          </cell>
          <cell r="AT4415" t="str">
            <v>LOMBARDIA</v>
          </cell>
          <cell r="AU4415" t="str">
            <v xml:space="preserve">ok </v>
          </cell>
          <cell r="AV4415" t="str">
            <v>NORD-OCCIDENTALE</v>
          </cell>
          <cell r="AW4415" t="str">
            <v>MB</v>
          </cell>
          <cell r="AX4415" t="str">
            <v>2241-02</v>
          </cell>
          <cell r="AY4415" t="str">
            <v>SETT. DI-NORD</v>
          </cell>
          <cell r="AZ4415" t="str">
            <v>1334146</v>
          </cell>
          <cell r="BA4415" t="str">
            <v>334146</v>
          </cell>
          <cell r="BB4415" t="str">
            <v>CENTRO DI VIMERCATE</v>
          </cell>
          <cell r="BC4415" t="str">
            <v>In forza</v>
          </cell>
          <cell r="BD4415" t="str">
            <v>Dipendente Standard</v>
          </cell>
          <cell r="BE4415" t="str">
            <v>E000</v>
          </cell>
          <cell r="BF4415">
            <v>0</v>
          </cell>
          <cell r="BG4415">
            <v>0</v>
          </cell>
          <cell r="BH4415" t="str">
            <v>E000</v>
          </cell>
          <cell r="BI4415" t="str">
            <v>Snam RG S.p.A.</v>
          </cell>
          <cell r="BJ4415">
            <v>0</v>
          </cell>
          <cell r="BK4415" t="str">
            <v>20044</v>
          </cell>
          <cell r="BL4415" t="str">
            <v>MB</v>
          </cell>
          <cell r="BM4415" t="str">
            <v>BERNAREGGIO</v>
          </cell>
          <cell r="BN4415" t="str">
            <v>VIA RIMEMBRANZE 16VILLANOVA</v>
          </cell>
          <cell r="BO4415" t="str">
            <v>Recapito</v>
          </cell>
          <cell r="BP4415" t="str">
            <v>RE</v>
          </cell>
          <cell r="BQ4415" t="str">
            <v>Rete</v>
          </cell>
          <cell r="BR4415" t="str">
            <v>Italia</v>
          </cell>
          <cell r="BS4415" t="str">
            <v>M052</v>
          </cell>
          <cell r="BT4415" t="str">
            <v>VIMERCATE</v>
          </cell>
          <cell r="BU4415" t="str">
            <v>VIA BERGAMO, 4</v>
          </cell>
          <cell r="BV4415" t="str">
            <v>20059</v>
          </cell>
          <cell r="BW4415" t="str">
            <v>N</v>
          </cell>
          <cell r="BX4415">
            <v>0</v>
          </cell>
          <cell r="BY4415">
            <v>0</v>
          </cell>
          <cell r="BZ4415">
            <v>0</v>
          </cell>
          <cell r="CA4415">
            <v>0</v>
          </cell>
          <cell r="CB4415">
            <v>0</v>
          </cell>
          <cell r="CC4415">
            <v>0</v>
          </cell>
          <cell r="CD4415" t="str">
            <v>Italia</v>
          </cell>
          <cell r="CE4415" t="str">
            <v>BS</v>
          </cell>
          <cell r="CF4415">
            <v>22038</v>
          </cell>
          <cell r="CG4415">
            <v>41274</v>
          </cell>
          <cell r="CH4415">
            <v>52.6652977412731</v>
          </cell>
          <cell r="CI4415">
            <v>53</v>
          </cell>
          <cell r="CJ4415" t="str">
            <v>BRENO</v>
          </cell>
          <cell r="CK4415" t="str">
            <v>70</v>
          </cell>
          <cell r="CL4415" t="str">
            <v>DISTRIBUZIONE GAS</v>
          </cell>
          <cell r="CM4415" t="str">
            <v>Gasdotti</v>
          </cell>
          <cell r="CN4415">
            <v>0</v>
          </cell>
          <cell r="CO4415" t="str">
            <v>Inferiore Diploma</v>
          </cell>
          <cell r="CP4415" t="str">
            <v>Licenza media inferiore</v>
          </cell>
          <cell r="CQ4415" t="str">
            <v>Inferiore al Diploma</v>
          </cell>
          <cell r="CR4415">
            <v>0</v>
          </cell>
          <cell r="CS4415" t="str">
            <v>701</v>
          </cell>
          <cell r="CT4415" t="str">
            <v>2241-00</v>
          </cell>
          <cell r="CU4415" t="str">
            <v>Non definito</v>
          </cell>
          <cell r="CV4415" t="str">
            <v>31261VIMERCAT</v>
          </cell>
          <cell r="CW4415" t="str">
            <v>CENTRO DI VIMERCATE</v>
          </cell>
          <cell r="CX4415" t="str">
            <v>VIMERCAT</v>
          </cell>
          <cell r="CY4415" t="str">
            <v>Snam RG S.p.A.</v>
          </cell>
          <cell r="CZ4415" t="str">
            <v>31269AD</v>
          </cell>
          <cell r="DA4415" t="str">
            <v>OPER - GEST - DINORD</v>
          </cell>
          <cell r="DB4415" t="str">
            <v>31122OPER</v>
          </cell>
          <cell r="DC4415" t="str">
            <v>31071GEST</v>
          </cell>
          <cell r="DD4415" t="str">
            <v>31052DI-NORD</v>
          </cell>
          <cell r="DE4415" t="str">
            <v>31261VIMERCAT</v>
          </cell>
          <cell r="DF4415" t="str">
            <v>00000 Unità selezionata</v>
          </cell>
          <cell r="DG4415">
            <v>0</v>
          </cell>
          <cell r="DH4415">
            <v>0</v>
          </cell>
          <cell r="DI4415" t="str">
            <v>MULTI-SOCIETARIA</v>
          </cell>
          <cell r="DJ4415" t="str">
            <v>2241-0107</v>
          </cell>
          <cell r="DK4415" t="str">
            <v>VIMERCATE</v>
          </cell>
          <cell r="DL4415" t="str">
            <v>31052DI-NORD</v>
          </cell>
          <cell r="DM4415" t="str">
            <v>2241-00-NORD</v>
          </cell>
          <cell r="DN4415" t="str">
            <v>POLO NORD</v>
          </cell>
          <cell r="DO4415" t="str">
            <v>SNDVCN60E02B149W</v>
          </cell>
          <cell r="DP4415">
            <v>0</v>
          </cell>
          <cell r="DQ4415" t="str">
            <v>Snam RG S.p.A.</v>
          </cell>
        </row>
        <row r="4416">
          <cell r="A4416" t="str">
            <v>2241002525</v>
          </cell>
          <cell r="B4416" t="str">
            <v>SRG</v>
          </cell>
          <cell r="C4416" t="str">
            <v>rg01</v>
          </cell>
          <cell r="D4416" t="str">
            <v>CUOZZO DANIELE</v>
          </cell>
          <cell r="E4416" t="str">
            <v>M</v>
          </cell>
          <cell r="F4416" t="str">
            <v>I</v>
          </cell>
          <cell r="G4416">
            <v>2</v>
          </cell>
          <cell r="H4416" t="str">
            <v>Impiegato</v>
          </cell>
          <cell r="I4416" t="str">
            <v>3CR2</v>
          </cell>
          <cell r="J4416">
            <v>40909</v>
          </cell>
          <cell r="K4416">
            <v>39722</v>
          </cell>
          <cell r="L4416">
            <v>40909</v>
          </cell>
          <cell r="M4416">
            <v>33392</v>
          </cell>
          <cell r="N4416">
            <v>41274</v>
          </cell>
          <cell r="O4416">
            <v>2012</v>
          </cell>
          <cell r="P4416">
            <v>12</v>
          </cell>
          <cell r="Q4416">
            <v>21</v>
          </cell>
          <cell r="R4416" t="str">
            <v>Trasferimento organizzativo - Da aziende stesso settore - di rami di azienda/att</v>
          </cell>
          <cell r="S4416" t="str">
            <v>00092662</v>
          </cell>
          <cell r="T4416" t="str">
            <v>TEC. DI CENTRO</v>
          </cell>
          <cell r="U4416">
            <v>0</v>
          </cell>
          <cell r="V4416" t="str">
            <v>2241-00||TECNICO DI CENTRO|</v>
          </cell>
          <cell r="W4416" t="str">
            <v>TECNICO DI CENTRO</v>
          </cell>
          <cell r="X4416" t="str">
            <v>3CR4</v>
          </cell>
          <cell r="Y4416" t="str">
            <v>VIMERCAT</v>
          </cell>
          <cell r="Z4416" t="str">
            <v>Tempo pieno - Normale</v>
          </cell>
          <cell r="AA4416" t="str">
            <v>Snam RG S.p.A.</v>
          </cell>
          <cell r="AB4416">
            <v>2241</v>
          </cell>
          <cell r="AC4416" t="str">
            <v>SETT. DI-NORD</v>
          </cell>
          <cell r="AD4416" t="str">
            <v>1334146</v>
          </cell>
          <cell r="AE4416" t="str">
            <v>334146</v>
          </cell>
          <cell r="AF4416" t="str">
            <v>CENTRO DI VIMERCATE</v>
          </cell>
          <cell r="AG4416" t="str">
            <v>2241IVI1</v>
          </cell>
          <cell r="AH4416" t="str">
            <v>31261VIMERCAT</v>
          </cell>
          <cell r="AI4416" t="str">
            <v>RR</v>
          </cell>
          <cell r="AJ4416" t="str">
            <v>VMR</v>
          </cell>
          <cell r="AK4416" t="str">
            <v>LOMBARDIA</v>
          </cell>
          <cell r="AL4416" t="str">
            <v>Milano</v>
          </cell>
          <cell r="AM4416" t="str">
            <v>31261VIMERCAT</v>
          </cell>
          <cell r="AN4416" t="str">
            <v>Ruolo</v>
          </cell>
          <cell r="AO4416" t="str">
            <v>Snam RG S.p.A.</v>
          </cell>
          <cell r="AP4416">
            <v>2241</v>
          </cell>
          <cell r="AQ4416">
            <v>0</v>
          </cell>
          <cell r="AR4416" t="str">
            <v>VIMERCATE</v>
          </cell>
          <cell r="AS4416" t="str">
            <v>Monza e della Brianza</v>
          </cell>
          <cell r="AT4416" t="str">
            <v>LOMBARDIA</v>
          </cell>
          <cell r="AU4416" t="str">
            <v xml:space="preserve">ok </v>
          </cell>
          <cell r="AV4416" t="str">
            <v>NORD-OCCIDENTALE</v>
          </cell>
          <cell r="AW4416" t="str">
            <v>MB</v>
          </cell>
          <cell r="AX4416" t="str">
            <v>2241-02</v>
          </cell>
          <cell r="AY4416" t="str">
            <v>SETT. DI-NORD</v>
          </cell>
          <cell r="AZ4416" t="str">
            <v>1334146</v>
          </cell>
          <cell r="BA4416" t="str">
            <v>334146</v>
          </cell>
          <cell r="BB4416" t="str">
            <v>CENTRO DI VIMERCATE</v>
          </cell>
          <cell r="BC4416" t="str">
            <v>In forza</v>
          </cell>
          <cell r="BD4416" t="str">
            <v>Dipendente Standard</v>
          </cell>
          <cell r="BE4416" t="str">
            <v>E000</v>
          </cell>
          <cell r="BF4416">
            <v>0</v>
          </cell>
          <cell r="BG4416">
            <v>0</v>
          </cell>
          <cell r="BH4416" t="str">
            <v>E000</v>
          </cell>
          <cell r="BI4416" t="str">
            <v>Snam RG S.p.A.</v>
          </cell>
          <cell r="BJ4416">
            <v>0</v>
          </cell>
          <cell r="BK4416" t="str">
            <v>20030</v>
          </cell>
          <cell r="BL4416" t="str">
            <v>MI</v>
          </cell>
          <cell r="BM4416" t="str">
            <v>SENAGO</v>
          </cell>
          <cell r="BN4416" t="str">
            <v>VIA GARRONE 8</v>
          </cell>
          <cell r="BO4416" t="str">
            <v>Recapito</v>
          </cell>
          <cell r="BP4416" t="str">
            <v>RE</v>
          </cell>
          <cell r="BQ4416" t="str">
            <v>Rete</v>
          </cell>
          <cell r="BR4416" t="str">
            <v>Italia</v>
          </cell>
          <cell r="BS4416" t="str">
            <v>M052</v>
          </cell>
          <cell r="BT4416" t="str">
            <v>VIMERCATE</v>
          </cell>
          <cell r="BU4416" t="str">
            <v>VIA BERGAMO, 4</v>
          </cell>
          <cell r="BV4416" t="str">
            <v>20059</v>
          </cell>
          <cell r="BW4416" t="str">
            <v>N</v>
          </cell>
          <cell r="BX4416">
            <v>0</v>
          </cell>
          <cell r="BY4416">
            <v>0</v>
          </cell>
          <cell r="BZ4416">
            <v>0</v>
          </cell>
          <cell r="CA4416">
            <v>0</v>
          </cell>
          <cell r="CB4416">
            <v>0</v>
          </cell>
          <cell r="CC4416">
            <v>0</v>
          </cell>
          <cell r="CD4416" t="str">
            <v>Italia</v>
          </cell>
          <cell r="CE4416" t="str">
            <v>MI</v>
          </cell>
          <cell r="CF4416">
            <v>25851</v>
          </cell>
          <cell r="CG4416">
            <v>41274</v>
          </cell>
          <cell r="CH4416">
            <v>42.225872689938399</v>
          </cell>
          <cell r="CI4416">
            <v>42</v>
          </cell>
          <cell r="CJ4416" t="str">
            <v>MILANO</v>
          </cell>
          <cell r="CK4416" t="str">
            <v>70</v>
          </cell>
          <cell r="CL4416" t="str">
            <v>DISTRIBUZIONE GAS</v>
          </cell>
          <cell r="CM4416" t="str">
            <v>Gasdotti</v>
          </cell>
          <cell r="CN4416">
            <v>0</v>
          </cell>
          <cell r="CO4416" t="str">
            <v>Diploma</v>
          </cell>
          <cell r="CP4416" t="str">
            <v>Dipl. per. meccanico</v>
          </cell>
          <cell r="CQ4416" t="str">
            <v>Diplomi professionali</v>
          </cell>
          <cell r="CR4416">
            <v>0</v>
          </cell>
          <cell r="CS4416" t="str">
            <v>504</v>
          </cell>
          <cell r="CT4416" t="str">
            <v>2241-00</v>
          </cell>
          <cell r="CU4416" t="str">
            <v>Non definito</v>
          </cell>
          <cell r="CV4416" t="str">
            <v>31261VIMERCAT</v>
          </cell>
          <cell r="CW4416" t="str">
            <v>CENTRO DI VIMERCATE</v>
          </cell>
          <cell r="CX4416" t="str">
            <v>VIMERCAT</v>
          </cell>
          <cell r="CY4416" t="str">
            <v>Snam RG S.p.A.</v>
          </cell>
          <cell r="CZ4416" t="str">
            <v>31269AD</v>
          </cell>
          <cell r="DA4416" t="str">
            <v>OPER - GEST - DINORD</v>
          </cell>
          <cell r="DB4416" t="str">
            <v>31122OPER</v>
          </cell>
          <cell r="DC4416" t="str">
            <v>31071GEST</v>
          </cell>
          <cell r="DD4416" t="str">
            <v>31052DI-NORD</v>
          </cell>
          <cell r="DE4416" t="str">
            <v>31261VIMERCAT</v>
          </cell>
          <cell r="DF4416" t="str">
            <v>00000 Unità selezionata</v>
          </cell>
          <cell r="DG4416">
            <v>0</v>
          </cell>
          <cell r="DH4416">
            <v>0</v>
          </cell>
          <cell r="DI4416" t="str">
            <v>MULTI-SOCIETARIA</v>
          </cell>
          <cell r="DJ4416" t="str">
            <v>2241-0107</v>
          </cell>
          <cell r="DK4416" t="str">
            <v>VIMERCATE</v>
          </cell>
          <cell r="DL4416" t="str">
            <v>31052DI-NORD</v>
          </cell>
          <cell r="DM4416" t="str">
            <v>2241-00-NORD</v>
          </cell>
          <cell r="DN4416" t="str">
            <v>POLO NORD</v>
          </cell>
          <cell r="DO4416" t="str">
            <v>CZZDNL70R10F205H</v>
          </cell>
          <cell r="DP4416">
            <v>0</v>
          </cell>
          <cell r="DQ4416" t="str">
            <v>Snam RG S.p.A.</v>
          </cell>
        </row>
        <row r="4417">
          <cell r="A4417" t="str">
            <v>2241002676</v>
          </cell>
          <cell r="B4417" t="str">
            <v>SRG</v>
          </cell>
          <cell r="C4417" t="str">
            <v>rg01</v>
          </cell>
          <cell r="D4417" t="str">
            <v>CONSONNI PIETRO</v>
          </cell>
          <cell r="E4417" t="str">
            <v>M</v>
          </cell>
          <cell r="F4417" t="str">
            <v>I</v>
          </cell>
          <cell r="G4417">
            <v>2</v>
          </cell>
          <cell r="H4417" t="str">
            <v>Impiegato</v>
          </cell>
          <cell r="I4417" t="str">
            <v>3CR2</v>
          </cell>
          <cell r="J4417">
            <v>40909</v>
          </cell>
          <cell r="K4417">
            <v>39722</v>
          </cell>
          <cell r="L4417">
            <v>40909</v>
          </cell>
          <cell r="M4417">
            <v>33765</v>
          </cell>
          <cell r="N4417">
            <v>41274</v>
          </cell>
          <cell r="O4417">
            <v>2012</v>
          </cell>
          <cell r="P4417">
            <v>12</v>
          </cell>
          <cell r="Q4417">
            <v>20</v>
          </cell>
          <cell r="R4417" t="str">
            <v>Trasferimento organizzativo - Da aziende stesso settore - di rami di azienda/att</v>
          </cell>
          <cell r="S4417" t="str">
            <v>00092662</v>
          </cell>
          <cell r="T4417" t="str">
            <v>TEC. DI CENTRO</v>
          </cell>
          <cell r="U4417">
            <v>0</v>
          </cell>
          <cell r="V4417" t="str">
            <v>2241-00||TECNICO DI CENTRO|</v>
          </cell>
          <cell r="W4417" t="str">
            <v>TECNICO DI CENTRO</v>
          </cell>
          <cell r="X4417" t="str">
            <v>3CR4</v>
          </cell>
          <cell r="Y4417" t="str">
            <v>VIMERCAT</v>
          </cell>
          <cell r="Z4417" t="str">
            <v>Tempo pieno - Normale</v>
          </cell>
          <cell r="AA4417" t="str">
            <v>Snam RG S.p.A.</v>
          </cell>
          <cell r="AB4417">
            <v>2241</v>
          </cell>
          <cell r="AC4417" t="str">
            <v>SETT. DI-NORD</v>
          </cell>
          <cell r="AD4417" t="str">
            <v>1334146</v>
          </cell>
          <cell r="AE4417" t="str">
            <v>334146</v>
          </cell>
          <cell r="AF4417" t="str">
            <v>CENTRO DI VIMERCATE</v>
          </cell>
          <cell r="AG4417" t="str">
            <v>2241IVI1</v>
          </cell>
          <cell r="AH4417" t="str">
            <v>31261VIMERCAT</v>
          </cell>
          <cell r="AI4417" t="str">
            <v>RR</v>
          </cell>
          <cell r="AJ4417" t="str">
            <v>VMR</v>
          </cell>
          <cell r="AK4417" t="str">
            <v>LOMBARDIA</v>
          </cell>
          <cell r="AL4417" t="str">
            <v>Milano</v>
          </cell>
          <cell r="AM4417" t="str">
            <v>31261VIMERCAT</v>
          </cell>
          <cell r="AN4417" t="str">
            <v>Ruolo</v>
          </cell>
          <cell r="AO4417" t="str">
            <v>Snam RG S.p.A.</v>
          </cell>
          <cell r="AP4417">
            <v>2241</v>
          </cell>
          <cell r="AQ4417">
            <v>0</v>
          </cell>
          <cell r="AR4417" t="str">
            <v>VIMERCATE</v>
          </cell>
          <cell r="AS4417" t="str">
            <v>Monza e della Brianza</v>
          </cell>
          <cell r="AT4417" t="str">
            <v>LOMBARDIA</v>
          </cell>
          <cell r="AU4417" t="str">
            <v xml:space="preserve">ok </v>
          </cell>
          <cell r="AV4417" t="str">
            <v>NORD-OCCIDENTALE</v>
          </cell>
          <cell r="AW4417" t="str">
            <v>MB</v>
          </cell>
          <cell r="AX4417" t="str">
            <v>2241-02</v>
          </cell>
          <cell r="AY4417" t="str">
            <v>SETT. DI-NORD</v>
          </cell>
          <cell r="AZ4417" t="str">
            <v>1334146</v>
          </cell>
          <cell r="BA4417" t="str">
            <v>334146</v>
          </cell>
          <cell r="BB4417" t="str">
            <v>CENTRO DI VIMERCATE</v>
          </cell>
          <cell r="BC4417" t="str">
            <v>In forza</v>
          </cell>
          <cell r="BD4417" t="str">
            <v>Dipendente Standard</v>
          </cell>
          <cell r="BE4417" t="str">
            <v>E000</v>
          </cell>
          <cell r="BF4417">
            <v>0</v>
          </cell>
          <cell r="BG4417">
            <v>0</v>
          </cell>
          <cell r="BH4417" t="str">
            <v>E000</v>
          </cell>
          <cell r="BI4417" t="str">
            <v>Snam RG S.p.A.</v>
          </cell>
          <cell r="BJ4417">
            <v>0</v>
          </cell>
          <cell r="BK4417" t="str">
            <v>23870</v>
          </cell>
          <cell r="BL4417" t="str">
            <v>LC</v>
          </cell>
          <cell r="BM4417" t="str">
            <v>CERNUSCO LOMBARDONE</v>
          </cell>
          <cell r="BN4417" t="str">
            <v>VIA 25 APRILE 51</v>
          </cell>
          <cell r="BO4417" t="str">
            <v>Recapito</v>
          </cell>
          <cell r="BP4417" t="str">
            <v>RE</v>
          </cell>
          <cell r="BQ4417" t="str">
            <v>Rete</v>
          </cell>
          <cell r="BR4417" t="str">
            <v>Italia</v>
          </cell>
          <cell r="BS4417" t="str">
            <v>M052</v>
          </cell>
          <cell r="BT4417" t="str">
            <v>VIMERCATE</v>
          </cell>
          <cell r="BU4417" t="str">
            <v>VIA BERGAMO, 4</v>
          </cell>
          <cell r="BV4417" t="str">
            <v>20059</v>
          </cell>
          <cell r="BW4417" t="str">
            <v>N</v>
          </cell>
          <cell r="BX4417">
            <v>0</v>
          </cell>
          <cell r="BY4417">
            <v>0</v>
          </cell>
          <cell r="BZ4417">
            <v>0</v>
          </cell>
          <cell r="CA4417">
            <v>0</v>
          </cell>
          <cell r="CB4417">
            <v>0</v>
          </cell>
          <cell r="CC4417">
            <v>0</v>
          </cell>
          <cell r="CD4417" t="str">
            <v>Italia</v>
          </cell>
          <cell r="CE4417" t="str">
            <v>LC</v>
          </cell>
          <cell r="CF4417">
            <v>26082</v>
          </cell>
          <cell r="CG4417">
            <v>41274</v>
          </cell>
          <cell r="CH4417">
            <v>41.593429158110879</v>
          </cell>
          <cell r="CI4417">
            <v>42</v>
          </cell>
          <cell r="CJ4417" t="str">
            <v>MERATE</v>
          </cell>
          <cell r="CK4417" t="str">
            <v>70</v>
          </cell>
          <cell r="CL4417" t="str">
            <v>DISTRIBUZIONE GAS</v>
          </cell>
          <cell r="CM4417" t="str">
            <v>Gasdotti</v>
          </cell>
          <cell r="CN4417">
            <v>0</v>
          </cell>
          <cell r="CO4417" t="str">
            <v>Diploma</v>
          </cell>
          <cell r="CP4417" t="str">
            <v>Tecn. ind. elett/el</v>
          </cell>
          <cell r="CQ4417" t="str">
            <v>Diplomi professionali</v>
          </cell>
          <cell r="CR4417">
            <v>0</v>
          </cell>
          <cell r="CS4417" t="str">
            <v>599</v>
          </cell>
          <cell r="CT4417" t="str">
            <v>2241-00</v>
          </cell>
          <cell r="CU4417" t="str">
            <v>Non definito</v>
          </cell>
          <cell r="CV4417" t="str">
            <v>31261VIMERCAT</v>
          </cell>
          <cell r="CW4417" t="str">
            <v>CENTRO DI VIMERCATE</v>
          </cell>
          <cell r="CX4417" t="str">
            <v>VIMERCAT</v>
          </cell>
          <cell r="CY4417" t="str">
            <v>Snam RG S.p.A.</v>
          </cell>
          <cell r="CZ4417" t="str">
            <v>31269AD</v>
          </cell>
          <cell r="DA4417" t="str">
            <v>OPER - GEST - DINORD</v>
          </cell>
          <cell r="DB4417" t="str">
            <v>31122OPER</v>
          </cell>
          <cell r="DC4417" t="str">
            <v>31071GEST</v>
          </cell>
          <cell r="DD4417" t="str">
            <v>31052DI-NORD</v>
          </cell>
          <cell r="DE4417" t="str">
            <v>31261VIMERCAT</v>
          </cell>
          <cell r="DF4417" t="str">
            <v>00000 Unità selezionata</v>
          </cell>
          <cell r="DG4417">
            <v>0</v>
          </cell>
          <cell r="DH4417">
            <v>0</v>
          </cell>
          <cell r="DI4417" t="str">
            <v>MULTI-SOCIETARIA</v>
          </cell>
          <cell r="DJ4417" t="str">
            <v>2241-0107</v>
          </cell>
          <cell r="DK4417" t="str">
            <v>VIMERCATE</v>
          </cell>
          <cell r="DL4417" t="str">
            <v>31052DI-NORD</v>
          </cell>
          <cell r="DM4417" t="str">
            <v>2241-00-NORD</v>
          </cell>
          <cell r="DN4417" t="str">
            <v>POLO NORD</v>
          </cell>
          <cell r="DO4417" t="str">
            <v>CNSPTR71E29F133L</v>
          </cell>
          <cell r="DP4417">
            <v>0</v>
          </cell>
          <cell r="DQ4417" t="str">
            <v>Snam RG S.p.A.</v>
          </cell>
        </row>
        <row r="4418">
          <cell r="A4418" t="str">
            <v>2241002732</v>
          </cell>
          <cell r="B4418" t="str">
            <v>SRG</v>
          </cell>
          <cell r="C4418" t="str">
            <v>rg01</v>
          </cell>
          <cell r="D4418" t="str">
            <v>RAVIZZA FABIO</v>
          </cell>
          <cell r="E4418" t="str">
            <v>M</v>
          </cell>
          <cell r="F4418" t="str">
            <v>I</v>
          </cell>
          <cell r="G4418">
            <v>2</v>
          </cell>
          <cell r="H4418" t="str">
            <v>Impiegato</v>
          </cell>
          <cell r="I4418" t="str">
            <v>3CR2</v>
          </cell>
          <cell r="J4418">
            <v>40909</v>
          </cell>
          <cell r="K4418">
            <v>39692</v>
          </cell>
          <cell r="L4418">
            <v>40909</v>
          </cell>
          <cell r="M4418">
            <v>33912</v>
          </cell>
          <cell r="N4418">
            <v>41274</v>
          </cell>
          <cell r="O4418">
            <v>2012</v>
          </cell>
          <cell r="P4418">
            <v>12</v>
          </cell>
          <cell r="Q4418">
            <v>20</v>
          </cell>
          <cell r="R4418" t="str">
            <v>Trasferimento organizzativo - Da aziende stesso settore - di rami di azienda/att</v>
          </cell>
          <cell r="S4418" t="str">
            <v>00092662</v>
          </cell>
          <cell r="T4418" t="str">
            <v>TEC. DI CENTRO</v>
          </cell>
          <cell r="U4418">
            <v>0</v>
          </cell>
          <cell r="V4418" t="str">
            <v>2241-00||TECNICO DI CENTRO|</v>
          </cell>
          <cell r="W4418" t="str">
            <v>TECNICO DI CENTRO</v>
          </cell>
          <cell r="X4418" t="str">
            <v>3CR4</v>
          </cell>
          <cell r="Y4418" t="str">
            <v>VIMERCAT</v>
          </cell>
          <cell r="Z4418" t="str">
            <v>Tempo pieno - Normale</v>
          </cell>
          <cell r="AA4418" t="str">
            <v>Snam RG S.p.A.</v>
          </cell>
          <cell r="AB4418">
            <v>2241</v>
          </cell>
          <cell r="AC4418" t="str">
            <v>SETT. DI-NORD</v>
          </cell>
          <cell r="AD4418" t="str">
            <v>1334146</v>
          </cell>
          <cell r="AE4418" t="str">
            <v>334146</v>
          </cell>
          <cell r="AF4418" t="str">
            <v>CENTRO DI VIMERCATE</v>
          </cell>
          <cell r="AG4418" t="str">
            <v>2241ITR1</v>
          </cell>
          <cell r="AH4418" t="str">
            <v>31261VIMERCAT</v>
          </cell>
          <cell r="AI4418" t="str">
            <v>RR</v>
          </cell>
          <cell r="AJ4418" t="str">
            <v>VMR</v>
          </cell>
          <cell r="AK4418" t="str">
            <v>LOMBARDIA</v>
          </cell>
          <cell r="AL4418" t="str">
            <v>Bergamo</v>
          </cell>
          <cell r="AM4418" t="str">
            <v>31261VIMERCAT</v>
          </cell>
          <cell r="AN4418" t="str">
            <v>Ruolo</v>
          </cell>
          <cell r="AO4418" t="str">
            <v>Snam RG S.p.A.</v>
          </cell>
          <cell r="AP4418">
            <v>2241</v>
          </cell>
          <cell r="AQ4418">
            <v>0</v>
          </cell>
          <cell r="AR4418" t="str">
            <v>TREVIGLIO</v>
          </cell>
          <cell r="AS4418" t="str">
            <v>Monza e della Brianza</v>
          </cell>
          <cell r="AT4418" t="str">
            <v>LOMBARDIA</v>
          </cell>
          <cell r="AU4418" t="str">
            <v xml:space="preserve">ok </v>
          </cell>
          <cell r="AV4418" t="str">
            <v>NORD-OCCIDENTALE</v>
          </cell>
          <cell r="AW4418" t="str">
            <v>MB</v>
          </cell>
          <cell r="AX4418" t="str">
            <v>2241-02</v>
          </cell>
          <cell r="AY4418" t="str">
            <v>SETT. DI-NORD</v>
          </cell>
          <cell r="AZ4418" t="str">
            <v>1334146</v>
          </cell>
          <cell r="BA4418" t="str">
            <v>334146</v>
          </cell>
          <cell r="BB4418" t="str">
            <v>CENTRO DI VIMERCATE</v>
          </cell>
          <cell r="BC4418" t="str">
            <v>In forza</v>
          </cell>
          <cell r="BD4418" t="str">
            <v>Dipendente Standard</v>
          </cell>
          <cell r="BE4418" t="str">
            <v>E000</v>
          </cell>
          <cell r="BF4418">
            <v>0</v>
          </cell>
          <cell r="BG4418">
            <v>0</v>
          </cell>
          <cell r="BH4418" t="str">
            <v>E000</v>
          </cell>
          <cell r="BI4418" t="str">
            <v>Snam RG S.p.A.</v>
          </cell>
          <cell r="BJ4418">
            <v>0</v>
          </cell>
          <cell r="BK4418" t="str">
            <v>24040</v>
          </cell>
          <cell r="BL4418" t="str">
            <v>BG</v>
          </cell>
          <cell r="BM4418" t="str">
            <v>VERDELLINO</v>
          </cell>
          <cell r="BN4418" t="str">
            <v>VIA MARCONI 34</v>
          </cell>
          <cell r="BO4418" t="str">
            <v>Recapito</v>
          </cell>
          <cell r="BP4418" t="str">
            <v>RE</v>
          </cell>
          <cell r="BQ4418" t="str">
            <v>Rete</v>
          </cell>
          <cell r="BR4418" t="str">
            <v>Italia</v>
          </cell>
          <cell r="BS4418" t="str">
            <v>M052</v>
          </cell>
          <cell r="BT4418" t="str">
            <v>VIMERCATE</v>
          </cell>
          <cell r="BU4418" t="str">
            <v>VIA BERGAMO, 4</v>
          </cell>
          <cell r="BV4418" t="str">
            <v>20059</v>
          </cell>
          <cell r="BW4418" t="str">
            <v>N</v>
          </cell>
          <cell r="BX4418">
            <v>0</v>
          </cell>
          <cell r="BY4418">
            <v>0</v>
          </cell>
          <cell r="BZ4418">
            <v>0</v>
          </cell>
          <cell r="CA4418">
            <v>0</v>
          </cell>
          <cell r="CB4418">
            <v>0</v>
          </cell>
          <cell r="CC4418">
            <v>0</v>
          </cell>
          <cell r="CD4418" t="str">
            <v>Italia</v>
          </cell>
          <cell r="CE4418" t="str">
            <v>BG</v>
          </cell>
          <cell r="CF4418">
            <v>25443</v>
          </cell>
          <cell r="CG4418">
            <v>41274</v>
          </cell>
          <cell r="CH4418">
            <v>43.342915811088297</v>
          </cell>
          <cell r="CI4418">
            <v>43</v>
          </cell>
          <cell r="CJ4418" t="str">
            <v>BERGAMO</v>
          </cell>
          <cell r="CK4418" t="str">
            <v>70</v>
          </cell>
          <cell r="CL4418" t="str">
            <v>DISTRIBUZIONE GAS</v>
          </cell>
          <cell r="CM4418" t="str">
            <v>Gasdotti</v>
          </cell>
          <cell r="CN4418">
            <v>0</v>
          </cell>
          <cell r="CO4418" t="str">
            <v>Diploma</v>
          </cell>
          <cell r="CP4418" t="str">
            <v>Dipl. per. elettron</v>
          </cell>
          <cell r="CQ4418" t="str">
            <v>Diplomi professionali</v>
          </cell>
          <cell r="CR4418">
            <v>0</v>
          </cell>
          <cell r="CS4418" t="str">
            <v>599</v>
          </cell>
          <cell r="CT4418" t="str">
            <v>2241-00</v>
          </cell>
          <cell r="CU4418" t="str">
            <v>Non definito</v>
          </cell>
          <cell r="CV4418" t="str">
            <v>31261VIMERCAT</v>
          </cell>
          <cell r="CW4418" t="str">
            <v>CENTRO DI VIMERCATE</v>
          </cell>
          <cell r="CX4418" t="str">
            <v>VIMERCAT</v>
          </cell>
          <cell r="CY4418" t="str">
            <v>Snam RG S.p.A.</v>
          </cell>
          <cell r="CZ4418" t="str">
            <v>31269AD</v>
          </cell>
          <cell r="DA4418" t="str">
            <v>OPER - GEST - DINORD</v>
          </cell>
          <cell r="DB4418" t="str">
            <v>31122OPER</v>
          </cell>
          <cell r="DC4418" t="str">
            <v>31071GEST</v>
          </cell>
          <cell r="DD4418" t="str">
            <v>31052DI-NORD</v>
          </cell>
          <cell r="DE4418" t="str">
            <v>31261VIMERCAT</v>
          </cell>
          <cell r="DF4418" t="str">
            <v>00000 Unità selezionata</v>
          </cell>
          <cell r="DG4418">
            <v>0</v>
          </cell>
          <cell r="DH4418">
            <v>0</v>
          </cell>
          <cell r="DI4418" t="str">
            <v>MULTI-SOCIETARIA</v>
          </cell>
          <cell r="DJ4418" t="str">
            <v>2241-0107</v>
          </cell>
          <cell r="DK4418" t="str">
            <v>VIMERCATE</v>
          </cell>
          <cell r="DL4418" t="str">
            <v>31052DI-NORD</v>
          </cell>
          <cell r="DM4418" t="str">
            <v>2241-00-NORD</v>
          </cell>
          <cell r="DN4418" t="str">
            <v>POLO NORD</v>
          </cell>
          <cell r="DO4418" t="str">
            <v>RVZFBA69M28A794Z</v>
          </cell>
          <cell r="DP4418">
            <v>0</v>
          </cell>
          <cell r="DQ4418" t="str">
            <v>Snam RG S.p.A.</v>
          </cell>
        </row>
        <row r="4419">
          <cell r="A4419" t="str">
            <v>2241002777</v>
          </cell>
          <cell r="B4419" t="str">
            <v>SRG</v>
          </cell>
          <cell r="C4419" t="str">
            <v>rg01</v>
          </cell>
          <cell r="D4419" t="str">
            <v>CAIMI BENIAMINO</v>
          </cell>
          <cell r="E4419" t="str">
            <v>M</v>
          </cell>
          <cell r="F4419" t="str">
            <v>Q</v>
          </cell>
          <cell r="G4419">
            <v>3</v>
          </cell>
          <cell r="H4419" t="str">
            <v>Quadro</v>
          </cell>
          <cell r="I4419" t="str">
            <v>1CR2Q</v>
          </cell>
          <cell r="J4419">
            <v>40909</v>
          </cell>
          <cell r="K4419">
            <v>40695</v>
          </cell>
          <cell r="L4419">
            <v>40909</v>
          </cell>
          <cell r="M4419">
            <v>31898</v>
          </cell>
          <cell r="N4419">
            <v>41274</v>
          </cell>
          <cell r="O4419">
            <v>2012</v>
          </cell>
          <cell r="P4419">
            <v>12</v>
          </cell>
          <cell r="Q4419">
            <v>25</v>
          </cell>
          <cell r="R4419" t="str">
            <v>Trasferimento organizzativo - Da aziende stesso settore - di rami di azienda/att</v>
          </cell>
          <cell r="S4419" t="str">
            <v>00092656</v>
          </cell>
          <cell r="T4419" t="str">
            <v>CAPO CENTRO</v>
          </cell>
          <cell r="U4419">
            <v>0</v>
          </cell>
          <cell r="V4419" t="str">
            <v>2241-00||CAPO CENTRO|</v>
          </cell>
          <cell r="W4419" t="str">
            <v>CAPO CENTRO</v>
          </cell>
          <cell r="X4419" t="str">
            <v>1CR5Q</v>
          </cell>
          <cell r="Y4419" t="str">
            <v>VIMERCAT</v>
          </cell>
          <cell r="Z4419" t="str">
            <v>Tempo pieno - Normale</v>
          </cell>
          <cell r="AA4419" t="str">
            <v>Snam RG S.p.A.</v>
          </cell>
          <cell r="AB4419">
            <v>2241</v>
          </cell>
          <cell r="AC4419" t="str">
            <v>SETT. DI-NORD</v>
          </cell>
          <cell r="AD4419" t="str">
            <v>1334146</v>
          </cell>
          <cell r="AE4419" t="str">
            <v>334146</v>
          </cell>
          <cell r="AF4419" t="str">
            <v>CENTRO DI VIMERCATE</v>
          </cell>
          <cell r="AG4419" t="str">
            <v>2241IVI1</v>
          </cell>
          <cell r="AH4419" t="str">
            <v>31261VIMERCAT</v>
          </cell>
          <cell r="AI4419" t="str">
            <v>RR</v>
          </cell>
          <cell r="AJ4419" t="str">
            <v>VMR</v>
          </cell>
          <cell r="AK4419" t="str">
            <v>LOMBARDIA</v>
          </cell>
          <cell r="AL4419" t="str">
            <v>Milano</v>
          </cell>
          <cell r="AM4419" t="str">
            <v>31261VIMERCAT</v>
          </cell>
          <cell r="AN4419" t="str">
            <v>Ruolo</v>
          </cell>
          <cell r="AO4419" t="str">
            <v>Snam RG S.p.A.</v>
          </cell>
          <cell r="AP4419">
            <v>2241</v>
          </cell>
          <cell r="AQ4419">
            <v>0</v>
          </cell>
          <cell r="AR4419" t="str">
            <v>VIMERCATE</v>
          </cell>
          <cell r="AS4419" t="str">
            <v>Monza e della Brianza</v>
          </cell>
          <cell r="AT4419" t="str">
            <v>LOMBARDIA</v>
          </cell>
          <cell r="AU4419" t="str">
            <v xml:space="preserve">ok </v>
          </cell>
          <cell r="AV4419" t="str">
            <v>NORD-OCCIDENTALE</v>
          </cell>
          <cell r="AW4419" t="str">
            <v>MB</v>
          </cell>
          <cell r="AX4419" t="str">
            <v>2241-02</v>
          </cell>
          <cell r="AY4419" t="str">
            <v>SETT. DI-NORD</v>
          </cell>
          <cell r="AZ4419" t="str">
            <v>1334146</v>
          </cell>
          <cell r="BA4419" t="str">
            <v>334146</v>
          </cell>
          <cell r="BB4419" t="str">
            <v>CENTRO DI VIMERCATE</v>
          </cell>
          <cell r="BC4419" t="str">
            <v>In forza</v>
          </cell>
          <cell r="BD4419" t="str">
            <v>Dipendente Standard</v>
          </cell>
          <cell r="BE4419" t="str">
            <v>E000</v>
          </cell>
          <cell r="BF4419">
            <v>0</v>
          </cell>
          <cell r="BG4419">
            <v>0</v>
          </cell>
          <cell r="BH4419" t="str">
            <v>E000</v>
          </cell>
          <cell r="BI4419" t="str">
            <v>Snam RG S.p.A.</v>
          </cell>
          <cell r="BJ4419">
            <v>0</v>
          </cell>
          <cell r="BK4419" t="str">
            <v>20020</v>
          </cell>
          <cell r="BL4419" t="str">
            <v>MB</v>
          </cell>
          <cell r="BM4419" t="str">
            <v>COGLIATE</v>
          </cell>
          <cell r="BN4419" t="str">
            <v>VIA PIAVE 93</v>
          </cell>
          <cell r="BO4419" t="str">
            <v>Recapito</v>
          </cell>
          <cell r="BP4419" t="str">
            <v>RE</v>
          </cell>
          <cell r="BQ4419" t="str">
            <v>Rete</v>
          </cell>
          <cell r="BR4419" t="str">
            <v>Italia</v>
          </cell>
          <cell r="BS4419" t="str">
            <v>M052</v>
          </cell>
          <cell r="BT4419" t="str">
            <v>VIMERCATE</v>
          </cell>
          <cell r="BU4419" t="str">
            <v>VIA BERGAMO, 4</v>
          </cell>
          <cell r="BV4419" t="str">
            <v>20059</v>
          </cell>
          <cell r="BW4419" t="str">
            <v>N</v>
          </cell>
          <cell r="BX4419">
            <v>0</v>
          </cell>
          <cell r="BY4419">
            <v>0</v>
          </cell>
          <cell r="BZ4419">
            <v>0</v>
          </cell>
          <cell r="CA4419">
            <v>0</v>
          </cell>
          <cell r="CB4419">
            <v>0</v>
          </cell>
          <cell r="CC4419">
            <v>0</v>
          </cell>
          <cell r="CD4419" t="str">
            <v>Italia</v>
          </cell>
          <cell r="CE4419" t="str">
            <v>MB</v>
          </cell>
          <cell r="CF4419">
            <v>22719</v>
          </cell>
          <cell r="CG4419">
            <v>41274</v>
          </cell>
          <cell r="CH4419">
            <v>50.800821355236138</v>
          </cell>
          <cell r="CI4419">
            <v>51</v>
          </cell>
          <cell r="CJ4419" t="str">
            <v>COGLIATE</v>
          </cell>
          <cell r="CK4419" t="str">
            <v>70</v>
          </cell>
          <cell r="CL4419" t="str">
            <v>DISTRIBUZIONE GAS</v>
          </cell>
          <cell r="CM4419" t="str">
            <v>Coordinamento</v>
          </cell>
          <cell r="CN4419">
            <v>0</v>
          </cell>
          <cell r="CO4419" t="str">
            <v>Diploma</v>
          </cell>
          <cell r="CP4419" t="str">
            <v>Dipl. per. meccanico</v>
          </cell>
          <cell r="CQ4419" t="str">
            <v>Diplomi professionali</v>
          </cell>
          <cell r="CR4419">
            <v>0</v>
          </cell>
          <cell r="CS4419" t="str">
            <v>504</v>
          </cell>
          <cell r="CT4419" t="str">
            <v>2241-00</v>
          </cell>
          <cell r="CU4419" t="str">
            <v>Non definito</v>
          </cell>
          <cell r="CV4419" t="str">
            <v>31261VIMERCAT</v>
          </cell>
          <cell r="CW4419" t="str">
            <v>CENTRO DI VIMERCATE</v>
          </cell>
          <cell r="CX4419" t="str">
            <v>VIMERCAT</v>
          </cell>
          <cell r="CY4419" t="str">
            <v>Snam RG S.p.A.</v>
          </cell>
          <cell r="CZ4419" t="str">
            <v>31269AD</v>
          </cell>
          <cell r="DA4419" t="str">
            <v>OPER - GEST - DINORD</v>
          </cell>
          <cell r="DB4419" t="str">
            <v>31122OPER</v>
          </cell>
          <cell r="DC4419" t="str">
            <v>31071GEST</v>
          </cell>
          <cell r="DD4419" t="str">
            <v>31052DI-NORD</v>
          </cell>
          <cell r="DE4419" t="str">
            <v>31261VIMERCAT</v>
          </cell>
          <cell r="DF4419" t="str">
            <v>00000 Unità selezionata</v>
          </cell>
          <cell r="DG4419">
            <v>0</v>
          </cell>
          <cell r="DH4419">
            <v>0</v>
          </cell>
          <cell r="DI4419" t="str">
            <v>MULTI-SOCIETARIA</v>
          </cell>
          <cell r="DJ4419" t="str">
            <v>2241-0107</v>
          </cell>
          <cell r="DK4419" t="str">
            <v>VIMERCATE</v>
          </cell>
          <cell r="DL4419" t="str">
            <v>31052DI-NORD</v>
          </cell>
          <cell r="DM4419" t="str">
            <v>2241-00-NORD</v>
          </cell>
          <cell r="DN4419" t="str">
            <v>POLO NORD</v>
          </cell>
          <cell r="DO4419" t="str">
            <v>CMABMN62C14C820C</v>
          </cell>
          <cell r="DP4419">
            <v>0</v>
          </cell>
          <cell r="DQ4419" t="str">
            <v>Snam RG S.p.A.</v>
          </cell>
        </row>
        <row r="4420">
          <cell r="A4420" t="str">
            <v>2241003019</v>
          </cell>
          <cell r="B4420" t="str">
            <v>SRG</v>
          </cell>
          <cell r="C4420" t="str">
            <v>rg01</v>
          </cell>
          <cell r="D4420" t="str">
            <v>SERTI DAVIDE</v>
          </cell>
          <cell r="E4420" t="str">
            <v>M</v>
          </cell>
          <cell r="F4420" t="str">
            <v>I</v>
          </cell>
          <cell r="G4420">
            <v>2</v>
          </cell>
          <cell r="H4420" t="str">
            <v>Impiegato</v>
          </cell>
          <cell r="I4420" t="str">
            <v>3CR2</v>
          </cell>
          <cell r="J4420">
            <v>40909</v>
          </cell>
          <cell r="K4420">
            <v>40878</v>
          </cell>
          <cell r="L4420">
            <v>40909</v>
          </cell>
          <cell r="M4420">
            <v>35808</v>
          </cell>
          <cell r="N4420">
            <v>41274</v>
          </cell>
          <cell r="O4420">
            <v>2012</v>
          </cell>
          <cell r="P4420">
            <v>12</v>
          </cell>
          <cell r="Q4420">
            <v>14</v>
          </cell>
          <cell r="R4420" t="str">
            <v>Trasferimento organizzativo - Da aziende stesso settore - di rami di azienda/att</v>
          </cell>
          <cell r="S4420" t="str">
            <v>00092662</v>
          </cell>
          <cell r="T4420" t="str">
            <v>TEC. DI CENTRO</v>
          </cell>
          <cell r="U4420">
            <v>0</v>
          </cell>
          <cell r="V4420" t="str">
            <v>2241-00||TECNICO DI CENTRO|</v>
          </cell>
          <cell r="W4420" t="str">
            <v>TECNICO DI CENTRO</v>
          </cell>
          <cell r="X4420" t="str">
            <v>3CR4</v>
          </cell>
          <cell r="Y4420" t="str">
            <v>VIMERCAT</v>
          </cell>
          <cell r="Z4420" t="str">
            <v>Tempo pieno - Normale</v>
          </cell>
          <cell r="AA4420" t="str">
            <v>Snam RG S.p.A.</v>
          </cell>
          <cell r="AB4420">
            <v>2241</v>
          </cell>
          <cell r="AC4420" t="str">
            <v>SETT. DI-NORD</v>
          </cell>
          <cell r="AD4420" t="str">
            <v>1334146</v>
          </cell>
          <cell r="AE4420" t="str">
            <v>334146</v>
          </cell>
          <cell r="AF4420" t="str">
            <v>CENTRO DI VIMERCATE</v>
          </cell>
          <cell r="AG4420" t="str">
            <v>2241ITR1</v>
          </cell>
          <cell r="AH4420" t="str">
            <v>31261VIMERCAT</v>
          </cell>
          <cell r="AI4420" t="str">
            <v>RR</v>
          </cell>
          <cell r="AJ4420" t="str">
            <v>VMR</v>
          </cell>
          <cell r="AK4420" t="str">
            <v>LOMBARDIA</v>
          </cell>
          <cell r="AL4420" t="str">
            <v>Bergamo</v>
          </cell>
          <cell r="AM4420" t="str">
            <v>31261VIMERCAT</v>
          </cell>
          <cell r="AN4420" t="str">
            <v>Ruolo</v>
          </cell>
          <cell r="AO4420" t="str">
            <v>Snam RG S.p.A.</v>
          </cell>
          <cell r="AP4420">
            <v>2241</v>
          </cell>
          <cell r="AQ4420">
            <v>0</v>
          </cell>
          <cell r="AR4420" t="str">
            <v>TREVIGLIO</v>
          </cell>
          <cell r="AS4420" t="str">
            <v>Monza e della Brianza</v>
          </cell>
          <cell r="AT4420" t="str">
            <v>LOMBARDIA</v>
          </cell>
          <cell r="AU4420" t="str">
            <v xml:space="preserve">ok </v>
          </cell>
          <cell r="AV4420" t="str">
            <v>NORD-OCCIDENTALE</v>
          </cell>
          <cell r="AW4420" t="str">
            <v>MB</v>
          </cell>
          <cell r="AX4420" t="str">
            <v>2241-02</v>
          </cell>
          <cell r="AY4420" t="str">
            <v>SETT. DI-NORD</v>
          </cell>
          <cell r="AZ4420" t="str">
            <v>1334146</v>
          </cell>
          <cell r="BA4420" t="str">
            <v>334146</v>
          </cell>
          <cell r="BB4420" t="str">
            <v>CENTRO DI VIMERCATE</v>
          </cell>
          <cell r="BC4420" t="str">
            <v>In forza</v>
          </cell>
          <cell r="BD4420" t="str">
            <v>Dipendente Standard</v>
          </cell>
          <cell r="BE4420" t="str">
            <v>E000</v>
          </cell>
          <cell r="BF4420">
            <v>0</v>
          </cell>
          <cell r="BG4420">
            <v>0</v>
          </cell>
          <cell r="BH4420" t="str">
            <v>E000</v>
          </cell>
          <cell r="BI4420" t="str">
            <v>Snam RG S.p.A.</v>
          </cell>
          <cell r="BJ4420">
            <v>0</v>
          </cell>
          <cell r="BK4420" t="str">
            <v>24047</v>
          </cell>
          <cell r="BL4420" t="str">
            <v>BG</v>
          </cell>
          <cell r="BM4420" t="str">
            <v>TREVIGLIO</v>
          </cell>
          <cell r="BN4420" t="str">
            <v>VIALE CARLO PORTA, 31</v>
          </cell>
          <cell r="BO4420" t="str">
            <v>Recapito</v>
          </cell>
          <cell r="BP4420" t="str">
            <v>RE</v>
          </cell>
          <cell r="BQ4420" t="str">
            <v>Rete</v>
          </cell>
          <cell r="BR4420" t="str">
            <v>Italia</v>
          </cell>
          <cell r="BS4420" t="str">
            <v>M052</v>
          </cell>
          <cell r="BT4420" t="str">
            <v>VIMERCATE</v>
          </cell>
          <cell r="BU4420" t="str">
            <v>VIA BERGAMO, 4</v>
          </cell>
          <cell r="BV4420" t="str">
            <v>20059</v>
          </cell>
          <cell r="BW4420" t="str">
            <v>N</v>
          </cell>
          <cell r="BX4420">
            <v>0</v>
          </cell>
          <cell r="BY4420">
            <v>0</v>
          </cell>
          <cell r="BZ4420">
            <v>0</v>
          </cell>
          <cell r="CA4420">
            <v>0</v>
          </cell>
          <cell r="CB4420">
            <v>0</v>
          </cell>
          <cell r="CC4420">
            <v>0</v>
          </cell>
          <cell r="CD4420" t="str">
            <v>Italia</v>
          </cell>
          <cell r="CE4420" t="str">
            <v>SP</v>
          </cell>
          <cell r="CF4420">
            <v>25979</v>
          </cell>
          <cell r="CG4420">
            <v>41274</v>
          </cell>
          <cell r="CH4420">
            <v>41.875427789185487</v>
          </cell>
          <cell r="CI4420">
            <v>42</v>
          </cell>
          <cell r="CJ4420" t="str">
            <v>LA SPEZIA</v>
          </cell>
          <cell r="CK4420" t="str">
            <v>70</v>
          </cell>
          <cell r="CL4420" t="str">
            <v>DISTRIBUZIONE GAS</v>
          </cell>
          <cell r="CM4420" t="str">
            <v>Gasdotti</v>
          </cell>
          <cell r="CN4420">
            <v>0</v>
          </cell>
          <cell r="CO4420" t="str">
            <v>Diploma</v>
          </cell>
          <cell r="CP4420" t="str">
            <v>Tecn. ind. elett/el</v>
          </cell>
          <cell r="CQ4420" t="str">
            <v>Diplomi professionali</v>
          </cell>
          <cell r="CR4420">
            <v>0</v>
          </cell>
          <cell r="CS4420" t="str">
            <v>599</v>
          </cell>
          <cell r="CT4420" t="str">
            <v>2241-00</v>
          </cell>
          <cell r="CU4420" t="str">
            <v>Non definito</v>
          </cell>
          <cell r="CV4420" t="str">
            <v>31261VIMERCAT</v>
          </cell>
          <cell r="CW4420" t="str">
            <v>CENTRO DI VIMERCATE</v>
          </cell>
          <cell r="CX4420" t="str">
            <v>VIMERCAT</v>
          </cell>
          <cell r="CY4420" t="str">
            <v>Snam RG S.p.A.</v>
          </cell>
          <cell r="CZ4420" t="str">
            <v>31269AD</v>
          </cell>
          <cell r="DA4420" t="str">
            <v>OPER - GEST - DINORD</v>
          </cell>
          <cell r="DB4420" t="str">
            <v>31122OPER</v>
          </cell>
          <cell r="DC4420" t="str">
            <v>31071GEST</v>
          </cell>
          <cell r="DD4420" t="str">
            <v>31052DI-NORD</v>
          </cell>
          <cell r="DE4420" t="str">
            <v>31261VIMERCAT</v>
          </cell>
          <cell r="DF4420" t="str">
            <v>00000 Unità selezionata</v>
          </cell>
          <cell r="DG4420">
            <v>0</v>
          </cell>
          <cell r="DH4420">
            <v>0</v>
          </cell>
          <cell r="DI4420" t="str">
            <v>MULTI-SOCIETARIA</v>
          </cell>
          <cell r="DJ4420" t="str">
            <v>2241-0107</v>
          </cell>
          <cell r="DK4420" t="str">
            <v>VIMERCATE</v>
          </cell>
          <cell r="DL4420" t="str">
            <v>31052DI-NORD</v>
          </cell>
          <cell r="DM4420" t="str">
            <v>2241-00-NORD</v>
          </cell>
          <cell r="DN4420" t="str">
            <v>POLO NORD</v>
          </cell>
          <cell r="DO4420" t="str">
            <v>SRTDVD71B15E463N</v>
          </cell>
          <cell r="DP4420">
            <v>0</v>
          </cell>
          <cell r="DQ4420" t="str">
            <v>Snam RG S.p.A.</v>
          </cell>
        </row>
        <row r="4421">
          <cell r="A4421" t="str">
            <v>2241003392</v>
          </cell>
          <cell r="B4421" t="str">
            <v>SRG</v>
          </cell>
          <cell r="C4421" t="str">
            <v>rg01</v>
          </cell>
          <cell r="D4421" t="str">
            <v>GALLINA SALVATORE</v>
          </cell>
          <cell r="E4421" t="str">
            <v>M</v>
          </cell>
          <cell r="F4421" t="str">
            <v>O</v>
          </cell>
          <cell r="G4421">
            <v>1</v>
          </cell>
          <cell r="H4421" t="str">
            <v>Operaio</v>
          </cell>
          <cell r="I4421" t="str">
            <v>5CR3</v>
          </cell>
          <cell r="J4421">
            <v>40909</v>
          </cell>
          <cell r="K4421">
            <v>40909</v>
          </cell>
          <cell r="L4421">
            <v>40909</v>
          </cell>
          <cell r="M4421">
            <v>32274</v>
          </cell>
          <cell r="N4421">
            <v>41274</v>
          </cell>
          <cell r="O4421">
            <v>2012</v>
          </cell>
          <cell r="P4421">
            <v>12</v>
          </cell>
          <cell r="Q4421">
            <v>24</v>
          </cell>
          <cell r="R4421" t="str">
            <v>Trasferimento organizzativo - Da aziende stesso settore - di rami di azienda/att</v>
          </cell>
          <cell r="S4421" t="str">
            <v>00092657</v>
          </cell>
          <cell r="T4421" t="str">
            <v>ADD. DI CENTRO</v>
          </cell>
          <cell r="U4421">
            <v>0</v>
          </cell>
          <cell r="V4421" t="str">
            <v>2241-00||ADDETTO DI CENTRO|</v>
          </cell>
          <cell r="W4421" t="str">
            <v>ADDETTO DI CENTRO</v>
          </cell>
          <cell r="X4421" t="str">
            <v>5CR4</v>
          </cell>
          <cell r="Y4421" t="str">
            <v>VIMERCAT</v>
          </cell>
          <cell r="Z4421" t="str">
            <v>Tempo pieno - Normale</v>
          </cell>
          <cell r="AA4421" t="str">
            <v>Snam RG S.p.A.</v>
          </cell>
          <cell r="AB4421">
            <v>2241</v>
          </cell>
          <cell r="AC4421" t="str">
            <v>SETT. DI-NORD</v>
          </cell>
          <cell r="AD4421" t="str">
            <v>1334146</v>
          </cell>
          <cell r="AE4421" t="str">
            <v>334146</v>
          </cell>
          <cell r="AF4421" t="str">
            <v>CENTRO DI VIMERCATE</v>
          </cell>
          <cell r="AG4421" t="str">
            <v>2241IVI1</v>
          </cell>
          <cell r="AH4421" t="str">
            <v>31261VIMERCAT</v>
          </cell>
          <cell r="AI4421" t="str">
            <v>RR</v>
          </cell>
          <cell r="AJ4421" t="str">
            <v>VMR</v>
          </cell>
          <cell r="AK4421" t="str">
            <v>LOMBARDIA</v>
          </cell>
          <cell r="AL4421" t="str">
            <v>Milano</v>
          </cell>
          <cell r="AM4421" t="str">
            <v>31261VIMERCAT</v>
          </cell>
          <cell r="AN4421" t="str">
            <v>Ruolo</v>
          </cell>
          <cell r="AO4421" t="str">
            <v>Snam RG S.p.A.</v>
          </cell>
          <cell r="AP4421">
            <v>2241</v>
          </cell>
          <cell r="AQ4421">
            <v>0</v>
          </cell>
          <cell r="AR4421" t="str">
            <v>VIMERCATE</v>
          </cell>
          <cell r="AS4421" t="str">
            <v>Monza e della Brianza</v>
          </cell>
          <cell r="AT4421" t="str">
            <v>LOMBARDIA</v>
          </cell>
          <cell r="AU4421" t="str">
            <v xml:space="preserve">ok </v>
          </cell>
          <cell r="AV4421" t="str">
            <v>NORD-OCCIDENTALE</v>
          </cell>
          <cell r="AW4421" t="str">
            <v>MB</v>
          </cell>
          <cell r="AX4421" t="str">
            <v>2241-02</v>
          </cell>
          <cell r="AY4421" t="str">
            <v>SETT. DI-NORD</v>
          </cell>
          <cell r="AZ4421" t="str">
            <v>1334146</v>
          </cell>
          <cell r="BA4421" t="str">
            <v>334146</v>
          </cell>
          <cell r="BB4421" t="str">
            <v>CENTRO DI VIMERCATE</v>
          </cell>
          <cell r="BC4421" t="str">
            <v>In forza</v>
          </cell>
          <cell r="BD4421" t="str">
            <v>Dipendente Standard</v>
          </cell>
          <cell r="BE4421" t="str">
            <v>E000</v>
          </cell>
          <cell r="BF4421">
            <v>0</v>
          </cell>
          <cell r="BG4421">
            <v>0</v>
          </cell>
          <cell r="BH4421" t="str">
            <v>E000</v>
          </cell>
          <cell r="BI4421" t="str">
            <v>Snam RG S.p.A.</v>
          </cell>
          <cell r="BJ4421">
            <v>0</v>
          </cell>
          <cell r="BK4421" t="str">
            <v>20040</v>
          </cell>
          <cell r="BL4421" t="str">
            <v>MB</v>
          </cell>
          <cell r="BM4421" t="str">
            <v>BELLUSCO</v>
          </cell>
          <cell r="BN4421" t="str">
            <v>PIAZZA PRIMO LEVI 10</v>
          </cell>
          <cell r="BO4421" t="str">
            <v>Recapito</v>
          </cell>
          <cell r="BP4421" t="str">
            <v>RE</v>
          </cell>
          <cell r="BQ4421" t="str">
            <v>Rete</v>
          </cell>
          <cell r="BR4421" t="str">
            <v>Italia</v>
          </cell>
          <cell r="BS4421" t="str">
            <v>M052</v>
          </cell>
          <cell r="BT4421" t="str">
            <v>VIMERCATE</v>
          </cell>
          <cell r="BU4421" t="str">
            <v>VIA BERGAMO, 4</v>
          </cell>
          <cell r="BV4421" t="str">
            <v>20059</v>
          </cell>
          <cell r="BW4421" t="str">
            <v>N</v>
          </cell>
          <cell r="BX4421">
            <v>0</v>
          </cell>
          <cell r="BY4421">
            <v>0</v>
          </cell>
          <cell r="BZ4421">
            <v>0</v>
          </cell>
          <cell r="CA4421">
            <v>0</v>
          </cell>
          <cell r="CB4421">
            <v>0</v>
          </cell>
          <cell r="CC4421">
            <v>0</v>
          </cell>
          <cell r="CD4421" t="str">
            <v>Italia</v>
          </cell>
          <cell r="CE4421" t="str">
            <v>MI</v>
          </cell>
          <cell r="CF4421">
            <v>24474</v>
          </cell>
          <cell r="CG4421">
            <v>41274</v>
          </cell>
          <cell r="CH4421">
            <v>45.995893223819301</v>
          </cell>
          <cell r="CI4421">
            <v>46</v>
          </cell>
          <cell r="CJ4421" t="str">
            <v>MILANO</v>
          </cell>
          <cell r="CK4421" t="str">
            <v>70</v>
          </cell>
          <cell r="CL4421" t="str">
            <v>DISTRIBUZIONE GAS</v>
          </cell>
          <cell r="CM4421" t="str">
            <v>Gasdotti</v>
          </cell>
          <cell r="CN4421">
            <v>0</v>
          </cell>
          <cell r="CO4421" t="str">
            <v>Inferiore Diploma</v>
          </cell>
          <cell r="CP4421" t="str">
            <v>Licenza media inferiore</v>
          </cell>
          <cell r="CQ4421" t="str">
            <v>Inferiore al Diploma</v>
          </cell>
          <cell r="CR4421">
            <v>0</v>
          </cell>
          <cell r="CS4421" t="str">
            <v>701</v>
          </cell>
          <cell r="CT4421" t="str">
            <v>2241-00</v>
          </cell>
          <cell r="CU4421" t="str">
            <v>Non definito</v>
          </cell>
          <cell r="CV4421" t="str">
            <v>31261VIMERCAT</v>
          </cell>
          <cell r="CW4421" t="str">
            <v>CENTRO DI VIMERCATE</v>
          </cell>
          <cell r="CX4421" t="str">
            <v>VIMERCAT</v>
          </cell>
          <cell r="CY4421" t="str">
            <v>Snam RG S.p.A.</v>
          </cell>
          <cell r="CZ4421" t="str">
            <v>31269AD</v>
          </cell>
          <cell r="DA4421" t="str">
            <v>OPER - GEST - DINORD</v>
          </cell>
          <cell r="DB4421" t="str">
            <v>31122OPER</v>
          </cell>
          <cell r="DC4421" t="str">
            <v>31071GEST</v>
          </cell>
          <cell r="DD4421" t="str">
            <v>31052DI-NORD</v>
          </cell>
          <cell r="DE4421" t="str">
            <v>31261VIMERCAT</v>
          </cell>
          <cell r="DF4421" t="str">
            <v>00000 Unità selezionata</v>
          </cell>
          <cell r="DG4421">
            <v>0</v>
          </cell>
          <cell r="DH4421">
            <v>0</v>
          </cell>
          <cell r="DI4421" t="str">
            <v>MULTI-SOCIETARIA</v>
          </cell>
          <cell r="DJ4421" t="str">
            <v>2241-0107</v>
          </cell>
          <cell r="DK4421" t="str">
            <v>VIMERCATE</v>
          </cell>
          <cell r="DL4421" t="str">
            <v>31052DI-NORD</v>
          </cell>
          <cell r="DM4421" t="str">
            <v>2241-00-NORD</v>
          </cell>
          <cell r="DN4421" t="str">
            <v>POLO NORD</v>
          </cell>
          <cell r="DO4421" t="str">
            <v>GLLSVT67A02F205Y</v>
          </cell>
          <cell r="DP4421">
            <v>0</v>
          </cell>
          <cell r="DQ4421" t="str">
            <v>Snam RG S.p.A.</v>
          </cell>
        </row>
        <row r="4422">
          <cell r="A4422" t="str">
            <v>2241003732</v>
          </cell>
          <cell r="B4422" t="str">
            <v>SRG</v>
          </cell>
          <cell r="C4422" t="str">
            <v>rg01</v>
          </cell>
          <cell r="D4422" t="str">
            <v>CORSO NICOLA</v>
          </cell>
          <cell r="E4422" t="str">
            <v>M</v>
          </cell>
          <cell r="F4422" t="str">
            <v>O</v>
          </cell>
          <cell r="G4422">
            <v>1</v>
          </cell>
          <cell r="H4422" t="str">
            <v>Operaio</v>
          </cell>
          <cell r="I4422" t="str">
            <v>5CR1</v>
          </cell>
          <cell r="J4422">
            <v>40909</v>
          </cell>
          <cell r="K4422">
            <v>40909</v>
          </cell>
          <cell r="L4422">
            <v>40909</v>
          </cell>
          <cell r="M4422">
            <v>40162</v>
          </cell>
          <cell r="N4422">
            <v>41274</v>
          </cell>
          <cell r="O4422">
            <v>2012</v>
          </cell>
          <cell r="P4422">
            <v>12</v>
          </cell>
          <cell r="Q4422">
            <v>3</v>
          </cell>
          <cell r="R4422" t="str">
            <v>Trasferimento organizzativo - Da aziende stesso settore - di rami di azienda/att</v>
          </cell>
          <cell r="S4422" t="str">
            <v>00092657</v>
          </cell>
          <cell r="T4422" t="str">
            <v>ADD. DI CENTRO</v>
          </cell>
          <cell r="U4422">
            <v>0</v>
          </cell>
          <cell r="V4422" t="str">
            <v>2241-00||ADDETTO DI CENTRO|</v>
          </cell>
          <cell r="W4422" t="str">
            <v>ADDETTO DI CENTRO</v>
          </cell>
          <cell r="X4422" t="str">
            <v>5CR4</v>
          </cell>
          <cell r="Y4422" t="str">
            <v>VIMERCAT</v>
          </cell>
          <cell r="Z4422" t="str">
            <v>Tempo pieno - Normale</v>
          </cell>
          <cell r="AA4422" t="str">
            <v>Snam RG S.p.A.</v>
          </cell>
          <cell r="AB4422">
            <v>2241</v>
          </cell>
          <cell r="AC4422" t="str">
            <v>SETT. DI-NORD</v>
          </cell>
          <cell r="AD4422" t="str">
            <v>1334146</v>
          </cell>
          <cell r="AE4422" t="str">
            <v>334146</v>
          </cell>
          <cell r="AF4422" t="str">
            <v>CENTRO DI VIMERCATE</v>
          </cell>
          <cell r="AG4422" t="str">
            <v>2241IVI1</v>
          </cell>
          <cell r="AH4422" t="str">
            <v>31261VIMERCAT</v>
          </cell>
          <cell r="AI4422" t="str">
            <v>RR</v>
          </cell>
          <cell r="AJ4422" t="str">
            <v>VMR</v>
          </cell>
          <cell r="AK4422" t="str">
            <v>LOMBARDIA</v>
          </cell>
          <cell r="AL4422" t="str">
            <v>Milano</v>
          </cell>
          <cell r="AM4422" t="str">
            <v>31261VIMERCAT</v>
          </cell>
          <cell r="AN4422" t="str">
            <v>Ruolo</v>
          </cell>
          <cell r="AO4422" t="str">
            <v>Snam RG S.p.A.</v>
          </cell>
          <cell r="AP4422">
            <v>2241</v>
          </cell>
          <cell r="AQ4422">
            <v>0</v>
          </cell>
          <cell r="AR4422" t="str">
            <v>VIMERCATE</v>
          </cell>
          <cell r="AS4422" t="str">
            <v>Monza e della Brianza</v>
          </cell>
          <cell r="AT4422" t="str">
            <v>LOMBARDIA</v>
          </cell>
          <cell r="AU4422" t="str">
            <v xml:space="preserve">ok </v>
          </cell>
          <cell r="AV4422" t="str">
            <v>NORD-OCCIDENTALE</v>
          </cell>
          <cell r="AW4422" t="str">
            <v>MB</v>
          </cell>
          <cell r="AX4422" t="str">
            <v>2241-02</v>
          </cell>
          <cell r="AY4422" t="str">
            <v>SETT. DI-NORD</v>
          </cell>
          <cell r="AZ4422" t="str">
            <v>1334146</v>
          </cell>
          <cell r="BA4422" t="str">
            <v>334146</v>
          </cell>
          <cell r="BB4422" t="str">
            <v>CENTRO DI VIMERCATE</v>
          </cell>
          <cell r="BC4422" t="str">
            <v>In forza</v>
          </cell>
          <cell r="BD4422" t="str">
            <v>Dipendente Standard</v>
          </cell>
          <cell r="BE4422" t="str">
            <v>E000</v>
          </cell>
          <cell r="BF4422">
            <v>0</v>
          </cell>
          <cell r="BG4422">
            <v>0</v>
          </cell>
          <cell r="BH4422" t="str">
            <v>E000</v>
          </cell>
          <cell r="BI4422" t="str">
            <v>Snam RG S.p.A.</v>
          </cell>
          <cell r="BJ4422">
            <v>0</v>
          </cell>
          <cell r="BK4422" t="str">
            <v>20871</v>
          </cell>
          <cell r="BL4422" t="str">
            <v>MB</v>
          </cell>
          <cell r="BM4422" t="str">
            <v>VIMERCATE</v>
          </cell>
          <cell r="BN4422" t="str">
            <v>VIA BARACCA N. 5</v>
          </cell>
          <cell r="BO4422" t="str">
            <v>Recapito</v>
          </cell>
          <cell r="BP4422" t="str">
            <v>RE</v>
          </cell>
          <cell r="BQ4422" t="str">
            <v>Rete</v>
          </cell>
          <cell r="BR4422" t="str">
            <v>Italia</v>
          </cell>
          <cell r="BS4422" t="str">
            <v>M052</v>
          </cell>
          <cell r="BT4422" t="str">
            <v>VIMERCATE</v>
          </cell>
          <cell r="BU4422" t="str">
            <v>VIA BERGAMO, 4</v>
          </cell>
          <cell r="BV4422" t="str">
            <v>20059</v>
          </cell>
          <cell r="BW4422" t="str">
            <v>Y</v>
          </cell>
          <cell r="BX4422" t="str">
            <v>Invalidi civili</v>
          </cell>
          <cell r="BY4422" t="str">
            <v>05</v>
          </cell>
          <cell r="BZ4422">
            <v>0</v>
          </cell>
          <cell r="CA4422">
            <v>0</v>
          </cell>
          <cell r="CB4422">
            <v>0</v>
          </cell>
          <cell r="CC4422">
            <v>0</v>
          </cell>
          <cell r="CD4422" t="str">
            <v>Italia</v>
          </cell>
          <cell r="CE4422" t="str">
            <v>VV</v>
          </cell>
          <cell r="CF4422">
            <v>27375</v>
          </cell>
          <cell r="CG4422">
            <v>41274</v>
          </cell>
          <cell r="CH4422">
            <v>38.053388090349074</v>
          </cell>
          <cell r="CI4422">
            <v>38</v>
          </cell>
          <cell r="CJ4422" t="str">
            <v>TROPEA</v>
          </cell>
          <cell r="CK4422" t="str">
            <v>70</v>
          </cell>
          <cell r="CL4422" t="str">
            <v>DISTRIBUZIONE GAS</v>
          </cell>
          <cell r="CM4422" t="str">
            <v>Gasdotti</v>
          </cell>
          <cell r="CN4422">
            <v>40909</v>
          </cell>
          <cell r="CO4422" t="str">
            <v>Diploma</v>
          </cell>
          <cell r="CP4422" t="str">
            <v>Geometra</v>
          </cell>
          <cell r="CQ4422" t="str">
            <v>Diplomi professionali</v>
          </cell>
          <cell r="CR4422">
            <v>0</v>
          </cell>
          <cell r="CS4422" t="str">
            <v>501</v>
          </cell>
          <cell r="CT4422" t="str">
            <v>2241-00</v>
          </cell>
          <cell r="CU4422" t="str">
            <v>Non definito</v>
          </cell>
          <cell r="CV4422" t="str">
            <v>31261VIMERCAT</v>
          </cell>
          <cell r="CW4422" t="str">
            <v>CENTRO DI VIMERCATE</v>
          </cell>
          <cell r="CX4422" t="str">
            <v>VIMERCAT</v>
          </cell>
          <cell r="CY4422" t="str">
            <v>Snam RG S.p.A.</v>
          </cell>
          <cell r="CZ4422" t="str">
            <v>31269AD</v>
          </cell>
          <cell r="DA4422" t="str">
            <v>OPER - GEST - DINORD</v>
          </cell>
          <cell r="DB4422" t="str">
            <v>31122OPER</v>
          </cell>
          <cell r="DC4422" t="str">
            <v>31071GEST</v>
          </cell>
          <cell r="DD4422" t="str">
            <v>31052DI-NORD</v>
          </cell>
          <cell r="DE4422" t="str">
            <v>31261VIMERCAT</v>
          </cell>
          <cell r="DF4422" t="str">
            <v>00000 Unità selezionata</v>
          </cell>
          <cell r="DG4422">
            <v>0</v>
          </cell>
          <cell r="DH4422">
            <v>0</v>
          </cell>
          <cell r="DI4422" t="str">
            <v>MULTI-SOCIETARIA</v>
          </cell>
          <cell r="DJ4422" t="str">
            <v>2241-0107</v>
          </cell>
          <cell r="DK4422" t="str">
            <v>VIMERCATE</v>
          </cell>
          <cell r="DL4422" t="str">
            <v>31052DI-NORD</v>
          </cell>
          <cell r="DM4422" t="str">
            <v>2241-00-NORD</v>
          </cell>
          <cell r="DN4422" t="str">
            <v>POLO NORD</v>
          </cell>
          <cell r="DO4422" t="str">
            <v>CRSNCL74T12L452E</v>
          </cell>
          <cell r="DP4422">
            <v>0</v>
          </cell>
          <cell r="DQ4422" t="str">
            <v>Snam RG S.p.A.</v>
          </cell>
        </row>
        <row r="4423">
          <cell r="A4423" t="str">
            <v>2241000602</v>
          </cell>
          <cell r="B4423" t="str">
            <v>SRG</v>
          </cell>
          <cell r="C4423" t="str">
            <v>rg01</v>
          </cell>
          <cell r="D4423" t="str">
            <v>BIANCHI CESARE</v>
          </cell>
          <cell r="E4423" t="str">
            <v>M</v>
          </cell>
          <cell r="F4423" t="str">
            <v>O</v>
          </cell>
          <cell r="G4423">
            <v>1</v>
          </cell>
          <cell r="H4423" t="str">
            <v>Operaio</v>
          </cell>
          <cell r="I4423" t="str">
            <v>4CR1</v>
          </cell>
          <cell r="J4423">
            <v>40909</v>
          </cell>
          <cell r="K4423">
            <v>36526</v>
          </cell>
          <cell r="L4423">
            <v>40909</v>
          </cell>
          <cell r="M4423">
            <v>27214</v>
          </cell>
          <cell r="N4423">
            <v>41274</v>
          </cell>
          <cell r="O4423">
            <v>2012</v>
          </cell>
          <cell r="P4423">
            <v>12</v>
          </cell>
          <cell r="Q4423">
            <v>38</v>
          </cell>
          <cell r="R4423" t="str">
            <v>Trasferimento organizzativo - Da aziende stesso settore - di rami di azienda/att</v>
          </cell>
          <cell r="S4423" t="str">
            <v>00092632</v>
          </cell>
          <cell r="T4423" t="str">
            <v>OPER. POLIVALENTE</v>
          </cell>
          <cell r="U4423">
            <v>0</v>
          </cell>
          <cell r="V4423" t="str">
            <v>2241-00||OPERATORE POLIVALENTE|</v>
          </cell>
          <cell r="W4423" t="str">
            <v>OPERATORE POLIVALENTE</v>
          </cell>
          <cell r="X4423" t="str">
            <v>5CR4</v>
          </cell>
          <cell r="Y4423" t="str">
            <v>NOVEDRATE</v>
          </cell>
          <cell r="Z4423" t="str">
            <v>Tempo pieno - Normale</v>
          </cell>
          <cell r="AA4423" t="str">
            <v>Snam RG S.p.A.</v>
          </cell>
          <cell r="AB4423">
            <v>2241</v>
          </cell>
          <cell r="AC4423" t="str">
            <v>SETT. DI-NORD</v>
          </cell>
          <cell r="AD4423" t="str">
            <v>1334124</v>
          </cell>
          <cell r="AE4423" t="str">
            <v>334124</v>
          </cell>
          <cell r="AF4423" t="str">
            <v>CENTRO DI NOVEDRATE</v>
          </cell>
          <cell r="AG4423" t="str">
            <v>2241IND6</v>
          </cell>
          <cell r="AH4423" t="str">
            <v>31265NOVEDRATE</v>
          </cell>
          <cell r="AI4423" t="str">
            <v>RR</v>
          </cell>
          <cell r="AJ4423" t="str">
            <v>ND</v>
          </cell>
          <cell r="AK4423" t="str">
            <v>LOMBARDIA</v>
          </cell>
          <cell r="AL4423" t="str">
            <v>Como</v>
          </cell>
          <cell r="AM4423" t="str">
            <v>31265NOVEDRATE</v>
          </cell>
          <cell r="AN4423" t="str">
            <v>Ruolo</v>
          </cell>
          <cell r="AO4423" t="str">
            <v>Snam RG S.p.A.</v>
          </cell>
          <cell r="AP4423">
            <v>2241</v>
          </cell>
          <cell r="AQ4423">
            <v>0</v>
          </cell>
          <cell r="AR4423" t="str">
            <v>NOVEDRATE</v>
          </cell>
          <cell r="AS4423" t="str">
            <v>Como</v>
          </cell>
          <cell r="AT4423" t="str">
            <v>LOMBARDIA</v>
          </cell>
          <cell r="AU4423" t="str">
            <v xml:space="preserve">ok </v>
          </cell>
          <cell r="AV4423" t="str">
            <v>NORD-OCCIDENTALE</v>
          </cell>
          <cell r="AW4423" t="str">
            <v>CO</v>
          </cell>
          <cell r="AX4423" t="str">
            <v>2241-02</v>
          </cell>
          <cell r="AY4423" t="str">
            <v>SETT. DI-NORD</v>
          </cell>
          <cell r="AZ4423" t="str">
            <v>1334124</v>
          </cell>
          <cell r="BA4423" t="str">
            <v>334124</v>
          </cell>
          <cell r="BB4423" t="str">
            <v>CENTRO DI NOVEDRATE</v>
          </cell>
          <cell r="BC4423" t="str">
            <v>In forza</v>
          </cell>
          <cell r="BD4423" t="str">
            <v>Dipendente Standard</v>
          </cell>
          <cell r="BE4423" t="str">
            <v>E000</v>
          </cell>
          <cell r="BF4423">
            <v>0</v>
          </cell>
          <cell r="BG4423">
            <v>0</v>
          </cell>
          <cell r="BH4423" t="str">
            <v>E000</v>
          </cell>
          <cell r="BI4423" t="str">
            <v>Snam RG S.p.A.</v>
          </cell>
          <cell r="BJ4423">
            <v>0</v>
          </cell>
          <cell r="BK4423" t="str">
            <v>20030</v>
          </cell>
          <cell r="BL4423" t="str">
            <v>MB</v>
          </cell>
          <cell r="BM4423" t="str">
            <v>SEVESO</v>
          </cell>
          <cell r="BN4423" t="str">
            <v>VIA SAN MICHELE DEL CARSO 11</v>
          </cell>
          <cell r="BO4423" t="str">
            <v>Recapito</v>
          </cell>
          <cell r="BP4423" t="str">
            <v>RE</v>
          </cell>
          <cell r="BQ4423" t="str">
            <v>Rete</v>
          </cell>
          <cell r="BR4423" t="str">
            <v>Italia</v>
          </cell>
          <cell r="BS4423" t="str">
            <v>F958</v>
          </cell>
          <cell r="BT4423" t="str">
            <v>NOVEDRATE</v>
          </cell>
          <cell r="BU4423" t="str">
            <v>VIA PROVINCIALE NOVEDRATESE 1/B</v>
          </cell>
          <cell r="BV4423" t="str">
            <v>22060</v>
          </cell>
          <cell r="BW4423" t="str">
            <v>N</v>
          </cell>
          <cell r="BX4423">
            <v>0</v>
          </cell>
          <cell r="BY4423">
            <v>0</v>
          </cell>
          <cell r="BZ4423">
            <v>0</v>
          </cell>
          <cell r="CA4423">
            <v>0</v>
          </cell>
          <cell r="CB4423">
            <v>0</v>
          </cell>
          <cell r="CC4423">
            <v>0</v>
          </cell>
          <cell r="CD4423" t="str">
            <v>Italia</v>
          </cell>
          <cell r="CE4423" t="str">
            <v>MB</v>
          </cell>
          <cell r="CF4423">
            <v>19747</v>
          </cell>
          <cell r="CG4423">
            <v>41274</v>
          </cell>
          <cell r="CH4423">
            <v>58.937713894592747</v>
          </cell>
          <cell r="CI4423">
            <v>59</v>
          </cell>
          <cell r="CJ4423" t="str">
            <v>SEVESO</v>
          </cell>
          <cell r="CK4423" t="str">
            <v>70</v>
          </cell>
          <cell r="CL4423" t="str">
            <v>DISTRIBUZIONE GAS</v>
          </cell>
          <cell r="CM4423" t="str">
            <v>Gasdotti</v>
          </cell>
          <cell r="CN4423">
            <v>0</v>
          </cell>
          <cell r="CO4423" t="str">
            <v>Inferiore Diploma</v>
          </cell>
          <cell r="CP4423" t="str">
            <v>Licenza media inferiore</v>
          </cell>
          <cell r="CQ4423" t="str">
            <v>Inferiore al Diploma</v>
          </cell>
          <cell r="CR4423">
            <v>0</v>
          </cell>
          <cell r="CS4423" t="str">
            <v>701</v>
          </cell>
          <cell r="CT4423" t="str">
            <v>2241-00</v>
          </cell>
          <cell r="CU4423" t="str">
            <v>Non definito</v>
          </cell>
          <cell r="CV4423" t="str">
            <v>31265NOVEDRATE</v>
          </cell>
          <cell r="CW4423" t="str">
            <v>CENTRO DI NOVEDRATE</v>
          </cell>
          <cell r="CX4423" t="str">
            <v>NOVEDRATE</v>
          </cell>
          <cell r="CY4423" t="str">
            <v>Snam RG S.p.A.</v>
          </cell>
          <cell r="CZ4423" t="str">
            <v>31269AD</v>
          </cell>
          <cell r="DA4423" t="str">
            <v>OPER - GEST - DINORD</v>
          </cell>
          <cell r="DB4423" t="str">
            <v>31122OPER</v>
          </cell>
          <cell r="DC4423" t="str">
            <v>31071GEST</v>
          </cell>
          <cell r="DD4423" t="str">
            <v>31052DI-NORD</v>
          </cell>
          <cell r="DE4423" t="str">
            <v>31265NOVEDRATE</v>
          </cell>
          <cell r="DF4423" t="str">
            <v>00000 Unità selezionata</v>
          </cell>
          <cell r="DG4423">
            <v>0</v>
          </cell>
          <cell r="DH4423">
            <v>0</v>
          </cell>
          <cell r="DI4423" t="str">
            <v>MULTI-SOCIETARIA</v>
          </cell>
          <cell r="DJ4423" t="str">
            <v>2241-2551</v>
          </cell>
          <cell r="DK4423" t="str">
            <v>NOVEDRATE</v>
          </cell>
          <cell r="DL4423" t="str">
            <v>31052DI-NORD</v>
          </cell>
          <cell r="DM4423" t="str">
            <v>2241-00-NORD</v>
          </cell>
          <cell r="DN4423" t="str">
            <v>POLO NORD</v>
          </cell>
          <cell r="DO4423" t="str">
            <v>BNCCSR54A23I709S</v>
          </cell>
          <cell r="DP4423">
            <v>0</v>
          </cell>
          <cell r="DQ4423" t="str">
            <v>Snam RG S.p.A.</v>
          </cell>
        </row>
        <row r="4424">
          <cell r="A4424" t="str">
            <v>2241000885</v>
          </cell>
          <cell r="B4424" t="str">
            <v>SRG</v>
          </cell>
          <cell r="C4424" t="str">
            <v>rg01</v>
          </cell>
          <cell r="D4424" t="str">
            <v>GIULIANI GUIDO ANGELO</v>
          </cell>
          <cell r="E4424" t="str">
            <v>M</v>
          </cell>
          <cell r="F4424" t="str">
            <v>I</v>
          </cell>
          <cell r="G4424">
            <v>2</v>
          </cell>
          <cell r="H4424" t="str">
            <v>Impiegato</v>
          </cell>
          <cell r="I4424" t="str">
            <v>2CR2</v>
          </cell>
          <cell r="J4424">
            <v>40909</v>
          </cell>
          <cell r="K4424">
            <v>39234</v>
          </cell>
          <cell r="L4424">
            <v>40909</v>
          </cell>
          <cell r="M4424">
            <v>28788</v>
          </cell>
          <cell r="N4424">
            <v>41274</v>
          </cell>
          <cell r="O4424">
            <v>2012</v>
          </cell>
          <cell r="P4424">
            <v>12</v>
          </cell>
          <cell r="Q4424">
            <v>34</v>
          </cell>
          <cell r="R4424" t="str">
            <v>Trasferimento organizzativo - Da aziende stesso settore - di rami di azienda/att</v>
          </cell>
          <cell r="S4424" t="str">
            <v>00092625</v>
          </cell>
          <cell r="T4424" t="str">
            <v>TEC. COORD. ATTIVITA' TECNICHE</v>
          </cell>
          <cell r="U4424">
            <v>0</v>
          </cell>
          <cell r="V4424" t="str">
            <v>2241-00||TECNICO COORD.ATTIVITA TECNICHE|</v>
          </cell>
          <cell r="W4424" t="str">
            <v>TECNICO COORD.ATTIVITA TECNICHE</v>
          </cell>
          <cell r="X4424" t="str">
            <v>2CR4</v>
          </cell>
          <cell r="Y4424" t="str">
            <v>NOVEDRATE</v>
          </cell>
          <cell r="Z4424" t="str">
            <v>Tempo pieno - Normale</v>
          </cell>
          <cell r="AA4424" t="str">
            <v>Snam RG S.p.A.</v>
          </cell>
          <cell r="AB4424">
            <v>2241</v>
          </cell>
          <cell r="AC4424" t="str">
            <v>SETT. DI-NORD</v>
          </cell>
          <cell r="AD4424" t="str">
            <v>1334124</v>
          </cell>
          <cell r="AE4424" t="str">
            <v>334124</v>
          </cell>
          <cell r="AF4424" t="str">
            <v>CENTRO DI NOVEDRATE</v>
          </cell>
          <cell r="AG4424" t="str">
            <v>2241IND6</v>
          </cell>
          <cell r="AH4424" t="str">
            <v>31265NOVEDRATE</v>
          </cell>
          <cell r="AI4424" t="str">
            <v>RR</v>
          </cell>
          <cell r="AJ4424" t="str">
            <v>ND</v>
          </cell>
          <cell r="AK4424" t="str">
            <v>LOMBARDIA</v>
          </cell>
          <cell r="AL4424" t="str">
            <v>Como</v>
          </cell>
          <cell r="AM4424" t="str">
            <v>31265NOVEDRATE</v>
          </cell>
          <cell r="AN4424" t="str">
            <v>Ruolo</v>
          </cell>
          <cell r="AO4424" t="str">
            <v>Snam RG S.p.A.</v>
          </cell>
          <cell r="AP4424">
            <v>2241</v>
          </cell>
          <cell r="AQ4424">
            <v>0</v>
          </cell>
          <cell r="AR4424" t="str">
            <v>NOVEDRATE</v>
          </cell>
          <cell r="AS4424" t="str">
            <v>Como</v>
          </cell>
          <cell r="AT4424" t="str">
            <v>LOMBARDIA</v>
          </cell>
          <cell r="AU4424" t="str">
            <v xml:space="preserve">ok </v>
          </cell>
          <cell r="AV4424" t="str">
            <v>NORD-OCCIDENTALE</v>
          </cell>
          <cell r="AW4424" t="str">
            <v>CO</v>
          </cell>
          <cell r="AX4424" t="str">
            <v>2241-02</v>
          </cell>
          <cell r="AY4424" t="str">
            <v>SETT. DI-NORD</v>
          </cell>
          <cell r="AZ4424" t="str">
            <v>1334124</v>
          </cell>
          <cell r="BA4424" t="str">
            <v>334124</v>
          </cell>
          <cell r="BB4424" t="str">
            <v>CENTRO DI NOVEDRATE</v>
          </cell>
          <cell r="BC4424" t="str">
            <v>In forza</v>
          </cell>
          <cell r="BD4424" t="str">
            <v>Dipendente Standard</v>
          </cell>
          <cell r="BE4424" t="str">
            <v>E000</v>
          </cell>
          <cell r="BF4424">
            <v>0</v>
          </cell>
          <cell r="BG4424">
            <v>0</v>
          </cell>
          <cell r="BH4424" t="str">
            <v>E000</v>
          </cell>
          <cell r="BI4424" t="str">
            <v>Snam RG S.p.A.</v>
          </cell>
          <cell r="BJ4424">
            <v>0</v>
          </cell>
          <cell r="BK4424" t="str">
            <v>20046</v>
          </cell>
          <cell r="BL4424" t="str">
            <v>MB</v>
          </cell>
          <cell r="BM4424" t="str">
            <v>BIASSONO</v>
          </cell>
          <cell r="BN4424" t="str">
            <v>VIA A GRANDI 4</v>
          </cell>
          <cell r="BO4424" t="str">
            <v>Recapito</v>
          </cell>
          <cell r="BP4424" t="str">
            <v>RE</v>
          </cell>
          <cell r="BQ4424" t="str">
            <v>Rete</v>
          </cell>
          <cell r="BR4424" t="str">
            <v>Italia</v>
          </cell>
          <cell r="BS4424" t="str">
            <v>F958</v>
          </cell>
          <cell r="BT4424" t="str">
            <v>NOVEDRATE</v>
          </cell>
          <cell r="BU4424" t="str">
            <v>VIA PROVINCIALE NOVEDRATESE 1/B</v>
          </cell>
          <cell r="BV4424" t="str">
            <v>22060</v>
          </cell>
          <cell r="BW4424" t="str">
            <v>N</v>
          </cell>
          <cell r="BX4424">
            <v>0</v>
          </cell>
          <cell r="BY4424">
            <v>0</v>
          </cell>
          <cell r="BZ4424">
            <v>0</v>
          </cell>
          <cell r="CA4424">
            <v>0</v>
          </cell>
          <cell r="CB4424">
            <v>0</v>
          </cell>
          <cell r="CC4424">
            <v>0</v>
          </cell>
          <cell r="CD4424" t="str">
            <v>Italia</v>
          </cell>
          <cell r="CE4424" t="str">
            <v>MB</v>
          </cell>
          <cell r="CF4424">
            <v>21880</v>
          </cell>
          <cell r="CG4424">
            <v>41274</v>
          </cell>
          <cell r="CH4424">
            <v>53.097878165639976</v>
          </cell>
          <cell r="CI4424">
            <v>53</v>
          </cell>
          <cell r="CJ4424" t="str">
            <v>MONZA</v>
          </cell>
          <cell r="CK4424" t="str">
            <v>70</v>
          </cell>
          <cell r="CL4424" t="str">
            <v>DISTRIBUZIONE GAS</v>
          </cell>
          <cell r="CM4424" t="str">
            <v>Gasdotti</v>
          </cell>
          <cell r="CN4424">
            <v>0</v>
          </cell>
          <cell r="CO4424" t="str">
            <v>Diploma</v>
          </cell>
          <cell r="CP4424" t="str">
            <v>Geometra</v>
          </cell>
          <cell r="CQ4424" t="str">
            <v>Diplomi professionali</v>
          </cell>
          <cell r="CR4424">
            <v>0</v>
          </cell>
          <cell r="CS4424" t="str">
            <v>501</v>
          </cell>
          <cell r="CT4424" t="str">
            <v>2241-00</v>
          </cell>
          <cell r="CU4424" t="str">
            <v>Non definito</v>
          </cell>
          <cell r="CV4424" t="str">
            <v>31265NOVEDRATE</v>
          </cell>
          <cell r="CW4424" t="str">
            <v>CENTRO DI NOVEDRATE</v>
          </cell>
          <cell r="CX4424" t="str">
            <v>NOVEDRATE</v>
          </cell>
          <cell r="CY4424" t="str">
            <v>Snam RG S.p.A.</v>
          </cell>
          <cell r="CZ4424" t="str">
            <v>31269AD</v>
          </cell>
          <cell r="DA4424" t="str">
            <v>OPER - GEST - DINORD</v>
          </cell>
          <cell r="DB4424" t="str">
            <v>31122OPER</v>
          </cell>
          <cell r="DC4424" t="str">
            <v>31071GEST</v>
          </cell>
          <cell r="DD4424" t="str">
            <v>31052DI-NORD</v>
          </cell>
          <cell r="DE4424" t="str">
            <v>31265NOVEDRATE</v>
          </cell>
          <cell r="DF4424" t="str">
            <v>00000 Unità selezionata</v>
          </cell>
          <cell r="DG4424">
            <v>0</v>
          </cell>
          <cell r="DH4424">
            <v>0</v>
          </cell>
          <cell r="DI4424" t="str">
            <v>MULTI-SOCIETARIA</v>
          </cell>
          <cell r="DJ4424" t="str">
            <v>2241-2551</v>
          </cell>
          <cell r="DK4424" t="str">
            <v>NOVEDRATE</v>
          </cell>
          <cell r="DL4424" t="str">
            <v>31052DI-NORD</v>
          </cell>
          <cell r="DM4424" t="str">
            <v>2241-00-NORD</v>
          </cell>
          <cell r="DN4424" t="str">
            <v>POLO NORD</v>
          </cell>
          <cell r="DO4424" t="str">
            <v>GLNGNG59S26F704E</v>
          </cell>
          <cell r="DP4424">
            <v>0</v>
          </cell>
          <cell r="DQ4424" t="str">
            <v>Snam RG S.p.A.</v>
          </cell>
        </row>
        <row r="4425">
          <cell r="A4425" t="str">
            <v>2241000936</v>
          </cell>
          <cell r="B4425" t="str">
            <v>SRG</v>
          </cell>
          <cell r="C4425" t="str">
            <v>rg01</v>
          </cell>
          <cell r="D4425" t="str">
            <v>GRASSINI MAURIZIO</v>
          </cell>
          <cell r="E4425" t="str">
            <v>M</v>
          </cell>
          <cell r="F4425" t="str">
            <v>O</v>
          </cell>
          <cell r="G4425">
            <v>1</v>
          </cell>
          <cell r="H4425" t="str">
            <v>Operaio</v>
          </cell>
          <cell r="I4425" t="str">
            <v>4CR2</v>
          </cell>
          <cell r="J4425">
            <v>40909</v>
          </cell>
          <cell r="K4425">
            <v>40330</v>
          </cell>
          <cell r="L4425">
            <v>40909</v>
          </cell>
          <cell r="M4425">
            <v>29007</v>
          </cell>
          <cell r="N4425">
            <v>41274</v>
          </cell>
          <cell r="O4425">
            <v>2012</v>
          </cell>
          <cell r="P4425">
            <v>12</v>
          </cell>
          <cell r="Q4425">
            <v>33</v>
          </cell>
          <cell r="R4425" t="str">
            <v>Trasferimento organizzativo - Da aziende stesso settore - di rami di azienda/att</v>
          </cell>
          <cell r="S4425" t="str">
            <v>00092634</v>
          </cell>
          <cell r="T4425" t="str">
            <v>POL. SORVEGLIANTE LAVORI</v>
          </cell>
          <cell r="U4425">
            <v>0</v>
          </cell>
          <cell r="V4425" t="str">
            <v>2241-00||POL. SORVEGLIANTE LAVORI|</v>
          </cell>
          <cell r="W4425" t="str">
            <v>POL. SORVEGLIANTE LAVORI</v>
          </cell>
          <cell r="X4425" t="str">
            <v>4CR4</v>
          </cell>
          <cell r="Y4425" t="str">
            <v>NOVEDRATE</v>
          </cell>
          <cell r="Z4425" t="str">
            <v>Tempo pieno - Normale</v>
          </cell>
          <cell r="AA4425" t="str">
            <v>Snam RG S.p.A.</v>
          </cell>
          <cell r="AB4425">
            <v>2241</v>
          </cell>
          <cell r="AC4425" t="str">
            <v>SETT. DI-NORD</v>
          </cell>
          <cell r="AD4425" t="str">
            <v>1334124</v>
          </cell>
          <cell r="AE4425" t="str">
            <v>334124</v>
          </cell>
          <cell r="AF4425" t="str">
            <v>CENTRO DI NOVEDRATE</v>
          </cell>
          <cell r="AG4425" t="str">
            <v>2241IND6</v>
          </cell>
          <cell r="AH4425" t="str">
            <v>31265NOVEDRATE</v>
          </cell>
          <cell r="AI4425" t="str">
            <v>RR</v>
          </cell>
          <cell r="AJ4425" t="str">
            <v>ND</v>
          </cell>
          <cell r="AK4425" t="str">
            <v>LOMBARDIA</v>
          </cell>
          <cell r="AL4425" t="str">
            <v>Como</v>
          </cell>
          <cell r="AM4425" t="str">
            <v>31265NOVEDRATE</v>
          </cell>
          <cell r="AN4425" t="str">
            <v>Ruolo</v>
          </cell>
          <cell r="AO4425" t="str">
            <v>Snam RG S.p.A.</v>
          </cell>
          <cell r="AP4425">
            <v>2241</v>
          </cell>
          <cell r="AQ4425">
            <v>0</v>
          </cell>
          <cell r="AR4425" t="str">
            <v>NOVEDRATE</v>
          </cell>
          <cell r="AS4425" t="str">
            <v>Como</v>
          </cell>
          <cell r="AT4425" t="str">
            <v>LOMBARDIA</v>
          </cell>
          <cell r="AU4425" t="str">
            <v xml:space="preserve">ok </v>
          </cell>
          <cell r="AV4425" t="str">
            <v>NORD-OCCIDENTALE</v>
          </cell>
          <cell r="AW4425" t="str">
            <v>CO</v>
          </cell>
          <cell r="AX4425" t="str">
            <v>2241-02</v>
          </cell>
          <cell r="AY4425" t="str">
            <v>SETT. DI-NORD</v>
          </cell>
          <cell r="AZ4425" t="str">
            <v>1334124</v>
          </cell>
          <cell r="BA4425" t="str">
            <v>334124</v>
          </cell>
          <cell r="BB4425" t="str">
            <v>CENTRO DI NOVEDRATE</v>
          </cell>
          <cell r="BC4425" t="str">
            <v>In forza</v>
          </cell>
          <cell r="BD4425" t="str">
            <v>Dipendente Standard</v>
          </cell>
          <cell r="BE4425" t="str">
            <v>E000</v>
          </cell>
          <cell r="BF4425">
            <v>0</v>
          </cell>
          <cell r="BG4425">
            <v>0</v>
          </cell>
          <cell r="BH4425" t="str">
            <v>E000</v>
          </cell>
          <cell r="BI4425" t="str">
            <v>Snam RG S.p.A.</v>
          </cell>
          <cell r="BJ4425">
            <v>0</v>
          </cell>
          <cell r="BK4425" t="str">
            <v>22070</v>
          </cell>
          <cell r="BL4425" t="str">
            <v>CO</v>
          </cell>
          <cell r="BM4425" t="str">
            <v>CAPIAGO INTIMIANO</v>
          </cell>
          <cell r="BN4425" t="str">
            <v>VIA PER ALBATE 8</v>
          </cell>
          <cell r="BO4425" t="str">
            <v>Recapito</v>
          </cell>
          <cell r="BP4425" t="str">
            <v>RE</v>
          </cell>
          <cell r="BQ4425" t="str">
            <v>Rete</v>
          </cell>
          <cell r="BR4425" t="str">
            <v>Italia</v>
          </cell>
          <cell r="BS4425" t="str">
            <v>F958</v>
          </cell>
          <cell r="BT4425" t="str">
            <v>NOVEDRATE</v>
          </cell>
          <cell r="BU4425" t="str">
            <v>VIA PROVINCIALE NOVEDRATESE 1/B</v>
          </cell>
          <cell r="BV4425" t="str">
            <v>22060</v>
          </cell>
          <cell r="BW4425" t="str">
            <v>N</v>
          </cell>
          <cell r="BX4425">
            <v>0</v>
          </cell>
          <cell r="BY4425">
            <v>0</v>
          </cell>
          <cell r="BZ4425">
            <v>0</v>
          </cell>
          <cell r="CA4425">
            <v>0</v>
          </cell>
          <cell r="CB4425">
            <v>0</v>
          </cell>
          <cell r="CC4425">
            <v>0</v>
          </cell>
          <cell r="CD4425" t="str">
            <v>Italia</v>
          </cell>
          <cell r="CE4425" t="str">
            <v>MI</v>
          </cell>
          <cell r="CF4425">
            <v>20936</v>
          </cell>
          <cell r="CG4425">
            <v>41274</v>
          </cell>
          <cell r="CH4425">
            <v>55.682409308692677</v>
          </cell>
          <cell r="CI4425">
            <v>56</v>
          </cell>
          <cell r="CJ4425" t="str">
            <v>RHO</v>
          </cell>
          <cell r="CK4425" t="str">
            <v>40</v>
          </cell>
          <cell r="CL4425" t="str">
            <v>REALIZZAZIONI GRANDI IMPIANTI ED OPERE</v>
          </cell>
          <cell r="CM4425" t="str">
            <v>GASDOTTI</v>
          </cell>
          <cell r="CN4425">
            <v>0</v>
          </cell>
          <cell r="CO4425" t="str">
            <v>Inferiore Diploma</v>
          </cell>
          <cell r="CP4425" t="str">
            <v>Licenza media inferiore</v>
          </cell>
          <cell r="CQ4425" t="str">
            <v>Inferiore al Diploma</v>
          </cell>
          <cell r="CR4425">
            <v>0</v>
          </cell>
          <cell r="CS4425" t="str">
            <v>701</v>
          </cell>
          <cell r="CT4425" t="str">
            <v>2241-00</v>
          </cell>
          <cell r="CU4425" t="str">
            <v>Non definito</v>
          </cell>
          <cell r="CV4425" t="str">
            <v>31265NOVEDRATE</v>
          </cell>
          <cell r="CW4425" t="str">
            <v>CENTRO DI NOVEDRATE</v>
          </cell>
          <cell r="CX4425" t="str">
            <v>NOVEDRATE</v>
          </cell>
          <cell r="CY4425" t="str">
            <v>Snam RG S.p.A.</v>
          </cell>
          <cell r="CZ4425" t="str">
            <v>31269AD</v>
          </cell>
          <cell r="DA4425" t="str">
            <v>OPER - GEST - DINORD</v>
          </cell>
          <cell r="DB4425" t="str">
            <v>31122OPER</v>
          </cell>
          <cell r="DC4425" t="str">
            <v>31071GEST</v>
          </cell>
          <cell r="DD4425" t="str">
            <v>31052DI-NORD</v>
          </cell>
          <cell r="DE4425" t="str">
            <v>31265NOVEDRATE</v>
          </cell>
          <cell r="DF4425" t="str">
            <v>00000 Unità selezionata</v>
          </cell>
          <cell r="DG4425">
            <v>0</v>
          </cell>
          <cell r="DH4425">
            <v>0</v>
          </cell>
          <cell r="DI4425" t="str">
            <v>MULTI-SOCIETARIA</v>
          </cell>
          <cell r="DJ4425" t="str">
            <v>2241-2551</v>
          </cell>
          <cell r="DK4425" t="str">
            <v>NOVEDRATE</v>
          </cell>
          <cell r="DL4425" t="str">
            <v>31052DI-NORD</v>
          </cell>
          <cell r="DM4425" t="str">
            <v>2241-00-NORD</v>
          </cell>
          <cell r="DN4425" t="str">
            <v>POLO NORD</v>
          </cell>
          <cell r="DO4425" t="str">
            <v>GRSMRZ57D26H264E</v>
          </cell>
          <cell r="DP4425">
            <v>0</v>
          </cell>
          <cell r="DQ4425" t="str">
            <v>Snam RG S.p.A.</v>
          </cell>
        </row>
        <row r="4426">
          <cell r="A4426" t="str">
            <v>2241001020</v>
          </cell>
          <cell r="B4426" t="str">
            <v>SRG</v>
          </cell>
          <cell r="C4426" t="str">
            <v>rg01</v>
          </cell>
          <cell r="D4426" t="str">
            <v>CIOFALO ARMANDO</v>
          </cell>
          <cell r="E4426" t="str">
            <v>M</v>
          </cell>
          <cell r="F4426" t="str">
            <v>I</v>
          </cell>
          <cell r="G4426">
            <v>2</v>
          </cell>
          <cell r="H4426" t="str">
            <v>Impiegato</v>
          </cell>
          <cell r="I4426" t="str">
            <v>3CR2</v>
          </cell>
          <cell r="J4426">
            <v>40909</v>
          </cell>
          <cell r="K4426">
            <v>38718</v>
          </cell>
          <cell r="L4426">
            <v>40909</v>
          </cell>
          <cell r="M4426">
            <v>29248</v>
          </cell>
          <cell r="N4426">
            <v>41274</v>
          </cell>
          <cell r="O4426">
            <v>2012</v>
          </cell>
          <cell r="P4426">
            <v>12</v>
          </cell>
          <cell r="Q4426">
            <v>32</v>
          </cell>
          <cell r="R4426" t="str">
            <v>Trasferimento organizzativo - Da aziende stesso settore - di rami di azienda/att</v>
          </cell>
          <cell r="S4426" t="str">
            <v>00092628</v>
          </cell>
          <cell r="T4426" t="str">
            <v>TEC. DI CENTRO</v>
          </cell>
          <cell r="U4426">
            <v>0</v>
          </cell>
          <cell r="V4426" t="str">
            <v>2241-00||TECNICO DI CENTRO|</v>
          </cell>
          <cell r="W4426" t="str">
            <v>TECNICO DI CENTRO</v>
          </cell>
          <cell r="X4426" t="str">
            <v>3CR4</v>
          </cell>
          <cell r="Y4426" t="str">
            <v>NOVEDRATE</v>
          </cell>
          <cell r="Z4426" t="str">
            <v>Tempo pieno - Normale</v>
          </cell>
          <cell r="AA4426" t="str">
            <v>Snam RG S.p.A.</v>
          </cell>
          <cell r="AB4426">
            <v>2241</v>
          </cell>
          <cell r="AC4426" t="str">
            <v>SETT. DI-NORD</v>
          </cell>
          <cell r="AD4426" t="str">
            <v>1334124</v>
          </cell>
          <cell r="AE4426" t="str">
            <v>334124</v>
          </cell>
          <cell r="AF4426" t="str">
            <v>CENTRO DI NOVEDRATE</v>
          </cell>
          <cell r="AG4426" t="str">
            <v>2241IND6</v>
          </cell>
          <cell r="AH4426" t="str">
            <v>31265NOVEDRATE</v>
          </cell>
          <cell r="AI4426" t="str">
            <v>RR</v>
          </cell>
          <cell r="AJ4426" t="str">
            <v>ND</v>
          </cell>
          <cell r="AK4426" t="str">
            <v>LOMBARDIA</v>
          </cell>
          <cell r="AL4426" t="str">
            <v>Como</v>
          </cell>
          <cell r="AM4426" t="str">
            <v>31265NOVEDRATE</v>
          </cell>
          <cell r="AN4426" t="str">
            <v>Ruolo</v>
          </cell>
          <cell r="AO4426" t="str">
            <v>Snam RG S.p.A.</v>
          </cell>
          <cell r="AP4426">
            <v>2241</v>
          </cell>
          <cell r="AQ4426">
            <v>0</v>
          </cell>
          <cell r="AR4426" t="str">
            <v>NOVEDRATE</v>
          </cell>
          <cell r="AS4426" t="str">
            <v>Como</v>
          </cell>
          <cell r="AT4426" t="str">
            <v>LOMBARDIA</v>
          </cell>
          <cell r="AU4426" t="str">
            <v xml:space="preserve">ok </v>
          </cell>
          <cell r="AV4426" t="str">
            <v>NORD-OCCIDENTALE</v>
          </cell>
          <cell r="AW4426" t="str">
            <v>CO</v>
          </cell>
          <cell r="AX4426" t="str">
            <v>2241-02</v>
          </cell>
          <cell r="AY4426" t="str">
            <v>SETT. DI-NORD</v>
          </cell>
          <cell r="AZ4426" t="str">
            <v>1334124</v>
          </cell>
          <cell r="BA4426" t="str">
            <v>334124</v>
          </cell>
          <cell r="BB4426" t="str">
            <v>CENTRO DI NOVEDRATE</v>
          </cell>
          <cell r="BC4426" t="str">
            <v>In forza</v>
          </cell>
          <cell r="BD4426" t="str">
            <v>Dipendente Standard</v>
          </cell>
          <cell r="BE4426" t="str">
            <v>E000</v>
          </cell>
          <cell r="BF4426">
            <v>0</v>
          </cell>
          <cell r="BG4426">
            <v>0</v>
          </cell>
          <cell r="BH4426" t="str">
            <v>E000</v>
          </cell>
          <cell r="BI4426" t="str">
            <v>Snam RG S.p.A.</v>
          </cell>
          <cell r="BJ4426">
            <v>0</v>
          </cell>
          <cell r="BK4426" t="str">
            <v>22100</v>
          </cell>
          <cell r="BL4426" t="str">
            <v>CO</v>
          </cell>
          <cell r="BM4426" t="str">
            <v>COMO</v>
          </cell>
          <cell r="BN4426" t="str">
            <v>VIA MACHETTI 19</v>
          </cell>
          <cell r="BO4426" t="str">
            <v>Recapito</v>
          </cell>
          <cell r="BP4426" t="str">
            <v>RE</v>
          </cell>
          <cell r="BQ4426" t="str">
            <v>Rete</v>
          </cell>
          <cell r="BR4426" t="str">
            <v>Italia</v>
          </cell>
          <cell r="BS4426" t="str">
            <v>F958</v>
          </cell>
          <cell r="BT4426" t="str">
            <v>NOVEDRATE</v>
          </cell>
          <cell r="BU4426" t="str">
            <v>VIA PROVINCIALE NOVEDRATESE 1/B</v>
          </cell>
          <cell r="BV4426" t="str">
            <v>22060</v>
          </cell>
          <cell r="BW4426" t="str">
            <v>N</v>
          </cell>
          <cell r="BX4426">
            <v>0</v>
          </cell>
          <cell r="BY4426">
            <v>0</v>
          </cell>
          <cell r="BZ4426">
            <v>0</v>
          </cell>
          <cell r="CA4426">
            <v>0</v>
          </cell>
          <cell r="CB4426">
            <v>0</v>
          </cell>
          <cell r="CC4426">
            <v>0</v>
          </cell>
          <cell r="CD4426" t="str">
            <v>Italia</v>
          </cell>
          <cell r="CE4426" t="str">
            <v>ME</v>
          </cell>
          <cell r="CF4426">
            <v>19977</v>
          </cell>
          <cell r="CG4426">
            <v>41274</v>
          </cell>
          <cell r="CH4426">
            <v>58.308008213552363</v>
          </cell>
          <cell r="CI4426">
            <v>58</v>
          </cell>
          <cell r="CJ4426" t="str">
            <v>MESSINA</v>
          </cell>
          <cell r="CK4426" t="str">
            <v>70</v>
          </cell>
          <cell r="CL4426" t="str">
            <v>DISTRIBUZIONE GAS</v>
          </cell>
          <cell r="CM4426" t="str">
            <v>Gasdotti</v>
          </cell>
          <cell r="CN4426">
            <v>0</v>
          </cell>
          <cell r="CO4426" t="str">
            <v>Diploma</v>
          </cell>
          <cell r="CP4426" t="str">
            <v>Geometra</v>
          </cell>
          <cell r="CQ4426" t="str">
            <v>Diplomi professionali</v>
          </cell>
          <cell r="CR4426">
            <v>0</v>
          </cell>
          <cell r="CS4426" t="str">
            <v>501</v>
          </cell>
          <cell r="CT4426" t="str">
            <v>2241-00</v>
          </cell>
          <cell r="CU4426" t="str">
            <v>Non definito</v>
          </cell>
          <cell r="CV4426" t="str">
            <v>31265NOVEDRATE</v>
          </cell>
          <cell r="CW4426" t="str">
            <v>CENTRO DI NOVEDRATE</v>
          </cell>
          <cell r="CX4426" t="str">
            <v>NOVEDRATE</v>
          </cell>
          <cell r="CY4426" t="str">
            <v>Snam RG S.p.A.</v>
          </cell>
          <cell r="CZ4426" t="str">
            <v>31269AD</v>
          </cell>
          <cell r="DA4426" t="str">
            <v>OPER - GEST - DINORD</v>
          </cell>
          <cell r="DB4426" t="str">
            <v>31122OPER</v>
          </cell>
          <cell r="DC4426" t="str">
            <v>31071GEST</v>
          </cell>
          <cell r="DD4426" t="str">
            <v>31052DI-NORD</v>
          </cell>
          <cell r="DE4426" t="str">
            <v>31265NOVEDRATE</v>
          </cell>
          <cell r="DF4426" t="str">
            <v>00000 Unità selezionata</v>
          </cell>
          <cell r="DG4426">
            <v>0</v>
          </cell>
          <cell r="DH4426">
            <v>0</v>
          </cell>
          <cell r="DI4426" t="str">
            <v>MULTI-SOCIETARIA</v>
          </cell>
          <cell r="DJ4426" t="str">
            <v>2241-2551</v>
          </cell>
          <cell r="DK4426" t="str">
            <v>NOVEDRATE</v>
          </cell>
          <cell r="DL4426" t="str">
            <v>31052DI-NORD</v>
          </cell>
          <cell r="DM4426" t="str">
            <v>2241-00-NORD</v>
          </cell>
          <cell r="DN4426" t="str">
            <v>POLO NORD</v>
          </cell>
          <cell r="DO4426" t="str">
            <v>CFLRND54P10F158B</v>
          </cell>
          <cell r="DP4426">
            <v>0</v>
          </cell>
          <cell r="DQ4426" t="str">
            <v>Snam RG S.p.A.</v>
          </cell>
        </row>
        <row r="4427">
          <cell r="A4427" t="str">
            <v>2241001054</v>
          </cell>
          <cell r="B4427" t="str">
            <v>SRG</v>
          </cell>
          <cell r="C4427" t="str">
            <v>rg01</v>
          </cell>
          <cell r="D4427" t="str">
            <v>MOSCA DARIO</v>
          </cell>
          <cell r="E4427" t="str">
            <v>M</v>
          </cell>
          <cell r="F4427" t="str">
            <v>I</v>
          </cell>
          <cell r="G4427">
            <v>2</v>
          </cell>
          <cell r="H4427" t="str">
            <v>Impiegato</v>
          </cell>
          <cell r="I4427" t="str">
            <v>3CR2</v>
          </cell>
          <cell r="J4427">
            <v>40909</v>
          </cell>
          <cell r="K4427">
            <v>36526</v>
          </cell>
          <cell r="L4427">
            <v>40909</v>
          </cell>
          <cell r="M4427">
            <v>29320</v>
          </cell>
          <cell r="N4427">
            <v>41274</v>
          </cell>
          <cell r="O4427">
            <v>2012</v>
          </cell>
          <cell r="P4427">
            <v>12</v>
          </cell>
          <cell r="Q4427">
            <v>32</v>
          </cell>
          <cell r="R4427" t="str">
            <v>Trasferimento organizzativo - Da aziende stesso settore - di rami di azienda/att</v>
          </cell>
          <cell r="S4427" t="str">
            <v>00092628</v>
          </cell>
          <cell r="T4427" t="str">
            <v>TEC. DI CENTRO</v>
          </cell>
          <cell r="U4427">
            <v>0</v>
          </cell>
          <cell r="V4427" t="str">
            <v>2241-00||TECNICO DI CENTRO|</v>
          </cell>
          <cell r="W4427" t="str">
            <v>TECNICO DI CENTRO</v>
          </cell>
          <cell r="X4427" t="str">
            <v>3CR4</v>
          </cell>
          <cell r="Y4427" t="str">
            <v>NOVEDRATE</v>
          </cell>
          <cell r="Z4427" t="str">
            <v>Tempo pieno - Normale</v>
          </cell>
          <cell r="AA4427" t="str">
            <v>Snam RG S.p.A.</v>
          </cell>
          <cell r="AB4427">
            <v>2241</v>
          </cell>
          <cell r="AC4427" t="str">
            <v>SETT. DI-NORD</v>
          </cell>
          <cell r="AD4427" t="str">
            <v>1334124</v>
          </cell>
          <cell r="AE4427" t="str">
            <v>334124</v>
          </cell>
          <cell r="AF4427" t="str">
            <v>CENTRO DI NOVEDRATE</v>
          </cell>
          <cell r="AG4427" t="str">
            <v>2241IND6</v>
          </cell>
          <cell r="AH4427" t="str">
            <v>31265NOVEDRATE</v>
          </cell>
          <cell r="AI4427" t="str">
            <v>RR</v>
          </cell>
          <cell r="AJ4427" t="str">
            <v>ND</v>
          </cell>
          <cell r="AK4427" t="str">
            <v>LOMBARDIA</v>
          </cell>
          <cell r="AL4427" t="str">
            <v>Como</v>
          </cell>
          <cell r="AM4427" t="str">
            <v>31265NOVEDRATE</v>
          </cell>
          <cell r="AN4427" t="str">
            <v>Ruolo</v>
          </cell>
          <cell r="AO4427" t="str">
            <v>Snam RG S.p.A.</v>
          </cell>
          <cell r="AP4427">
            <v>2241</v>
          </cell>
          <cell r="AQ4427">
            <v>0</v>
          </cell>
          <cell r="AR4427" t="str">
            <v>NOVEDRATE</v>
          </cell>
          <cell r="AS4427" t="str">
            <v>Como</v>
          </cell>
          <cell r="AT4427" t="str">
            <v>LOMBARDIA</v>
          </cell>
          <cell r="AU4427" t="str">
            <v xml:space="preserve">ok </v>
          </cell>
          <cell r="AV4427" t="str">
            <v>NORD-OCCIDENTALE</v>
          </cell>
          <cell r="AW4427" t="str">
            <v>CO</v>
          </cell>
          <cell r="AX4427" t="str">
            <v>2241-02</v>
          </cell>
          <cell r="AY4427" t="str">
            <v>SETT. DI-NORD</v>
          </cell>
          <cell r="AZ4427" t="str">
            <v>1334124</v>
          </cell>
          <cell r="BA4427" t="str">
            <v>334124</v>
          </cell>
          <cell r="BB4427" t="str">
            <v>CENTRO DI NOVEDRATE</v>
          </cell>
          <cell r="BC4427" t="str">
            <v>In forza</v>
          </cell>
          <cell r="BD4427" t="str">
            <v>Dipendente Standard</v>
          </cell>
          <cell r="BE4427" t="str">
            <v>E000</v>
          </cell>
          <cell r="BF4427">
            <v>0</v>
          </cell>
          <cell r="BG4427">
            <v>0</v>
          </cell>
          <cell r="BH4427" t="str">
            <v>E000</v>
          </cell>
          <cell r="BI4427" t="str">
            <v>Snam RG S.p.A.</v>
          </cell>
          <cell r="BJ4427">
            <v>0</v>
          </cell>
          <cell r="BK4427" t="str">
            <v>20020</v>
          </cell>
          <cell r="BL4427" t="str">
            <v>MI</v>
          </cell>
          <cell r="BM4427" t="str">
            <v>SOLARO</v>
          </cell>
          <cell r="BN4427" t="str">
            <v>VIA FORNACE 15</v>
          </cell>
          <cell r="BO4427" t="str">
            <v>Recapito</v>
          </cell>
          <cell r="BP4427" t="str">
            <v>RE</v>
          </cell>
          <cell r="BQ4427" t="str">
            <v>Rete</v>
          </cell>
          <cell r="BR4427" t="str">
            <v>Eritrea</v>
          </cell>
          <cell r="BS4427" t="str">
            <v>F958</v>
          </cell>
          <cell r="BT4427" t="str">
            <v>NOVEDRATE</v>
          </cell>
          <cell r="BU4427" t="str">
            <v>VIA PROVINCIALE NOVEDRATESE 1/B</v>
          </cell>
          <cell r="BV4427" t="str">
            <v>22060</v>
          </cell>
          <cell r="BW4427" t="str">
            <v>N</v>
          </cell>
          <cell r="BX4427">
            <v>0</v>
          </cell>
          <cell r="BY4427">
            <v>0</v>
          </cell>
          <cell r="BZ4427">
            <v>0</v>
          </cell>
          <cell r="CA4427">
            <v>0</v>
          </cell>
          <cell r="CB4427">
            <v>0</v>
          </cell>
          <cell r="CC4427">
            <v>0</v>
          </cell>
          <cell r="CD4427" t="str">
            <v>Italia</v>
          </cell>
          <cell r="CE4427" t="str">
            <v>EE</v>
          </cell>
          <cell r="CF4427">
            <v>21063</v>
          </cell>
          <cell r="CG4427">
            <v>41274</v>
          </cell>
          <cell r="CH4427">
            <v>55.3347022587269</v>
          </cell>
          <cell r="CI4427">
            <v>55</v>
          </cell>
          <cell r="CJ4427" t="str">
            <v>ETIOPIA</v>
          </cell>
          <cell r="CK4427" t="str">
            <v>70</v>
          </cell>
          <cell r="CL4427" t="str">
            <v>DISTRIBUZIONE GAS</v>
          </cell>
          <cell r="CM4427" t="str">
            <v>Gasdotti</v>
          </cell>
          <cell r="CN4427">
            <v>0</v>
          </cell>
          <cell r="CO4427" t="str">
            <v>Diploma</v>
          </cell>
          <cell r="CP4427" t="str">
            <v>Tecn. ind. elett/el</v>
          </cell>
          <cell r="CQ4427" t="str">
            <v>Diplomi professionali</v>
          </cell>
          <cell r="CR4427">
            <v>0</v>
          </cell>
          <cell r="CS4427" t="str">
            <v>599</v>
          </cell>
          <cell r="CT4427" t="str">
            <v>2241-00</v>
          </cell>
          <cell r="CU4427" t="str">
            <v>Non definito</v>
          </cell>
          <cell r="CV4427" t="str">
            <v>31265NOVEDRATE</v>
          </cell>
          <cell r="CW4427" t="str">
            <v>CENTRO DI NOVEDRATE</v>
          </cell>
          <cell r="CX4427" t="str">
            <v>NOVEDRATE</v>
          </cell>
          <cell r="CY4427" t="str">
            <v>Snam RG S.p.A.</v>
          </cell>
          <cell r="CZ4427" t="str">
            <v>31269AD</v>
          </cell>
          <cell r="DA4427" t="str">
            <v>OPER - GEST - DINORD</v>
          </cell>
          <cell r="DB4427" t="str">
            <v>31122OPER</v>
          </cell>
          <cell r="DC4427" t="str">
            <v>31071GEST</v>
          </cell>
          <cell r="DD4427" t="str">
            <v>31052DI-NORD</v>
          </cell>
          <cell r="DE4427" t="str">
            <v>31265NOVEDRATE</v>
          </cell>
          <cell r="DF4427" t="str">
            <v>00000 Unità selezionata</v>
          </cell>
          <cell r="DG4427">
            <v>0</v>
          </cell>
          <cell r="DH4427">
            <v>0</v>
          </cell>
          <cell r="DI4427" t="str">
            <v>MULTI-SOCIETARIA</v>
          </cell>
          <cell r="DJ4427" t="str">
            <v>2241-2551</v>
          </cell>
          <cell r="DK4427" t="str">
            <v>NOVEDRATE</v>
          </cell>
          <cell r="DL4427" t="str">
            <v>31052DI-NORD</v>
          </cell>
          <cell r="DM4427" t="str">
            <v>2241-00-NORD</v>
          </cell>
          <cell r="DN4427" t="str">
            <v>POLO NORD</v>
          </cell>
          <cell r="DO4427" t="str">
            <v>MSCDRA57M31Z315J</v>
          </cell>
          <cell r="DP4427">
            <v>0</v>
          </cell>
          <cell r="DQ4427" t="str">
            <v>Snam RG S.p.A.</v>
          </cell>
        </row>
        <row r="4428">
          <cell r="A4428" t="str">
            <v>2241001097</v>
          </cell>
          <cell r="B4428" t="str">
            <v>SRG</v>
          </cell>
          <cell r="C4428" t="str">
            <v>rg01</v>
          </cell>
          <cell r="D4428" t="str">
            <v>CASTELLI MAURIZIO</v>
          </cell>
          <cell r="E4428" t="str">
            <v>M</v>
          </cell>
          <cell r="F4428" t="str">
            <v>Q</v>
          </cell>
          <cell r="G4428">
            <v>3</v>
          </cell>
          <cell r="H4428" t="str">
            <v>Quadro</v>
          </cell>
          <cell r="I4428" t="str">
            <v>1CR3Q</v>
          </cell>
          <cell r="J4428">
            <v>40909</v>
          </cell>
          <cell r="K4428">
            <v>36526</v>
          </cell>
          <cell r="L4428">
            <v>40909</v>
          </cell>
          <cell r="M4428">
            <v>29416</v>
          </cell>
          <cell r="N4428">
            <v>41274</v>
          </cell>
          <cell r="O4428">
            <v>2012</v>
          </cell>
          <cell r="P4428">
            <v>12</v>
          </cell>
          <cell r="Q4428">
            <v>32</v>
          </cell>
          <cell r="R4428" t="str">
            <v>Trasferimento organizzativo - Da aziende stesso settore - di rami di azienda/att</v>
          </cell>
          <cell r="S4428" t="str">
            <v>00092626</v>
          </cell>
          <cell r="T4428" t="str">
            <v>CAPO CENTRO</v>
          </cell>
          <cell r="U4428">
            <v>0</v>
          </cell>
          <cell r="V4428" t="str">
            <v>2241-00||CAPO CENTRO|</v>
          </cell>
          <cell r="W4428" t="str">
            <v>CAPO CENTRO</v>
          </cell>
          <cell r="X4428" t="str">
            <v>1CR5Q</v>
          </cell>
          <cell r="Y4428" t="str">
            <v>NOVEDRATE</v>
          </cell>
          <cell r="Z4428" t="str">
            <v>Tempo pieno - Normale</v>
          </cell>
          <cell r="AA4428" t="str">
            <v>Snam RG S.p.A.</v>
          </cell>
          <cell r="AB4428">
            <v>2241</v>
          </cell>
          <cell r="AC4428" t="str">
            <v>SETT. DI-NORD</v>
          </cell>
          <cell r="AD4428" t="str">
            <v>1334124</v>
          </cell>
          <cell r="AE4428" t="str">
            <v>334124</v>
          </cell>
          <cell r="AF4428" t="str">
            <v>CENTRO DI NOVEDRATE</v>
          </cell>
          <cell r="AG4428" t="str">
            <v>2241IND6</v>
          </cell>
          <cell r="AH4428" t="str">
            <v>31265NOVEDRATE</v>
          </cell>
          <cell r="AI4428" t="str">
            <v>RR</v>
          </cell>
          <cell r="AJ4428" t="str">
            <v>ND</v>
          </cell>
          <cell r="AK4428" t="str">
            <v>LOMBARDIA</v>
          </cell>
          <cell r="AL4428" t="str">
            <v>Como</v>
          </cell>
          <cell r="AM4428" t="str">
            <v>31265NOVEDRATE</v>
          </cell>
          <cell r="AN4428" t="str">
            <v>Ruolo</v>
          </cell>
          <cell r="AO4428" t="str">
            <v>Snam RG S.p.A.</v>
          </cell>
          <cell r="AP4428">
            <v>2241</v>
          </cell>
          <cell r="AQ4428">
            <v>0</v>
          </cell>
          <cell r="AR4428" t="str">
            <v>NOVEDRATE</v>
          </cell>
          <cell r="AS4428" t="str">
            <v>Como</v>
          </cell>
          <cell r="AT4428" t="str">
            <v>LOMBARDIA</v>
          </cell>
          <cell r="AU4428" t="str">
            <v xml:space="preserve">ok </v>
          </cell>
          <cell r="AV4428" t="str">
            <v>NORD-OCCIDENTALE</v>
          </cell>
          <cell r="AW4428" t="str">
            <v>CO</v>
          </cell>
          <cell r="AX4428" t="str">
            <v>2241-02</v>
          </cell>
          <cell r="AY4428" t="str">
            <v>SETT. DI-NORD</v>
          </cell>
          <cell r="AZ4428" t="str">
            <v>1334124</v>
          </cell>
          <cell r="BA4428" t="str">
            <v>334124</v>
          </cell>
          <cell r="BB4428" t="str">
            <v>CENTRO DI NOVEDRATE</v>
          </cell>
          <cell r="BC4428" t="str">
            <v>In forza</v>
          </cell>
          <cell r="BD4428" t="str">
            <v>Dipendente Standard</v>
          </cell>
          <cell r="BE4428" t="str">
            <v>E000</v>
          </cell>
          <cell r="BF4428">
            <v>0</v>
          </cell>
          <cell r="BG4428">
            <v>0</v>
          </cell>
          <cell r="BH4428" t="str">
            <v>E000</v>
          </cell>
          <cell r="BI4428" t="str">
            <v>Snam RG S.p.A.</v>
          </cell>
          <cell r="BJ4428">
            <v>0</v>
          </cell>
          <cell r="BK4428" t="str">
            <v>20014</v>
          </cell>
          <cell r="BL4428" t="str">
            <v>MI</v>
          </cell>
          <cell r="BM4428" t="str">
            <v>NERVIANO</v>
          </cell>
          <cell r="BN4428" t="str">
            <v>VIA SAN MARTINO, 15</v>
          </cell>
          <cell r="BO4428" t="str">
            <v>Recapito</v>
          </cell>
          <cell r="BP4428" t="str">
            <v>RE</v>
          </cell>
          <cell r="BQ4428" t="str">
            <v>Rete</v>
          </cell>
          <cell r="BR4428" t="str">
            <v>Italia</v>
          </cell>
          <cell r="BS4428" t="str">
            <v>F958</v>
          </cell>
          <cell r="BT4428" t="str">
            <v>NOVEDRATE</v>
          </cell>
          <cell r="BU4428" t="str">
            <v>VIA PROVINCIALE NOVEDRATESE 1/B</v>
          </cell>
          <cell r="BV4428" t="str">
            <v>22060</v>
          </cell>
          <cell r="BW4428" t="str">
            <v>N</v>
          </cell>
          <cell r="BX4428">
            <v>0</v>
          </cell>
          <cell r="BY4428">
            <v>0</v>
          </cell>
          <cell r="BZ4428">
            <v>0</v>
          </cell>
          <cell r="CA4428">
            <v>0</v>
          </cell>
          <cell r="CB4428">
            <v>0</v>
          </cell>
          <cell r="CC4428">
            <v>0</v>
          </cell>
          <cell r="CD4428" t="str">
            <v>Italia</v>
          </cell>
          <cell r="CE4428" t="str">
            <v>MI</v>
          </cell>
          <cell r="CF4428">
            <v>21796</v>
          </cell>
          <cell r="CG4428">
            <v>41274</v>
          </cell>
          <cell r="CH4428">
            <v>53.327857631759066</v>
          </cell>
          <cell r="CI4428">
            <v>53</v>
          </cell>
          <cell r="CJ4428" t="str">
            <v>RHO</v>
          </cell>
          <cell r="CK4428" t="str">
            <v>70</v>
          </cell>
          <cell r="CL4428" t="str">
            <v>DISTRIBUZIONE GAS</v>
          </cell>
          <cell r="CM4428" t="str">
            <v>Coordinamento</v>
          </cell>
          <cell r="CN4428">
            <v>0</v>
          </cell>
          <cell r="CO4428" t="str">
            <v>Diploma</v>
          </cell>
          <cell r="CP4428" t="str">
            <v>Dipl. per. elettron</v>
          </cell>
          <cell r="CQ4428" t="str">
            <v>Diplomi professionali</v>
          </cell>
          <cell r="CR4428">
            <v>0</v>
          </cell>
          <cell r="CS4428" t="str">
            <v>599</v>
          </cell>
          <cell r="CT4428" t="str">
            <v>2241-00</v>
          </cell>
          <cell r="CU4428" t="str">
            <v>Non definito</v>
          </cell>
          <cell r="CV4428" t="str">
            <v>31265NOVEDRATE</v>
          </cell>
          <cell r="CW4428" t="str">
            <v>CENTRO DI NOVEDRATE</v>
          </cell>
          <cell r="CX4428" t="str">
            <v>NOVEDRATE</v>
          </cell>
          <cell r="CY4428" t="str">
            <v>Snam RG S.p.A.</v>
          </cell>
          <cell r="CZ4428" t="str">
            <v>31269AD</v>
          </cell>
          <cell r="DA4428" t="str">
            <v>OPER - GEST - DINORD</v>
          </cell>
          <cell r="DB4428" t="str">
            <v>31122OPER</v>
          </cell>
          <cell r="DC4428" t="str">
            <v>31071GEST</v>
          </cell>
          <cell r="DD4428" t="str">
            <v>31052DI-NORD</v>
          </cell>
          <cell r="DE4428" t="str">
            <v>31265NOVEDRATE</v>
          </cell>
          <cell r="DF4428" t="str">
            <v>00000 Unità selezionata</v>
          </cell>
          <cell r="DG4428">
            <v>0</v>
          </cell>
          <cell r="DH4428">
            <v>0</v>
          </cell>
          <cell r="DI4428" t="str">
            <v>MULTI-SOCIETARIA</v>
          </cell>
          <cell r="DJ4428" t="str">
            <v>2241-2551</v>
          </cell>
          <cell r="DK4428" t="str">
            <v>NOVEDRATE</v>
          </cell>
          <cell r="DL4428" t="str">
            <v>31052DI-NORD</v>
          </cell>
          <cell r="DM4428" t="str">
            <v>2241-00-NORD</v>
          </cell>
          <cell r="DN4428" t="str">
            <v>POLO NORD</v>
          </cell>
          <cell r="DO4428" t="str">
            <v>CSTMRZ59P03H264L</v>
          </cell>
          <cell r="DP4428">
            <v>0</v>
          </cell>
          <cell r="DQ4428" t="str">
            <v>Snam RG S.p.A.</v>
          </cell>
        </row>
        <row r="4429">
          <cell r="A4429" t="str">
            <v>2241001153</v>
          </cell>
          <cell r="B4429" t="str">
            <v>SRG</v>
          </cell>
          <cell r="C4429" t="str">
            <v>rg01</v>
          </cell>
          <cell r="D4429" t="str">
            <v>TOSETTI FRANCESCO</v>
          </cell>
          <cell r="E4429" t="str">
            <v>M</v>
          </cell>
          <cell r="F4429" t="str">
            <v>O</v>
          </cell>
          <cell r="G4429">
            <v>1</v>
          </cell>
          <cell r="H4429" t="str">
            <v>Operaio</v>
          </cell>
          <cell r="I4429" t="str">
            <v>4CR3</v>
          </cell>
          <cell r="J4429">
            <v>40909</v>
          </cell>
          <cell r="K4429">
            <v>40330</v>
          </cell>
          <cell r="L4429">
            <v>40909</v>
          </cell>
          <cell r="M4429">
            <v>29543</v>
          </cell>
          <cell r="N4429">
            <v>41274</v>
          </cell>
          <cell r="O4429">
            <v>2012</v>
          </cell>
          <cell r="P4429">
            <v>12</v>
          </cell>
          <cell r="Q4429">
            <v>32</v>
          </cell>
          <cell r="R4429" t="str">
            <v>Trasferimento organizzativo - Da aziende stesso settore - di rami di azienda/att</v>
          </cell>
          <cell r="S4429" t="str">
            <v>00092631</v>
          </cell>
          <cell r="T4429" t="str">
            <v>POL. ELETTROSTRUMENTALE</v>
          </cell>
          <cell r="U4429">
            <v>0</v>
          </cell>
          <cell r="V4429" t="str">
            <v>2241-00||POLIVALENTE ELETTROSTRUMENTALE|</v>
          </cell>
          <cell r="W4429" t="str">
            <v>POLIVALENTE ELETTROSTRUMENTALE</v>
          </cell>
          <cell r="X4429" t="str">
            <v>4CR4</v>
          </cell>
          <cell r="Y4429" t="str">
            <v>NOVEDRATE</v>
          </cell>
          <cell r="Z4429" t="str">
            <v>Tempo pieno - Normale</v>
          </cell>
          <cell r="AA4429" t="str">
            <v>Snam RG S.p.A.</v>
          </cell>
          <cell r="AB4429">
            <v>2241</v>
          </cell>
          <cell r="AC4429" t="str">
            <v>SETT. DI-NORD</v>
          </cell>
          <cell r="AD4429" t="str">
            <v>1334124</v>
          </cell>
          <cell r="AE4429" t="str">
            <v>334124</v>
          </cell>
          <cell r="AF4429" t="str">
            <v>CENTRO DI NOVEDRATE</v>
          </cell>
          <cell r="AG4429" t="str">
            <v>2241IND6</v>
          </cell>
          <cell r="AH4429" t="str">
            <v>31265NOVEDRATE</v>
          </cell>
          <cell r="AI4429" t="str">
            <v>RR</v>
          </cell>
          <cell r="AJ4429" t="str">
            <v>ND</v>
          </cell>
          <cell r="AK4429" t="str">
            <v>LOMBARDIA</v>
          </cell>
          <cell r="AL4429" t="str">
            <v>Como</v>
          </cell>
          <cell r="AM4429" t="str">
            <v>31265NOVEDRATE</v>
          </cell>
          <cell r="AN4429" t="str">
            <v>Ruolo</v>
          </cell>
          <cell r="AO4429" t="str">
            <v>Snam RG S.p.A.</v>
          </cell>
          <cell r="AP4429">
            <v>2241</v>
          </cell>
          <cell r="AQ4429">
            <v>0</v>
          </cell>
          <cell r="AR4429" t="str">
            <v>NOVEDRATE</v>
          </cell>
          <cell r="AS4429" t="str">
            <v>Como</v>
          </cell>
          <cell r="AT4429" t="str">
            <v>LOMBARDIA</v>
          </cell>
          <cell r="AU4429" t="str">
            <v xml:space="preserve">ok </v>
          </cell>
          <cell r="AV4429" t="str">
            <v>NORD-OCCIDENTALE</v>
          </cell>
          <cell r="AW4429" t="str">
            <v>CO</v>
          </cell>
          <cell r="AX4429" t="str">
            <v>2241-02</v>
          </cell>
          <cell r="AY4429" t="str">
            <v>SETT. DI-NORD</v>
          </cell>
          <cell r="AZ4429" t="str">
            <v>1334124</v>
          </cell>
          <cell r="BA4429" t="str">
            <v>334124</v>
          </cell>
          <cell r="BB4429" t="str">
            <v>CENTRO DI NOVEDRATE</v>
          </cell>
          <cell r="BC4429" t="str">
            <v>In forza</v>
          </cell>
          <cell r="BD4429" t="str">
            <v>Dipendente Standard</v>
          </cell>
          <cell r="BE4429" t="str">
            <v>E000</v>
          </cell>
          <cell r="BF4429">
            <v>0</v>
          </cell>
          <cell r="BG4429">
            <v>0</v>
          </cell>
          <cell r="BH4429" t="str">
            <v>E000</v>
          </cell>
          <cell r="BI4429" t="str">
            <v>Snam RG S.p.A.</v>
          </cell>
          <cell r="BJ4429">
            <v>0</v>
          </cell>
          <cell r="BK4429" t="str">
            <v>22070</v>
          </cell>
          <cell r="BL4429" t="str">
            <v>CO</v>
          </cell>
          <cell r="BM4429" t="str">
            <v>CAPIAGO INTIMIANO</v>
          </cell>
          <cell r="BN4429" t="str">
            <v>VIA SERENZA 58</v>
          </cell>
          <cell r="BO4429" t="str">
            <v>Recapito</v>
          </cell>
          <cell r="BP4429" t="str">
            <v>RE</v>
          </cell>
          <cell r="BQ4429" t="str">
            <v>Rete</v>
          </cell>
          <cell r="BR4429" t="str">
            <v>Italia</v>
          </cell>
          <cell r="BS4429" t="str">
            <v>F958</v>
          </cell>
          <cell r="BT4429" t="str">
            <v>NOVEDRATE</v>
          </cell>
          <cell r="BU4429" t="str">
            <v>VIA PROVINCIALE NOVEDRATESE 1/B</v>
          </cell>
          <cell r="BV4429" t="str">
            <v>22060</v>
          </cell>
          <cell r="BW4429" t="str">
            <v>N</v>
          </cell>
          <cell r="BX4429">
            <v>0</v>
          </cell>
          <cell r="BY4429">
            <v>0</v>
          </cell>
          <cell r="BZ4429">
            <v>0</v>
          </cell>
          <cell r="CA4429">
            <v>0</v>
          </cell>
          <cell r="CB4429">
            <v>0</v>
          </cell>
          <cell r="CC4429">
            <v>0</v>
          </cell>
          <cell r="CD4429" t="str">
            <v>Italia</v>
          </cell>
          <cell r="CE4429" t="str">
            <v>CO</v>
          </cell>
          <cell r="CF4429">
            <v>21857</v>
          </cell>
          <cell r="CG4429">
            <v>41274</v>
          </cell>
          <cell r="CH4429">
            <v>53.160848733744011</v>
          </cell>
          <cell r="CI4429">
            <v>53</v>
          </cell>
          <cell r="CJ4429" t="str">
            <v>COMO</v>
          </cell>
          <cell r="CK4429" t="str">
            <v>70</v>
          </cell>
          <cell r="CL4429" t="str">
            <v>DISTRIBUZIONE GAS</v>
          </cell>
          <cell r="CM4429" t="str">
            <v>Gasdotti</v>
          </cell>
          <cell r="CN4429">
            <v>0</v>
          </cell>
          <cell r="CO4429" t="str">
            <v>Inferiore Diploma</v>
          </cell>
          <cell r="CP4429" t="str">
            <v>Qual. ind. elett/el</v>
          </cell>
          <cell r="CQ4429" t="str">
            <v>Inferiore al Diploma</v>
          </cell>
          <cell r="CR4429">
            <v>0</v>
          </cell>
          <cell r="CS4429" t="str">
            <v>701</v>
          </cell>
          <cell r="CT4429" t="str">
            <v>2241-00</v>
          </cell>
          <cell r="CU4429" t="str">
            <v>Non definito</v>
          </cell>
          <cell r="CV4429" t="str">
            <v>31265NOVEDRATE</v>
          </cell>
          <cell r="CW4429" t="str">
            <v>CENTRO DI NOVEDRATE</v>
          </cell>
          <cell r="CX4429" t="str">
            <v>NOVEDRATE</v>
          </cell>
          <cell r="CY4429" t="str">
            <v>Snam RG S.p.A.</v>
          </cell>
          <cell r="CZ4429" t="str">
            <v>31269AD</v>
          </cell>
          <cell r="DA4429" t="str">
            <v>OPER - GEST - DINORD</v>
          </cell>
          <cell r="DB4429" t="str">
            <v>31122OPER</v>
          </cell>
          <cell r="DC4429" t="str">
            <v>31071GEST</v>
          </cell>
          <cell r="DD4429" t="str">
            <v>31052DI-NORD</v>
          </cell>
          <cell r="DE4429" t="str">
            <v>31265NOVEDRATE</v>
          </cell>
          <cell r="DF4429" t="str">
            <v>00000 Unità selezionata</v>
          </cell>
          <cell r="DG4429">
            <v>0</v>
          </cell>
          <cell r="DH4429">
            <v>0</v>
          </cell>
          <cell r="DI4429" t="str">
            <v>MULTI-SOCIETARIA</v>
          </cell>
          <cell r="DJ4429" t="str">
            <v>2241-2551</v>
          </cell>
          <cell r="DK4429" t="str">
            <v>NOVEDRATE</v>
          </cell>
          <cell r="DL4429" t="str">
            <v>31052DI-NORD</v>
          </cell>
          <cell r="DM4429" t="str">
            <v>2241-00-NORD</v>
          </cell>
          <cell r="DN4429" t="str">
            <v>POLO NORD</v>
          </cell>
          <cell r="DO4429" t="str">
            <v>TSTFNC59S03C933R</v>
          </cell>
          <cell r="DP4429">
            <v>0</v>
          </cell>
          <cell r="DQ4429" t="str">
            <v>Snam RG S.p.A.</v>
          </cell>
        </row>
        <row r="4430">
          <cell r="A4430" t="str">
            <v>2241001319</v>
          </cell>
          <cell r="B4430" t="str">
            <v>SRG</v>
          </cell>
          <cell r="C4430" t="str">
            <v>rg01</v>
          </cell>
          <cell r="D4430" t="str">
            <v>CITTERIO RENATO</v>
          </cell>
          <cell r="E4430" t="str">
            <v>M</v>
          </cell>
          <cell r="F4430" t="str">
            <v>O</v>
          </cell>
          <cell r="G4430">
            <v>1</v>
          </cell>
          <cell r="H4430" t="str">
            <v>Operaio</v>
          </cell>
          <cell r="I4430" t="str">
            <v>4CR2</v>
          </cell>
          <cell r="J4430">
            <v>40909</v>
          </cell>
          <cell r="K4430">
            <v>37926</v>
          </cell>
          <cell r="L4430">
            <v>40909</v>
          </cell>
          <cell r="M4430">
            <v>29936</v>
          </cell>
          <cell r="N4430">
            <v>41274</v>
          </cell>
          <cell r="O4430">
            <v>2012</v>
          </cell>
          <cell r="P4430">
            <v>12</v>
          </cell>
          <cell r="Q4430">
            <v>31</v>
          </cell>
          <cell r="R4430" t="str">
            <v>Trasferimento organizzativo - Da aziende stesso settore - di rami di azienda/att</v>
          </cell>
          <cell r="S4430" t="str">
            <v>00092630</v>
          </cell>
          <cell r="T4430" t="str">
            <v>POL. ELETTROMECCANICO</v>
          </cell>
          <cell r="U4430">
            <v>0</v>
          </cell>
          <cell r="V4430" t="str">
            <v>2241-00||POLIVALENTE ELETTROMECCANICO|</v>
          </cell>
          <cell r="W4430" t="str">
            <v>POLIVALENTE ELETTROMECCANICO</v>
          </cell>
          <cell r="X4430" t="str">
            <v>4CR4</v>
          </cell>
          <cell r="Y4430" t="str">
            <v>NOVEDRATE</v>
          </cell>
          <cell r="Z4430" t="str">
            <v>Tempo pieno - Normale</v>
          </cell>
          <cell r="AA4430" t="str">
            <v>Snam RG S.p.A.</v>
          </cell>
          <cell r="AB4430">
            <v>2241</v>
          </cell>
          <cell r="AC4430" t="str">
            <v>SETT. DI-NORD</v>
          </cell>
          <cell r="AD4430" t="str">
            <v>1334124</v>
          </cell>
          <cell r="AE4430" t="str">
            <v>334124</v>
          </cell>
          <cell r="AF4430" t="str">
            <v>CENTRO DI NOVEDRATE</v>
          </cell>
          <cell r="AG4430" t="str">
            <v>2241IND6</v>
          </cell>
          <cell r="AH4430" t="str">
            <v>31265NOVEDRATE</v>
          </cell>
          <cell r="AI4430" t="str">
            <v>RR</v>
          </cell>
          <cell r="AJ4430" t="str">
            <v>ND</v>
          </cell>
          <cell r="AK4430" t="str">
            <v>LOMBARDIA</v>
          </cell>
          <cell r="AL4430" t="str">
            <v>Como</v>
          </cell>
          <cell r="AM4430" t="str">
            <v>31265NOVEDRATE</v>
          </cell>
          <cell r="AN4430" t="str">
            <v>Ruolo</v>
          </cell>
          <cell r="AO4430" t="str">
            <v>Snam RG S.p.A.</v>
          </cell>
          <cell r="AP4430">
            <v>2241</v>
          </cell>
          <cell r="AQ4430">
            <v>0</v>
          </cell>
          <cell r="AR4430" t="str">
            <v>NOVEDRATE</v>
          </cell>
          <cell r="AS4430" t="str">
            <v>Como</v>
          </cell>
          <cell r="AT4430" t="str">
            <v>LOMBARDIA</v>
          </cell>
          <cell r="AU4430" t="str">
            <v xml:space="preserve">ok </v>
          </cell>
          <cell r="AV4430" t="str">
            <v>NORD-OCCIDENTALE</v>
          </cell>
          <cell r="AW4430" t="str">
            <v>CO</v>
          </cell>
          <cell r="AX4430" t="str">
            <v>2241-02</v>
          </cell>
          <cell r="AY4430" t="str">
            <v>SETT. DI-NORD</v>
          </cell>
          <cell r="AZ4430" t="str">
            <v>1334124</v>
          </cell>
          <cell r="BA4430" t="str">
            <v>334124</v>
          </cell>
          <cell r="BB4430" t="str">
            <v>CENTRO DI NOVEDRATE</v>
          </cell>
          <cell r="BC4430" t="str">
            <v>In forza</v>
          </cell>
          <cell r="BD4430" t="str">
            <v>Dipendente Standard</v>
          </cell>
          <cell r="BE4430" t="str">
            <v>E000</v>
          </cell>
          <cell r="BF4430">
            <v>0</v>
          </cell>
          <cell r="BG4430">
            <v>0</v>
          </cell>
          <cell r="BH4430" t="str">
            <v>E000</v>
          </cell>
          <cell r="BI4430" t="str">
            <v>Snam RG S.p.A.</v>
          </cell>
          <cell r="BJ4430">
            <v>0</v>
          </cell>
          <cell r="BK4430" t="str">
            <v>20038</v>
          </cell>
          <cell r="BL4430" t="str">
            <v>MB</v>
          </cell>
          <cell r="BM4430" t="str">
            <v>SEREGNO</v>
          </cell>
          <cell r="BN4430" t="str">
            <v>VIA PACINI 13</v>
          </cell>
          <cell r="BO4430" t="str">
            <v>Recapito</v>
          </cell>
          <cell r="BP4430" t="str">
            <v>RE</v>
          </cell>
          <cell r="BQ4430" t="str">
            <v>Rete</v>
          </cell>
          <cell r="BR4430" t="str">
            <v>Italia</v>
          </cell>
          <cell r="BS4430" t="str">
            <v>F958</v>
          </cell>
          <cell r="BT4430" t="str">
            <v>NOVEDRATE</v>
          </cell>
          <cell r="BU4430" t="str">
            <v>VIA PROVINCIALE NOVEDRATESE 1/B</v>
          </cell>
          <cell r="BV4430" t="str">
            <v>22060</v>
          </cell>
          <cell r="BW4430" t="str">
            <v>N</v>
          </cell>
          <cell r="BX4430">
            <v>0</v>
          </cell>
          <cell r="BY4430">
            <v>0</v>
          </cell>
          <cell r="BZ4430">
            <v>0</v>
          </cell>
          <cell r="CA4430">
            <v>0</v>
          </cell>
          <cell r="CB4430">
            <v>0</v>
          </cell>
          <cell r="CC4430">
            <v>0</v>
          </cell>
          <cell r="CD4430" t="str">
            <v>Italia</v>
          </cell>
          <cell r="CE4430" t="str">
            <v>MI</v>
          </cell>
          <cell r="CF4430">
            <v>20315</v>
          </cell>
          <cell r="CG4430">
            <v>41274</v>
          </cell>
          <cell r="CH4430">
            <v>57.382614647501711</v>
          </cell>
          <cell r="CI4430">
            <v>57</v>
          </cell>
          <cell r="CJ4430" t="str">
            <v>MILANO</v>
          </cell>
          <cell r="CK4430" t="str">
            <v>70</v>
          </cell>
          <cell r="CL4430" t="str">
            <v>DISTRIBUZIONE GAS</v>
          </cell>
          <cell r="CM4430" t="str">
            <v>Gasdotti</v>
          </cell>
          <cell r="CN4430">
            <v>0</v>
          </cell>
          <cell r="CO4430" t="str">
            <v>Inferiore Diploma</v>
          </cell>
          <cell r="CP4430" t="str">
            <v>Licenza media inferiore</v>
          </cell>
          <cell r="CQ4430" t="str">
            <v>Inferiore al Diploma</v>
          </cell>
          <cell r="CR4430">
            <v>0</v>
          </cell>
          <cell r="CS4430" t="str">
            <v>701</v>
          </cell>
          <cell r="CT4430" t="str">
            <v>2241-00</v>
          </cell>
          <cell r="CU4430" t="str">
            <v>Non definito</v>
          </cell>
          <cell r="CV4430" t="str">
            <v>31265NOVEDRATE</v>
          </cell>
          <cell r="CW4430" t="str">
            <v>CENTRO DI NOVEDRATE</v>
          </cell>
          <cell r="CX4430" t="str">
            <v>NOVEDRATE</v>
          </cell>
          <cell r="CY4430" t="str">
            <v>Snam RG S.p.A.</v>
          </cell>
          <cell r="CZ4430" t="str">
            <v>31269AD</v>
          </cell>
          <cell r="DA4430" t="str">
            <v>OPER - GEST - DINORD</v>
          </cell>
          <cell r="DB4430" t="str">
            <v>31122OPER</v>
          </cell>
          <cell r="DC4430" t="str">
            <v>31071GEST</v>
          </cell>
          <cell r="DD4430" t="str">
            <v>31052DI-NORD</v>
          </cell>
          <cell r="DE4430" t="str">
            <v>31265NOVEDRATE</v>
          </cell>
          <cell r="DF4430" t="str">
            <v>00000 Unità selezionata</v>
          </cell>
          <cell r="DG4430">
            <v>0</v>
          </cell>
          <cell r="DH4430">
            <v>0</v>
          </cell>
          <cell r="DI4430" t="str">
            <v>MULTI-SOCIETARIA</v>
          </cell>
          <cell r="DJ4430" t="str">
            <v>2241-2551</v>
          </cell>
          <cell r="DK4430" t="str">
            <v>NOVEDRATE</v>
          </cell>
          <cell r="DL4430" t="str">
            <v>31052DI-NORD</v>
          </cell>
          <cell r="DM4430" t="str">
            <v>2241-00-NORD</v>
          </cell>
          <cell r="DN4430" t="str">
            <v>POLO NORD</v>
          </cell>
          <cell r="DO4430" t="str">
            <v>CTTRNT55M14F205H</v>
          </cell>
          <cell r="DP4430">
            <v>0</v>
          </cell>
          <cell r="DQ4430" t="str">
            <v>Snam RG S.p.A.</v>
          </cell>
        </row>
        <row r="4431">
          <cell r="A4431" t="str">
            <v>2241001343</v>
          </cell>
          <cell r="B4431" t="str">
            <v>SRG</v>
          </cell>
          <cell r="C4431" t="str">
            <v>rg01</v>
          </cell>
          <cell r="D4431" t="str">
            <v>GALIMBERTI MAURIZIO</v>
          </cell>
          <cell r="E4431" t="str">
            <v>M</v>
          </cell>
          <cell r="F4431" t="str">
            <v>O</v>
          </cell>
          <cell r="G4431">
            <v>1</v>
          </cell>
          <cell r="H4431" t="str">
            <v>Operaio</v>
          </cell>
          <cell r="I4431" t="str">
            <v>5CR3</v>
          </cell>
          <cell r="J4431">
            <v>40909</v>
          </cell>
          <cell r="K4431">
            <v>37926</v>
          </cell>
          <cell r="L4431">
            <v>40909</v>
          </cell>
          <cell r="M4431">
            <v>30005</v>
          </cell>
          <cell r="N4431">
            <v>41274</v>
          </cell>
          <cell r="O4431">
            <v>2012</v>
          </cell>
          <cell r="P4431">
            <v>12</v>
          </cell>
          <cell r="Q4431">
            <v>30</v>
          </cell>
          <cell r="R4431" t="str">
            <v>Trasferimento organizzativo - Da aziende stesso settore - di rami di azienda/att</v>
          </cell>
          <cell r="S4431" t="str">
            <v>00092632</v>
          </cell>
          <cell r="T4431" t="str">
            <v>OPER. POLIVALENTE</v>
          </cell>
          <cell r="U4431">
            <v>0</v>
          </cell>
          <cell r="V4431" t="str">
            <v>2241-00||OPERATORE POLIVALENTE|</v>
          </cell>
          <cell r="W4431" t="str">
            <v>OPERATORE POLIVALENTE</v>
          </cell>
          <cell r="X4431" t="str">
            <v>5CR4</v>
          </cell>
          <cell r="Y4431" t="str">
            <v>NOVEDRATE</v>
          </cell>
          <cell r="Z4431" t="str">
            <v>Tempo pieno - Normale</v>
          </cell>
          <cell r="AA4431" t="str">
            <v>Snam RG S.p.A.</v>
          </cell>
          <cell r="AB4431">
            <v>2241</v>
          </cell>
          <cell r="AC4431" t="str">
            <v>SETT. DI-NORD</v>
          </cell>
          <cell r="AD4431" t="str">
            <v>1334124</v>
          </cell>
          <cell r="AE4431" t="str">
            <v>334124</v>
          </cell>
          <cell r="AF4431" t="str">
            <v>CENTRO DI NOVEDRATE</v>
          </cell>
          <cell r="AG4431" t="str">
            <v>2241IND6</v>
          </cell>
          <cell r="AH4431" t="str">
            <v>31265NOVEDRATE</v>
          </cell>
          <cell r="AI4431" t="str">
            <v>RR</v>
          </cell>
          <cell r="AJ4431" t="str">
            <v>ND</v>
          </cell>
          <cell r="AK4431" t="str">
            <v>LOMBARDIA</v>
          </cell>
          <cell r="AL4431" t="str">
            <v>Como</v>
          </cell>
          <cell r="AM4431" t="str">
            <v>31265NOVEDRATE</v>
          </cell>
          <cell r="AN4431" t="str">
            <v>Ruolo</v>
          </cell>
          <cell r="AO4431" t="str">
            <v>Snam RG S.p.A.</v>
          </cell>
          <cell r="AP4431">
            <v>2241</v>
          </cell>
          <cell r="AQ4431">
            <v>0</v>
          </cell>
          <cell r="AR4431" t="str">
            <v>NOVEDRATE</v>
          </cell>
          <cell r="AS4431" t="str">
            <v>Como</v>
          </cell>
          <cell r="AT4431" t="str">
            <v>LOMBARDIA</v>
          </cell>
          <cell r="AU4431" t="str">
            <v xml:space="preserve">ok </v>
          </cell>
          <cell r="AV4431" t="str">
            <v>NORD-OCCIDENTALE</v>
          </cell>
          <cell r="AW4431" t="str">
            <v>CO</v>
          </cell>
          <cell r="AX4431" t="str">
            <v>2241-02</v>
          </cell>
          <cell r="AY4431" t="str">
            <v>SETT. DI-NORD</v>
          </cell>
          <cell r="AZ4431" t="str">
            <v>1334124</v>
          </cell>
          <cell r="BA4431" t="str">
            <v>334124</v>
          </cell>
          <cell r="BB4431" t="str">
            <v>CENTRO DI NOVEDRATE</v>
          </cell>
          <cell r="BC4431" t="str">
            <v>In forza</v>
          </cell>
          <cell r="BD4431" t="str">
            <v>Dipendente Standard</v>
          </cell>
          <cell r="BE4431" t="str">
            <v>E000</v>
          </cell>
          <cell r="BF4431">
            <v>0</v>
          </cell>
          <cell r="BG4431">
            <v>0</v>
          </cell>
          <cell r="BH4431" t="str">
            <v>E000</v>
          </cell>
          <cell r="BI4431" t="str">
            <v>Snam RG S.p.A.</v>
          </cell>
          <cell r="BJ4431">
            <v>0</v>
          </cell>
          <cell r="BK4431" t="str">
            <v>20039</v>
          </cell>
          <cell r="BL4431" t="str">
            <v>MB</v>
          </cell>
          <cell r="BM4431" t="str">
            <v>VAREDO</v>
          </cell>
          <cell r="BN4431" t="str">
            <v>VIA MADONNINA 43</v>
          </cell>
          <cell r="BO4431" t="str">
            <v>Recapito</v>
          </cell>
          <cell r="BP4431" t="str">
            <v>RE</v>
          </cell>
          <cell r="BQ4431" t="str">
            <v>Rete</v>
          </cell>
          <cell r="BR4431" t="str">
            <v>Italia</v>
          </cell>
          <cell r="BS4431" t="str">
            <v>F958</v>
          </cell>
          <cell r="BT4431" t="str">
            <v>NOVEDRATE</v>
          </cell>
          <cell r="BU4431" t="str">
            <v>VIA PROVINCIALE NOVEDRATESE 1/B</v>
          </cell>
          <cell r="BV4431" t="str">
            <v>22060</v>
          </cell>
          <cell r="BW4431" t="str">
            <v>N</v>
          </cell>
          <cell r="BX4431">
            <v>0</v>
          </cell>
          <cell r="BY4431">
            <v>0</v>
          </cell>
          <cell r="BZ4431">
            <v>0</v>
          </cell>
          <cell r="CA4431">
            <v>0</v>
          </cell>
          <cell r="CB4431">
            <v>0</v>
          </cell>
          <cell r="CC4431">
            <v>0</v>
          </cell>
          <cell r="CD4431" t="str">
            <v>Italia</v>
          </cell>
          <cell r="CE4431" t="str">
            <v>MB</v>
          </cell>
          <cell r="CF4431">
            <v>20781</v>
          </cell>
          <cell r="CG4431">
            <v>41274</v>
          </cell>
          <cell r="CH4431">
            <v>56.106776180698155</v>
          </cell>
          <cell r="CI4431">
            <v>56</v>
          </cell>
          <cell r="CJ4431" t="str">
            <v>LIMBIATE</v>
          </cell>
          <cell r="CK4431" t="str">
            <v>70</v>
          </cell>
          <cell r="CL4431" t="str">
            <v>DISTRIBUZIONE GAS</v>
          </cell>
          <cell r="CM4431" t="str">
            <v>Gasdotti</v>
          </cell>
          <cell r="CN4431">
            <v>0</v>
          </cell>
          <cell r="CO4431" t="str">
            <v>Inferiore Diploma</v>
          </cell>
          <cell r="CP4431" t="str">
            <v>Licenza media inferiore</v>
          </cell>
          <cell r="CQ4431" t="str">
            <v>Inferiore al Diploma</v>
          </cell>
          <cell r="CR4431">
            <v>0</v>
          </cell>
          <cell r="CS4431" t="str">
            <v>701</v>
          </cell>
          <cell r="CT4431" t="str">
            <v>2241-00</v>
          </cell>
          <cell r="CU4431" t="str">
            <v>Non definito</v>
          </cell>
          <cell r="CV4431" t="str">
            <v>31265NOVEDRATE</v>
          </cell>
          <cell r="CW4431" t="str">
            <v>CENTRO DI NOVEDRATE</v>
          </cell>
          <cell r="CX4431" t="str">
            <v>NOVEDRATE</v>
          </cell>
          <cell r="CY4431" t="str">
            <v>Snam RG S.p.A.</v>
          </cell>
          <cell r="CZ4431" t="str">
            <v>31269AD</v>
          </cell>
          <cell r="DA4431" t="str">
            <v>OPER - GEST - DINORD</v>
          </cell>
          <cell r="DB4431" t="str">
            <v>31122OPER</v>
          </cell>
          <cell r="DC4431" t="str">
            <v>31071GEST</v>
          </cell>
          <cell r="DD4431" t="str">
            <v>31052DI-NORD</v>
          </cell>
          <cell r="DE4431" t="str">
            <v>31265NOVEDRATE</v>
          </cell>
          <cell r="DF4431" t="str">
            <v>00000 Unità selezionata</v>
          </cell>
          <cell r="DG4431">
            <v>0</v>
          </cell>
          <cell r="DH4431">
            <v>0</v>
          </cell>
          <cell r="DI4431" t="str">
            <v>MULTI-SOCIETARIA</v>
          </cell>
          <cell r="DJ4431" t="str">
            <v>2241-2551</v>
          </cell>
          <cell r="DK4431" t="str">
            <v>NOVEDRATE</v>
          </cell>
          <cell r="DL4431" t="str">
            <v>31052DI-NORD</v>
          </cell>
          <cell r="DM4431" t="str">
            <v>2241-00-NORD</v>
          </cell>
          <cell r="DN4431" t="str">
            <v>POLO NORD</v>
          </cell>
          <cell r="DO4431" t="str">
            <v>GLMMRZ56S22E591X</v>
          </cell>
          <cell r="DP4431">
            <v>0</v>
          </cell>
          <cell r="DQ4431" t="str">
            <v>Snam RG S.p.A.</v>
          </cell>
        </row>
        <row r="4432">
          <cell r="A4432" t="str">
            <v>2241001418</v>
          </cell>
          <cell r="B4432" t="str">
            <v>SRG</v>
          </cell>
          <cell r="C4432" t="str">
            <v>rg01</v>
          </cell>
          <cell r="D4432" t="str">
            <v>OLDRATI DANILO</v>
          </cell>
          <cell r="E4432" t="str">
            <v>M</v>
          </cell>
          <cell r="F4432" t="str">
            <v>O</v>
          </cell>
          <cell r="G4432">
            <v>1</v>
          </cell>
          <cell r="H4432" t="str">
            <v>Operaio</v>
          </cell>
          <cell r="I4432" t="str">
            <v>5CR4</v>
          </cell>
          <cell r="J4432">
            <v>40909</v>
          </cell>
          <cell r="K4432">
            <v>37742</v>
          </cell>
          <cell r="L4432">
            <v>40909</v>
          </cell>
          <cell r="M4432">
            <v>30343</v>
          </cell>
          <cell r="N4432">
            <v>41274</v>
          </cell>
          <cell r="O4432">
            <v>2012</v>
          </cell>
          <cell r="P4432">
            <v>12</v>
          </cell>
          <cell r="Q4432">
            <v>29</v>
          </cell>
          <cell r="R4432" t="str">
            <v>Trasferimento organizzativo - Da aziende stesso settore - di rami di azienda/att</v>
          </cell>
          <cell r="S4432" t="str">
            <v>00092632</v>
          </cell>
          <cell r="T4432" t="str">
            <v>OPER. POLIVALENTE</v>
          </cell>
          <cell r="U4432">
            <v>0</v>
          </cell>
          <cell r="V4432" t="str">
            <v>2241-00||OPERATORE POLIVALENTE|</v>
          </cell>
          <cell r="W4432" t="str">
            <v>OPERATORE POLIVALENTE</v>
          </cell>
          <cell r="X4432" t="str">
            <v>5CR4</v>
          </cell>
          <cell r="Y4432" t="str">
            <v>NOVEDRATE</v>
          </cell>
          <cell r="Z4432" t="str">
            <v>Tempo pieno - Normale</v>
          </cell>
          <cell r="AA4432" t="str">
            <v>Snam RG S.p.A.</v>
          </cell>
          <cell r="AB4432">
            <v>2241</v>
          </cell>
          <cell r="AC4432" t="str">
            <v>SETT. DI-NORD</v>
          </cell>
          <cell r="AD4432" t="str">
            <v>1334124</v>
          </cell>
          <cell r="AE4432" t="str">
            <v>334124</v>
          </cell>
          <cell r="AF4432" t="str">
            <v>CENTRO DI NOVEDRATE</v>
          </cell>
          <cell r="AG4432" t="str">
            <v>2241IND6</v>
          </cell>
          <cell r="AH4432" t="str">
            <v>31265NOVEDRATE</v>
          </cell>
          <cell r="AI4432" t="str">
            <v>RR</v>
          </cell>
          <cell r="AJ4432" t="str">
            <v>ND</v>
          </cell>
          <cell r="AK4432" t="str">
            <v>LOMBARDIA</v>
          </cell>
          <cell r="AL4432" t="str">
            <v>Como</v>
          </cell>
          <cell r="AM4432" t="str">
            <v>31265NOVEDRATE</v>
          </cell>
          <cell r="AN4432" t="str">
            <v>Ruolo</v>
          </cell>
          <cell r="AO4432" t="str">
            <v>Snam RG S.p.A.</v>
          </cell>
          <cell r="AP4432">
            <v>2241</v>
          </cell>
          <cell r="AQ4432">
            <v>0</v>
          </cell>
          <cell r="AR4432" t="str">
            <v>NOVEDRATE</v>
          </cell>
          <cell r="AS4432" t="str">
            <v>Como</v>
          </cell>
          <cell r="AT4432" t="str">
            <v>LOMBARDIA</v>
          </cell>
          <cell r="AU4432" t="str">
            <v xml:space="preserve">ok </v>
          </cell>
          <cell r="AV4432" t="str">
            <v>NORD-OCCIDENTALE</v>
          </cell>
          <cell r="AW4432" t="str">
            <v>CO</v>
          </cell>
          <cell r="AX4432" t="str">
            <v>2241-02</v>
          </cell>
          <cell r="AY4432" t="str">
            <v>SETT. DI-NORD</v>
          </cell>
          <cell r="AZ4432" t="str">
            <v>1334124</v>
          </cell>
          <cell r="BA4432" t="str">
            <v>334124</v>
          </cell>
          <cell r="BB4432" t="str">
            <v>CENTRO DI NOVEDRATE</v>
          </cell>
          <cell r="BC4432" t="str">
            <v>In forza</v>
          </cell>
          <cell r="BD4432" t="str">
            <v>Dipendente Standard</v>
          </cell>
          <cell r="BE4432" t="str">
            <v>E000</v>
          </cell>
          <cell r="BF4432">
            <v>0</v>
          </cell>
          <cell r="BG4432">
            <v>0</v>
          </cell>
          <cell r="BH4432" t="str">
            <v>E000</v>
          </cell>
          <cell r="BI4432" t="str">
            <v>Snam RG S.p.A.</v>
          </cell>
          <cell r="BJ4432">
            <v>0</v>
          </cell>
          <cell r="BK4432" t="str">
            <v>22079</v>
          </cell>
          <cell r="BL4432" t="str">
            <v>CO</v>
          </cell>
          <cell r="BM4432" t="str">
            <v>VILLA GUARDIA</v>
          </cell>
          <cell r="BN4432" t="str">
            <v>VIA CAVOUR 3</v>
          </cell>
          <cell r="BO4432" t="str">
            <v>Recapito</v>
          </cell>
          <cell r="BP4432" t="str">
            <v>RE</v>
          </cell>
          <cell r="BQ4432" t="str">
            <v>Rete</v>
          </cell>
          <cell r="BR4432" t="str">
            <v>Italia</v>
          </cell>
          <cell r="BS4432" t="str">
            <v>F958</v>
          </cell>
          <cell r="BT4432" t="str">
            <v>NOVEDRATE</v>
          </cell>
          <cell r="BU4432" t="str">
            <v>VIA PROVINCIALE NOVEDRATESE 1/B</v>
          </cell>
          <cell r="BV4432" t="str">
            <v>22060</v>
          </cell>
          <cell r="BW4432" t="str">
            <v>N</v>
          </cell>
          <cell r="BX4432">
            <v>0</v>
          </cell>
          <cell r="BY4432">
            <v>0</v>
          </cell>
          <cell r="BZ4432">
            <v>0</v>
          </cell>
          <cell r="CA4432">
            <v>0</v>
          </cell>
          <cell r="CB4432">
            <v>0</v>
          </cell>
          <cell r="CC4432">
            <v>0</v>
          </cell>
          <cell r="CD4432" t="str">
            <v>Italia</v>
          </cell>
          <cell r="CE4432" t="str">
            <v>CO</v>
          </cell>
          <cell r="CF4432">
            <v>20559</v>
          </cell>
          <cell r="CG4432">
            <v>41274</v>
          </cell>
          <cell r="CH4432">
            <v>56.714579055441476</v>
          </cell>
          <cell r="CI4432">
            <v>57</v>
          </cell>
          <cell r="CJ4432" t="str">
            <v>ERBA</v>
          </cell>
          <cell r="CK4432" t="str">
            <v>70</v>
          </cell>
          <cell r="CL4432" t="str">
            <v>DISTRIBUZIONE GAS</v>
          </cell>
          <cell r="CM4432" t="str">
            <v>Gasdotti</v>
          </cell>
          <cell r="CN4432">
            <v>0</v>
          </cell>
          <cell r="CO4432" t="str">
            <v>Inferiore Diploma</v>
          </cell>
          <cell r="CP4432" t="str">
            <v>Licenza media inferiore</v>
          </cell>
          <cell r="CQ4432" t="str">
            <v>Inferiore al Diploma</v>
          </cell>
          <cell r="CR4432">
            <v>0</v>
          </cell>
          <cell r="CS4432" t="str">
            <v>701</v>
          </cell>
          <cell r="CT4432" t="str">
            <v>2241-00</v>
          </cell>
          <cell r="CU4432" t="str">
            <v>Non definito</v>
          </cell>
          <cell r="CV4432" t="str">
            <v>31265NOVEDRATE</v>
          </cell>
          <cell r="CW4432" t="str">
            <v>CENTRO DI NOVEDRATE</v>
          </cell>
          <cell r="CX4432" t="str">
            <v>NOVEDRATE</v>
          </cell>
          <cell r="CY4432" t="str">
            <v>Snam RG S.p.A.</v>
          </cell>
          <cell r="CZ4432" t="str">
            <v>31269AD</v>
          </cell>
          <cell r="DA4432" t="str">
            <v>OPER - GEST - DINORD</v>
          </cell>
          <cell r="DB4432" t="str">
            <v>31122OPER</v>
          </cell>
          <cell r="DC4432" t="str">
            <v>31071GEST</v>
          </cell>
          <cell r="DD4432" t="str">
            <v>31052DI-NORD</v>
          </cell>
          <cell r="DE4432" t="str">
            <v>31265NOVEDRATE</v>
          </cell>
          <cell r="DF4432" t="str">
            <v>00000 Unità selezionata</v>
          </cell>
          <cell r="DG4432">
            <v>0</v>
          </cell>
          <cell r="DH4432">
            <v>0</v>
          </cell>
          <cell r="DI4432" t="str">
            <v>MULTI-SOCIETARIA</v>
          </cell>
          <cell r="DJ4432" t="str">
            <v>2241-2551</v>
          </cell>
          <cell r="DK4432" t="str">
            <v>NOVEDRATE</v>
          </cell>
          <cell r="DL4432" t="str">
            <v>31052DI-NORD</v>
          </cell>
          <cell r="DM4432" t="str">
            <v>2241-00-NORD</v>
          </cell>
          <cell r="DN4432" t="str">
            <v>POLO NORD</v>
          </cell>
          <cell r="DO4432" t="str">
            <v>LDRDNL56D14D416J</v>
          </cell>
          <cell r="DP4432">
            <v>0</v>
          </cell>
          <cell r="DQ4432" t="str">
            <v>Snam RG S.p.A.</v>
          </cell>
        </row>
        <row r="4433">
          <cell r="A4433" t="str">
            <v>2241001568</v>
          </cell>
          <cell r="B4433" t="str">
            <v>SRG</v>
          </cell>
          <cell r="C4433" t="str">
            <v>rg01</v>
          </cell>
          <cell r="D4433" t="str">
            <v>BOLESO FABRIZIO</v>
          </cell>
          <cell r="E4433" t="str">
            <v>M</v>
          </cell>
          <cell r="F4433" t="str">
            <v>O</v>
          </cell>
          <cell r="G4433">
            <v>1</v>
          </cell>
          <cell r="H4433" t="str">
            <v>Operaio</v>
          </cell>
          <cell r="I4433" t="str">
            <v>4CR2</v>
          </cell>
          <cell r="J4433">
            <v>40909</v>
          </cell>
          <cell r="K4433">
            <v>39753</v>
          </cell>
          <cell r="L4433">
            <v>40909</v>
          </cell>
          <cell r="M4433">
            <v>31086</v>
          </cell>
          <cell r="N4433">
            <v>41274</v>
          </cell>
          <cell r="O4433">
            <v>2012</v>
          </cell>
          <cell r="P4433">
            <v>12</v>
          </cell>
          <cell r="Q4433">
            <v>27</v>
          </cell>
          <cell r="R4433" t="str">
            <v>Trasferimento organizzativo - Da aziende stesso settore - di rami di azienda/att</v>
          </cell>
          <cell r="S4433" t="str">
            <v>00092630</v>
          </cell>
          <cell r="T4433" t="str">
            <v>POL. ELETTROMECCANICO</v>
          </cell>
          <cell r="U4433">
            <v>0</v>
          </cell>
          <cell r="V4433" t="str">
            <v>2241-00||POLIVALENTE ELETTROMECCANICO|</v>
          </cell>
          <cell r="W4433" t="str">
            <v>POLIVALENTE ELETTROMECCANICO</v>
          </cell>
          <cell r="X4433" t="str">
            <v>4CR4</v>
          </cell>
          <cell r="Y4433" t="str">
            <v>NOVEDRATE</v>
          </cell>
          <cell r="Z4433" t="str">
            <v>Tempo pieno - Normale</v>
          </cell>
          <cell r="AA4433" t="str">
            <v>Snam RG S.p.A.</v>
          </cell>
          <cell r="AB4433">
            <v>2241</v>
          </cell>
          <cell r="AC4433" t="str">
            <v>SETT. DI-NORD</v>
          </cell>
          <cell r="AD4433" t="str">
            <v>1334124</v>
          </cell>
          <cell r="AE4433" t="str">
            <v>334124</v>
          </cell>
          <cell r="AF4433" t="str">
            <v>CENTRO DI NOVEDRATE</v>
          </cell>
          <cell r="AG4433" t="str">
            <v>2241IND6</v>
          </cell>
          <cell r="AH4433" t="str">
            <v>31265NOVEDRATE</v>
          </cell>
          <cell r="AI4433" t="str">
            <v>RR</v>
          </cell>
          <cell r="AJ4433" t="str">
            <v>ND</v>
          </cell>
          <cell r="AK4433" t="str">
            <v>LOMBARDIA</v>
          </cell>
          <cell r="AL4433" t="str">
            <v>Como</v>
          </cell>
          <cell r="AM4433" t="str">
            <v>31265NOVEDRATE</v>
          </cell>
          <cell r="AN4433" t="str">
            <v>Ruolo</v>
          </cell>
          <cell r="AO4433" t="str">
            <v>Snam RG S.p.A.</v>
          </cell>
          <cell r="AP4433">
            <v>2241</v>
          </cell>
          <cell r="AQ4433">
            <v>0</v>
          </cell>
          <cell r="AR4433" t="str">
            <v>NOVEDRATE</v>
          </cell>
          <cell r="AS4433" t="str">
            <v>Como</v>
          </cell>
          <cell r="AT4433" t="str">
            <v>LOMBARDIA</v>
          </cell>
          <cell r="AU4433" t="str">
            <v xml:space="preserve">ok </v>
          </cell>
          <cell r="AV4433" t="str">
            <v>NORD-OCCIDENTALE</v>
          </cell>
          <cell r="AW4433" t="str">
            <v>CO</v>
          </cell>
          <cell r="AX4433" t="str">
            <v>2241-02</v>
          </cell>
          <cell r="AY4433" t="str">
            <v>SETT. DI-NORD</v>
          </cell>
          <cell r="AZ4433" t="str">
            <v>1334124</v>
          </cell>
          <cell r="BA4433" t="str">
            <v>334124</v>
          </cell>
          <cell r="BB4433" t="str">
            <v>CENTRO DI NOVEDRATE</v>
          </cell>
          <cell r="BC4433" t="str">
            <v>In forza</v>
          </cell>
          <cell r="BD4433" t="str">
            <v>Dipendente Standard</v>
          </cell>
          <cell r="BE4433" t="str">
            <v>E000</v>
          </cell>
          <cell r="BF4433">
            <v>0</v>
          </cell>
          <cell r="BG4433">
            <v>0</v>
          </cell>
          <cell r="BH4433" t="str">
            <v>E000</v>
          </cell>
          <cell r="BI4433" t="str">
            <v>Snam RG S.p.A.</v>
          </cell>
          <cell r="BJ4433">
            <v>0</v>
          </cell>
          <cell r="BK4433" t="str">
            <v>22040</v>
          </cell>
          <cell r="BL4433" t="str">
            <v>CO</v>
          </cell>
          <cell r="BM4433" t="str">
            <v>ANZANO DEL PARCO</v>
          </cell>
          <cell r="BN4433" t="str">
            <v>VIA DIAZ 18</v>
          </cell>
          <cell r="BO4433" t="str">
            <v>Recapito</v>
          </cell>
          <cell r="BP4433" t="str">
            <v>RE</v>
          </cell>
          <cell r="BQ4433" t="str">
            <v>Rete</v>
          </cell>
          <cell r="BR4433" t="str">
            <v>Italia</v>
          </cell>
          <cell r="BS4433" t="str">
            <v>F958</v>
          </cell>
          <cell r="BT4433" t="str">
            <v>NOVEDRATE</v>
          </cell>
          <cell r="BU4433" t="str">
            <v>VIA PROVINCIALE NOVEDRATESE 1/B</v>
          </cell>
          <cell r="BV4433" t="str">
            <v>22060</v>
          </cell>
          <cell r="BW4433" t="str">
            <v>N</v>
          </cell>
          <cell r="BX4433">
            <v>0</v>
          </cell>
          <cell r="BY4433">
            <v>0</v>
          </cell>
          <cell r="BZ4433">
            <v>0</v>
          </cell>
          <cell r="CA4433">
            <v>0</v>
          </cell>
          <cell r="CB4433">
            <v>0</v>
          </cell>
          <cell r="CC4433">
            <v>0</v>
          </cell>
          <cell r="CD4433" t="str">
            <v>Italia</v>
          </cell>
          <cell r="CE4433" t="str">
            <v>CO</v>
          </cell>
          <cell r="CF4433">
            <v>23455</v>
          </cell>
          <cell r="CG4433">
            <v>41274</v>
          </cell>
          <cell r="CH4433">
            <v>48.785763175906915</v>
          </cell>
          <cell r="CI4433">
            <v>49</v>
          </cell>
          <cell r="CJ4433" t="str">
            <v>COMO</v>
          </cell>
          <cell r="CK4433" t="str">
            <v>70</v>
          </cell>
          <cell r="CL4433" t="str">
            <v>DISTRIBUZIONE GAS</v>
          </cell>
          <cell r="CM4433" t="str">
            <v>Gasdotti</v>
          </cell>
          <cell r="CN4433">
            <v>0</v>
          </cell>
          <cell r="CO4433" t="str">
            <v>Inferiore Diploma</v>
          </cell>
          <cell r="CP4433" t="str">
            <v>Licenza ist. profess.</v>
          </cell>
          <cell r="CQ4433" t="str">
            <v>Inferiore al Diploma</v>
          </cell>
          <cell r="CR4433">
            <v>0</v>
          </cell>
          <cell r="CS4433" t="str">
            <v>701</v>
          </cell>
          <cell r="CT4433" t="str">
            <v>2241-00</v>
          </cell>
          <cell r="CU4433" t="str">
            <v>Non definito</v>
          </cell>
          <cell r="CV4433" t="str">
            <v>31265NOVEDRATE</v>
          </cell>
          <cell r="CW4433" t="str">
            <v>CENTRO DI NOVEDRATE</v>
          </cell>
          <cell r="CX4433" t="str">
            <v>NOVEDRATE</v>
          </cell>
          <cell r="CY4433" t="str">
            <v>Snam RG S.p.A.</v>
          </cell>
          <cell r="CZ4433" t="str">
            <v>31269AD</v>
          </cell>
          <cell r="DA4433" t="str">
            <v>OPER - GEST - DINORD</v>
          </cell>
          <cell r="DB4433" t="str">
            <v>31122OPER</v>
          </cell>
          <cell r="DC4433" t="str">
            <v>31071GEST</v>
          </cell>
          <cell r="DD4433" t="str">
            <v>31052DI-NORD</v>
          </cell>
          <cell r="DE4433" t="str">
            <v>31265NOVEDRATE</v>
          </cell>
          <cell r="DF4433" t="str">
            <v>00000 Unità selezionata</v>
          </cell>
          <cell r="DG4433">
            <v>0</v>
          </cell>
          <cell r="DH4433">
            <v>0</v>
          </cell>
          <cell r="DI4433" t="str">
            <v>MULTI-SOCIETARIA</v>
          </cell>
          <cell r="DJ4433" t="str">
            <v>2241-2551</v>
          </cell>
          <cell r="DK4433" t="str">
            <v>NOVEDRATE</v>
          </cell>
          <cell r="DL4433" t="str">
            <v>31052DI-NORD</v>
          </cell>
          <cell r="DM4433" t="str">
            <v>2241-00-NORD</v>
          </cell>
          <cell r="DN4433" t="str">
            <v>POLO NORD</v>
          </cell>
          <cell r="DO4433" t="str">
            <v>BLSFRZ64C19C933K</v>
          </cell>
          <cell r="DP4433">
            <v>0</v>
          </cell>
          <cell r="DQ4433" t="str">
            <v>Snam RG S.p.A.</v>
          </cell>
        </row>
        <row r="4434">
          <cell r="A4434" t="str">
            <v>2241001620</v>
          </cell>
          <cell r="B4434" t="str">
            <v>SRG</v>
          </cell>
          <cell r="C4434" t="str">
            <v>rg01</v>
          </cell>
          <cell r="D4434" t="str">
            <v>MARSIGLIA FRANCESCO</v>
          </cell>
          <cell r="E4434" t="str">
            <v>M</v>
          </cell>
          <cell r="F4434" t="str">
            <v>I</v>
          </cell>
          <cell r="G4434">
            <v>2</v>
          </cell>
          <cell r="H4434" t="str">
            <v>Impiegato</v>
          </cell>
          <cell r="I4434" t="str">
            <v>3CR2</v>
          </cell>
          <cell r="J4434">
            <v>40909</v>
          </cell>
          <cell r="K4434">
            <v>36526</v>
          </cell>
          <cell r="L4434">
            <v>40909</v>
          </cell>
          <cell r="M4434">
            <v>31194</v>
          </cell>
          <cell r="N4434">
            <v>41274</v>
          </cell>
          <cell r="O4434">
            <v>2012</v>
          </cell>
          <cell r="P4434">
            <v>12</v>
          </cell>
          <cell r="Q4434">
            <v>27</v>
          </cell>
          <cell r="R4434" t="str">
            <v>Trasferimento organizzativo - Da aziende stesso settore - di rami di azienda/att</v>
          </cell>
          <cell r="S4434" t="str">
            <v>00092628</v>
          </cell>
          <cell r="T4434" t="str">
            <v>TEC. DI CENTRO</v>
          </cell>
          <cell r="U4434">
            <v>0</v>
          </cell>
          <cell r="V4434" t="str">
            <v>2241-00||TECNICO DI CENTRO|</v>
          </cell>
          <cell r="W4434" t="str">
            <v>TECNICO DI CENTRO</v>
          </cell>
          <cell r="X4434" t="str">
            <v>3CR4</v>
          </cell>
          <cell r="Y4434" t="str">
            <v>NOVEDRATE</v>
          </cell>
          <cell r="Z4434" t="str">
            <v>Tempo pieno - Normale</v>
          </cell>
          <cell r="AA4434" t="str">
            <v>Snam RG S.p.A.</v>
          </cell>
          <cell r="AB4434">
            <v>2241</v>
          </cell>
          <cell r="AC4434" t="str">
            <v>SETT. DI-NORD</v>
          </cell>
          <cell r="AD4434" t="str">
            <v>1334124</v>
          </cell>
          <cell r="AE4434" t="str">
            <v>334124</v>
          </cell>
          <cell r="AF4434" t="str">
            <v>CENTRO DI NOVEDRATE</v>
          </cell>
          <cell r="AG4434" t="str">
            <v>2241IND6</v>
          </cell>
          <cell r="AH4434" t="str">
            <v>31265NOVEDRATE</v>
          </cell>
          <cell r="AI4434" t="str">
            <v>RR</v>
          </cell>
          <cell r="AJ4434" t="str">
            <v>ND</v>
          </cell>
          <cell r="AK4434" t="str">
            <v>LOMBARDIA</v>
          </cell>
          <cell r="AL4434" t="str">
            <v>Como</v>
          </cell>
          <cell r="AM4434" t="str">
            <v>31265NOVEDRATE</v>
          </cell>
          <cell r="AN4434" t="str">
            <v>Ruolo</v>
          </cell>
          <cell r="AO4434" t="str">
            <v>Snam RG S.p.A.</v>
          </cell>
          <cell r="AP4434">
            <v>2241</v>
          </cell>
          <cell r="AQ4434">
            <v>0</v>
          </cell>
          <cell r="AR4434" t="str">
            <v>NOVEDRATE</v>
          </cell>
          <cell r="AS4434" t="str">
            <v>Como</v>
          </cell>
          <cell r="AT4434" t="str">
            <v>LOMBARDIA</v>
          </cell>
          <cell r="AU4434" t="str">
            <v xml:space="preserve">ok </v>
          </cell>
          <cell r="AV4434" t="str">
            <v>NORD-OCCIDENTALE</v>
          </cell>
          <cell r="AW4434" t="str">
            <v>CO</v>
          </cell>
          <cell r="AX4434" t="str">
            <v>2241-02</v>
          </cell>
          <cell r="AY4434" t="str">
            <v>SETT. DI-NORD</v>
          </cell>
          <cell r="AZ4434" t="str">
            <v>1334124</v>
          </cell>
          <cell r="BA4434" t="str">
            <v>334124</v>
          </cell>
          <cell r="BB4434" t="str">
            <v>CENTRO DI NOVEDRATE</v>
          </cell>
          <cell r="BC4434" t="str">
            <v>In forza</v>
          </cell>
          <cell r="BD4434" t="str">
            <v>Dipendente Standard</v>
          </cell>
          <cell r="BE4434" t="str">
            <v>E000</v>
          </cell>
          <cell r="BF4434">
            <v>0</v>
          </cell>
          <cell r="BG4434">
            <v>0</v>
          </cell>
          <cell r="BH4434" t="str">
            <v>E000</v>
          </cell>
          <cell r="BI4434" t="str">
            <v>Snam RG S.p.A.</v>
          </cell>
          <cell r="BJ4434">
            <v>0</v>
          </cell>
          <cell r="BK4434" t="str">
            <v>20031</v>
          </cell>
          <cell r="BL4434" t="str">
            <v>MB</v>
          </cell>
          <cell r="BM4434" t="str">
            <v>CESANO MADERNO</v>
          </cell>
          <cell r="BN4434" t="str">
            <v>VIA CRISTOFORO COLOMBO 7</v>
          </cell>
          <cell r="BO4434" t="str">
            <v>Recapito</v>
          </cell>
          <cell r="BP4434" t="str">
            <v>RE</v>
          </cell>
          <cell r="BQ4434" t="str">
            <v>Rete</v>
          </cell>
          <cell r="BR4434" t="str">
            <v>Italia</v>
          </cell>
          <cell r="BS4434" t="str">
            <v>F958</v>
          </cell>
          <cell r="BT4434" t="str">
            <v>NOVEDRATE</v>
          </cell>
          <cell r="BU4434" t="str">
            <v>VIA PROVINCIALE NOVEDRATESE 1/B</v>
          </cell>
          <cell r="BV4434" t="str">
            <v>22060</v>
          </cell>
          <cell r="BW4434" t="str">
            <v>N</v>
          </cell>
          <cell r="BX4434">
            <v>0</v>
          </cell>
          <cell r="BY4434">
            <v>0</v>
          </cell>
          <cell r="BZ4434">
            <v>0</v>
          </cell>
          <cell r="CA4434">
            <v>0</v>
          </cell>
          <cell r="CB4434">
            <v>0</v>
          </cell>
          <cell r="CC4434">
            <v>0</v>
          </cell>
          <cell r="CD4434" t="str">
            <v>Italia</v>
          </cell>
          <cell r="CE4434" t="str">
            <v>MB</v>
          </cell>
          <cell r="CF4434">
            <v>23252</v>
          </cell>
          <cell r="CG4434">
            <v>41274</v>
          </cell>
          <cell r="CH4434">
            <v>49.341546885694733</v>
          </cell>
          <cell r="CI4434">
            <v>49</v>
          </cell>
          <cell r="CJ4434" t="str">
            <v>CESANO MADERNO</v>
          </cell>
          <cell r="CK4434" t="str">
            <v>70</v>
          </cell>
          <cell r="CL4434" t="str">
            <v>DISTRIBUZIONE GAS</v>
          </cell>
          <cell r="CM4434" t="str">
            <v>Gasdotti</v>
          </cell>
          <cell r="CN4434">
            <v>0</v>
          </cell>
          <cell r="CO4434" t="str">
            <v>Diploma</v>
          </cell>
          <cell r="CP4434" t="str">
            <v>Dipl. per. elettrot.</v>
          </cell>
          <cell r="CQ4434" t="str">
            <v>Diplomi professionali</v>
          </cell>
          <cell r="CR4434">
            <v>0</v>
          </cell>
          <cell r="CS4434" t="str">
            <v>505</v>
          </cell>
          <cell r="CT4434" t="str">
            <v>2241-00</v>
          </cell>
          <cell r="CU4434" t="str">
            <v>Non definito</v>
          </cell>
          <cell r="CV4434" t="str">
            <v>31265NOVEDRATE</v>
          </cell>
          <cell r="CW4434" t="str">
            <v>CENTRO DI NOVEDRATE</v>
          </cell>
          <cell r="CX4434" t="str">
            <v>NOVEDRATE</v>
          </cell>
          <cell r="CY4434" t="str">
            <v>Snam RG S.p.A.</v>
          </cell>
          <cell r="CZ4434" t="str">
            <v>31269AD</v>
          </cell>
          <cell r="DA4434" t="str">
            <v>OPER - GEST - DINORD</v>
          </cell>
          <cell r="DB4434" t="str">
            <v>31122OPER</v>
          </cell>
          <cell r="DC4434" t="str">
            <v>31071GEST</v>
          </cell>
          <cell r="DD4434" t="str">
            <v>31052DI-NORD</v>
          </cell>
          <cell r="DE4434" t="str">
            <v>31265NOVEDRATE</v>
          </cell>
          <cell r="DF4434" t="str">
            <v>00000 Unità selezionata</v>
          </cell>
          <cell r="DG4434">
            <v>0</v>
          </cell>
          <cell r="DH4434">
            <v>0</v>
          </cell>
          <cell r="DI4434" t="str">
            <v>MULTI-SOCIETARIA</v>
          </cell>
          <cell r="DJ4434" t="str">
            <v>2241-2551</v>
          </cell>
          <cell r="DK4434" t="str">
            <v>NOVEDRATE</v>
          </cell>
          <cell r="DL4434" t="str">
            <v>31052DI-NORD</v>
          </cell>
          <cell r="DM4434" t="str">
            <v>2241-00-NORD</v>
          </cell>
          <cell r="DN4434" t="str">
            <v>POLO NORD</v>
          </cell>
          <cell r="DO4434" t="str">
            <v>MRSFNC63M29C566N</v>
          </cell>
          <cell r="DP4434">
            <v>0</v>
          </cell>
          <cell r="DQ4434" t="str">
            <v>Snam RG S.p.A.</v>
          </cell>
        </row>
        <row r="4435">
          <cell r="A4435" t="str">
            <v>2241001816</v>
          </cell>
          <cell r="B4435" t="str">
            <v>SRG</v>
          </cell>
          <cell r="C4435" t="str">
            <v>rg01</v>
          </cell>
          <cell r="D4435" t="str">
            <v>GIACOMINI FRANCO</v>
          </cell>
          <cell r="E4435" t="str">
            <v>M</v>
          </cell>
          <cell r="F4435" t="str">
            <v>O</v>
          </cell>
          <cell r="G4435">
            <v>1</v>
          </cell>
          <cell r="H4435" t="str">
            <v>Operaio</v>
          </cell>
          <cell r="I4435" t="str">
            <v>4CR2</v>
          </cell>
          <cell r="J4435">
            <v>40909</v>
          </cell>
          <cell r="K4435">
            <v>37926</v>
          </cell>
          <cell r="L4435">
            <v>40909</v>
          </cell>
          <cell r="M4435">
            <v>31614</v>
          </cell>
          <cell r="N4435">
            <v>41274</v>
          </cell>
          <cell r="O4435">
            <v>2012</v>
          </cell>
          <cell r="P4435">
            <v>12</v>
          </cell>
          <cell r="Q4435">
            <v>26</v>
          </cell>
          <cell r="R4435" t="str">
            <v>Trasferimento organizzativo - Da aziende stesso settore - di rami di azienda/att</v>
          </cell>
          <cell r="S4435" t="str">
            <v>00092631</v>
          </cell>
          <cell r="T4435" t="str">
            <v>POL. ELETTROSTRUMENTALE</v>
          </cell>
          <cell r="U4435">
            <v>0</v>
          </cell>
          <cell r="V4435" t="str">
            <v>2241-00||POLIVALENTE ELETTROSTRUMENTALE|</v>
          </cell>
          <cell r="W4435" t="str">
            <v>POLIVALENTE ELETTROSTRUMENTALE</v>
          </cell>
          <cell r="X4435" t="str">
            <v>4CR4</v>
          </cell>
          <cell r="Y4435" t="str">
            <v>NOVEDRATE</v>
          </cell>
          <cell r="Z4435" t="str">
            <v>Tempo pieno - Normale</v>
          </cell>
          <cell r="AA4435" t="str">
            <v>Snam RG S.p.A.</v>
          </cell>
          <cell r="AB4435">
            <v>2241</v>
          </cell>
          <cell r="AC4435" t="str">
            <v>SETT. DI-NORD</v>
          </cell>
          <cell r="AD4435" t="str">
            <v>1334124</v>
          </cell>
          <cell r="AE4435" t="str">
            <v>334124</v>
          </cell>
          <cell r="AF4435" t="str">
            <v>CENTRO DI NOVEDRATE</v>
          </cell>
          <cell r="AG4435" t="str">
            <v>2241IND6</v>
          </cell>
          <cell r="AH4435" t="str">
            <v>31265NOVEDRATE</v>
          </cell>
          <cell r="AI4435" t="str">
            <v>RR</v>
          </cell>
          <cell r="AJ4435" t="str">
            <v>ND</v>
          </cell>
          <cell r="AK4435" t="str">
            <v>LOMBARDIA</v>
          </cell>
          <cell r="AL4435" t="str">
            <v>Como</v>
          </cell>
          <cell r="AM4435" t="str">
            <v>31265NOVEDRATE</v>
          </cell>
          <cell r="AN4435" t="str">
            <v>Ruolo</v>
          </cell>
          <cell r="AO4435" t="str">
            <v>Snam RG S.p.A.</v>
          </cell>
          <cell r="AP4435">
            <v>2241</v>
          </cell>
          <cell r="AQ4435">
            <v>0</v>
          </cell>
          <cell r="AR4435" t="str">
            <v>NOVEDRATE</v>
          </cell>
          <cell r="AS4435" t="str">
            <v>Como</v>
          </cell>
          <cell r="AT4435" t="str">
            <v>LOMBARDIA</v>
          </cell>
          <cell r="AU4435" t="str">
            <v xml:space="preserve">ok </v>
          </cell>
          <cell r="AV4435" t="str">
            <v>NORD-OCCIDENTALE</v>
          </cell>
          <cell r="AW4435" t="str">
            <v>CO</v>
          </cell>
          <cell r="AX4435" t="str">
            <v>2241-02</v>
          </cell>
          <cell r="AY4435" t="str">
            <v>SETT. DI-NORD</v>
          </cell>
          <cell r="AZ4435" t="str">
            <v>1334124</v>
          </cell>
          <cell r="BA4435" t="str">
            <v>334124</v>
          </cell>
          <cell r="BB4435" t="str">
            <v>CENTRO DI NOVEDRATE</v>
          </cell>
          <cell r="BC4435" t="str">
            <v>In forza</v>
          </cell>
          <cell r="BD4435" t="str">
            <v>Dipendente Standard</v>
          </cell>
          <cell r="BE4435" t="str">
            <v>E000</v>
          </cell>
          <cell r="BF4435">
            <v>0</v>
          </cell>
          <cell r="BG4435">
            <v>0</v>
          </cell>
          <cell r="BH4435" t="str">
            <v>E000</v>
          </cell>
          <cell r="BI4435" t="str">
            <v>Snam RG S.p.A.</v>
          </cell>
          <cell r="BJ4435">
            <v>0</v>
          </cell>
          <cell r="BK4435" t="str">
            <v>20031</v>
          </cell>
          <cell r="BL4435" t="str">
            <v>MB</v>
          </cell>
          <cell r="BM4435" t="str">
            <v>CESANO MADERNO</v>
          </cell>
          <cell r="BN4435" t="str">
            <v>VIA FLLI KENNEDY 1 F</v>
          </cell>
          <cell r="BO4435" t="str">
            <v>Recapito</v>
          </cell>
          <cell r="BP4435" t="str">
            <v>RE</v>
          </cell>
          <cell r="BQ4435" t="str">
            <v>Rete</v>
          </cell>
          <cell r="BR4435" t="str">
            <v>Italia</v>
          </cell>
          <cell r="BS4435" t="str">
            <v>F958</v>
          </cell>
          <cell r="BT4435" t="str">
            <v>NOVEDRATE</v>
          </cell>
          <cell r="BU4435" t="str">
            <v>VIA PROVINCIALE NOVEDRATESE 1/B</v>
          </cell>
          <cell r="BV4435" t="str">
            <v>22060</v>
          </cell>
          <cell r="BW4435" t="str">
            <v>N</v>
          </cell>
          <cell r="BX4435">
            <v>0</v>
          </cell>
          <cell r="BY4435">
            <v>0</v>
          </cell>
          <cell r="BZ4435">
            <v>0</v>
          </cell>
          <cell r="CA4435">
            <v>0</v>
          </cell>
          <cell r="CB4435">
            <v>0</v>
          </cell>
          <cell r="CC4435">
            <v>0</v>
          </cell>
          <cell r="CD4435" t="str">
            <v>Italia</v>
          </cell>
          <cell r="CE4435" t="str">
            <v>VA</v>
          </cell>
          <cell r="CF4435">
            <v>23674</v>
          </cell>
          <cell r="CG4435">
            <v>41274</v>
          </cell>
          <cell r="CH4435">
            <v>48.186173853524984</v>
          </cell>
          <cell r="CI4435">
            <v>48</v>
          </cell>
          <cell r="CJ4435" t="str">
            <v>SARONNO</v>
          </cell>
          <cell r="CK4435" t="str">
            <v>70</v>
          </cell>
          <cell r="CL4435" t="str">
            <v>DISTRIBUZIONE GAS</v>
          </cell>
          <cell r="CM4435" t="str">
            <v>Gasdotti</v>
          </cell>
          <cell r="CN4435">
            <v>0</v>
          </cell>
          <cell r="CO4435" t="str">
            <v>Diploma</v>
          </cell>
          <cell r="CP4435" t="str">
            <v>Dipl. per. elettron</v>
          </cell>
          <cell r="CQ4435" t="str">
            <v>Diplomi professionali</v>
          </cell>
          <cell r="CR4435">
            <v>0</v>
          </cell>
          <cell r="CS4435" t="str">
            <v>599</v>
          </cell>
          <cell r="CT4435" t="str">
            <v>2241-00</v>
          </cell>
          <cell r="CU4435" t="str">
            <v>Non definito</v>
          </cell>
          <cell r="CV4435" t="str">
            <v>31265NOVEDRATE</v>
          </cell>
          <cell r="CW4435" t="str">
            <v>CENTRO DI NOVEDRATE</v>
          </cell>
          <cell r="CX4435" t="str">
            <v>NOVEDRATE</v>
          </cell>
          <cell r="CY4435" t="str">
            <v>Snam RG S.p.A.</v>
          </cell>
          <cell r="CZ4435" t="str">
            <v>31269AD</v>
          </cell>
          <cell r="DA4435" t="str">
            <v>OPER - GEST - DINORD</v>
          </cell>
          <cell r="DB4435" t="str">
            <v>31122OPER</v>
          </cell>
          <cell r="DC4435" t="str">
            <v>31071GEST</v>
          </cell>
          <cell r="DD4435" t="str">
            <v>31052DI-NORD</v>
          </cell>
          <cell r="DE4435" t="str">
            <v>31265NOVEDRATE</v>
          </cell>
          <cell r="DF4435" t="str">
            <v>00000 Unità selezionata</v>
          </cell>
          <cell r="DG4435">
            <v>0</v>
          </cell>
          <cell r="DH4435">
            <v>0</v>
          </cell>
          <cell r="DI4435" t="str">
            <v>MULTI-SOCIETARIA</v>
          </cell>
          <cell r="DJ4435" t="str">
            <v>2241-2551</v>
          </cell>
          <cell r="DK4435" t="str">
            <v>NOVEDRATE</v>
          </cell>
          <cell r="DL4435" t="str">
            <v>31052DI-NORD</v>
          </cell>
          <cell r="DM4435" t="str">
            <v>2241-00-NORD</v>
          </cell>
          <cell r="DN4435" t="str">
            <v>POLO NORD</v>
          </cell>
          <cell r="DO4435" t="str">
            <v>GCMFNC64R24I441R</v>
          </cell>
          <cell r="DP4435">
            <v>0</v>
          </cell>
          <cell r="DQ4435" t="str">
            <v>Snam RG S.p.A.</v>
          </cell>
        </row>
        <row r="4436">
          <cell r="A4436" t="str">
            <v>2241001829</v>
          </cell>
          <cell r="B4436" t="str">
            <v>SRG</v>
          </cell>
          <cell r="C4436" t="str">
            <v>rg01</v>
          </cell>
          <cell r="D4436" t="str">
            <v>GHEZZI PAOLO</v>
          </cell>
          <cell r="E4436" t="str">
            <v>M</v>
          </cell>
          <cell r="F4436" t="str">
            <v>O</v>
          </cell>
          <cell r="G4436">
            <v>1</v>
          </cell>
          <cell r="H4436" t="str">
            <v>Operaio</v>
          </cell>
          <cell r="I4436" t="str">
            <v>5CR2</v>
          </cell>
          <cell r="J4436">
            <v>40909</v>
          </cell>
          <cell r="K4436">
            <v>36526</v>
          </cell>
          <cell r="L4436">
            <v>40909</v>
          </cell>
          <cell r="M4436">
            <v>31631</v>
          </cell>
          <cell r="N4436">
            <v>41274</v>
          </cell>
          <cell r="O4436">
            <v>2012</v>
          </cell>
          <cell r="P4436">
            <v>12</v>
          </cell>
          <cell r="Q4436">
            <v>26</v>
          </cell>
          <cell r="R4436" t="str">
            <v>Trasferimento organizzativo - Da aziende stesso settore - di rami di azienda/att</v>
          </cell>
          <cell r="S4436" t="str">
            <v>00092629</v>
          </cell>
          <cell r="T4436" t="str">
            <v>ADD. DI CENTRO</v>
          </cell>
          <cell r="U4436">
            <v>0</v>
          </cell>
          <cell r="V4436" t="str">
            <v>2241-00||ADDETTO DI CENTRO|</v>
          </cell>
          <cell r="W4436" t="str">
            <v>ADDETTO DI CENTRO</v>
          </cell>
          <cell r="X4436" t="str">
            <v>5CR4</v>
          </cell>
          <cell r="Y4436" t="str">
            <v>NOVEDRATE</v>
          </cell>
          <cell r="Z4436" t="str">
            <v>Tempo pieno - Normale</v>
          </cell>
          <cell r="AA4436" t="str">
            <v>Snam RG S.p.A.</v>
          </cell>
          <cell r="AB4436">
            <v>2241</v>
          </cell>
          <cell r="AC4436" t="str">
            <v>SETT. DI-NORD</v>
          </cell>
          <cell r="AD4436" t="str">
            <v>1334124</v>
          </cell>
          <cell r="AE4436" t="str">
            <v>334124</v>
          </cell>
          <cell r="AF4436" t="str">
            <v>CENTRO DI NOVEDRATE</v>
          </cell>
          <cell r="AG4436" t="str">
            <v>2241IND6</v>
          </cell>
          <cell r="AH4436" t="str">
            <v>31265NOVEDRATE</v>
          </cell>
          <cell r="AI4436" t="str">
            <v>RR</v>
          </cell>
          <cell r="AJ4436" t="str">
            <v>ND</v>
          </cell>
          <cell r="AK4436" t="str">
            <v>LOMBARDIA</v>
          </cell>
          <cell r="AL4436" t="str">
            <v>Como</v>
          </cell>
          <cell r="AM4436" t="str">
            <v>31265NOVEDRATE</v>
          </cell>
          <cell r="AN4436" t="str">
            <v>Ruolo</v>
          </cell>
          <cell r="AO4436" t="str">
            <v>Snam RG S.p.A.</v>
          </cell>
          <cell r="AP4436">
            <v>2241</v>
          </cell>
          <cell r="AQ4436">
            <v>0</v>
          </cell>
          <cell r="AR4436" t="str">
            <v>NOVEDRATE</v>
          </cell>
          <cell r="AS4436" t="str">
            <v>Como</v>
          </cell>
          <cell r="AT4436" t="str">
            <v>LOMBARDIA</v>
          </cell>
          <cell r="AU4436" t="str">
            <v xml:space="preserve">ok </v>
          </cell>
          <cell r="AV4436" t="str">
            <v>NORD-OCCIDENTALE</v>
          </cell>
          <cell r="AW4436" t="str">
            <v>CO</v>
          </cell>
          <cell r="AX4436" t="str">
            <v>2241-02</v>
          </cell>
          <cell r="AY4436" t="str">
            <v>SETT. DI-NORD</v>
          </cell>
          <cell r="AZ4436" t="str">
            <v>1334124</v>
          </cell>
          <cell r="BA4436" t="str">
            <v>334124</v>
          </cell>
          <cell r="BB4436" t="str">
            <v>CENTRO DI NOVEDRATE</v>
          </cell>
          <cell r="BC4436" t="str">
            <v>In forza</v>
          </cell>
          <cell r="BD4436" t="str">
            <v>Dipendente Standard</v>
          </cell>
          <cell r="BE4436" t="str">
            <v>E000</v>
          </cell>
          <cell r="BF4436">
            <v>0</v>
          </cell>
          <cell r="BG4436">
            <v>0</v>
          </cell>
          <cell r="BH4436" t="str">
            <v>E000</v>
          </cell>
          <cell r="BI4436" t="str">
            <v>Snam RG S.p.A.</v>
          </cell>
          <cell r="BJ4436">
            <v>0</v>
          </cell>
          <cell r="BK4436" t="str">
            <v>20034</v>
          </cell>
          <cell r="BL4436" t="str">
            <v>MB</v>
          </cell>
          <cell r="BM4436" t="str">
            <v>GIUSSANO</v>
          </cell>
          <cell r="BN4436" t="str">
            <v>VIA SAN GOTTARDO 3/B</v>
          </cell>
          <cell r="BO4436" t="str">
            <v>Recapito</v>
          </cell>
          <cell r="BP4436" t="str">
            <v>RE</v>
          </cell>
          <cell r="BQ4436" t="str">
            <v>Rete</v>
          </cell>
          <cell r="BR4436" t="str">
            <v>Italia</v>
          </cell>
          <cell r="BS4436" t="str">
            <v>F958</v>
          </cell>
          <cell r="BT4436" t="str">
            <v>NOVEDRATE</v>
          </cell>
          <cell r="BU4436" t="str">
            <v>VIA PROVINCIALE NOVEDRATESE 1/B</v>
          </cell>
          <cell r="BV4436" t="str">
            <v>22060</v>
          </cell>
          <cell r="BW4436" t="str">
            <v>N</v>
          </cell>
          <cell r="BX4436">
            <v>0</v>
          </cell>
          <cell r="BY4436">
            <v>0</v>
          </cell>
          <cell r="BZ4436">
            <v>0</v>
          </cell>
          <cell r="CA4436">
            <v>0</v>
          </cell>
          <cell r="CB4436">
            <v>0</v>
          </cell>
          <cell r="CC4436">
            <v>0</v>
          </cell>
          <cell r="CD4436" t="str">
            <v>Italia</v>
          </cell>
          <cell r="CE4436" t="str">
            <v>MB</v>
          </cell>
          <cell r="CF4436">
            <v>24232</v>
          </cell>
          <cell r="CG4436">
            <v>41274</v>
          </cell>
          <cell r="CH4436">
            <v>46.658453114305267</v>
          </cell>
          <cell r="CI4436">
            <v>47</v>
          </cell>
          <cell r="CJ4436" t="str">
            <v>SEREGNO</v>
          </cell>
          <cell r="CK4436" t="str">
            <v>70</v>
          </cell>
          <cell r="CL4436" t="str">
            <v>DISTRIBUZIONE GAS</v>
          </cell>
          <cell r="CM4436" t="str">
            <v>Gasdotti</v>
          </cell>
          <cell r="CN4436">
            <v>0</v>
          </cell>
          <cell r="CO4436" t="str">
            <v>Inferiore Diploma</v>
          </cell>
          <cell r="CP4436" t="str">
            <v>Licenza ist. profess.</v>
          </cell>
          <cell r="CQ4436" t="str">
            <v>Inferiore al Diploma</v>
          </cell>
          <cell r="CR4436">
            <v>0</v>
          </cell>
          <cell r="CS4436" t="str">
            <v>701</v>
          </cell>
          <cell r="CT4436" t="str">
            <v>2241-00</v>
          </cell>
          <cell r="CU4436" t="str">
            <v>Non definito</v>
          </cell>
          <cell r="CV4436" t="str">
            <v>31265NOVEDRATE</v>
          </cell>
          <cell r="CW4436" t="str">
            <v>CENTRO DI NOVEDRATE</v>
          </cell>
          <cell r="CX4436" t="str">
            <v>NOVEDRATE</v>
          </cell>
          <cell r="CY4436" t="str">
            <v>Snam RG S.p.A.</v>
          </cell>
          <cell r="CZ4436" t="str">
            <v>31269AD</v>
          </cell>
          <cell r="DA4436" t="str">
            <v>OPER - GEST - DINORD</v>
          </cell>
          <cell r="DB4436" t="str">
            <v>31122OPER</v>
          </cell>
          <cell r="DC4436" t="str">
            <v>31071GEST</v>
          </cell>
          <cell r="DD4436" t="str">
            <v>31052DI-NORD</v>
          </cell>
          <cell r="DE4436" t="str">
            <v>31265NOVEDRATE</v>
          </cell>
          <cell r="DF4436" t="str">
            <v>00000 Unità selezionata</v>
          </cell>
          <cell r="DG4436">
            <v>0</v>
          </cell>
          <cell r="DH4436">
            <v>0</v>
          </cell>
          <cell r="DI4436" t="str">
            <v>MULTI-SOCIETARIA</v>
          </cell>
          <cell r="DJ4436" t="str">
            <v>2241-2551</v>
          </cell>
          <cell r="DK4436" t="str">
            <v>NOVEDRATE</v>
          </cell>
          <cell r="DL4436" t="str">
            <v>31052DI-NORD</v>
          </cell>
          <cell r="DM4436" t="str">
            <v>2241-00-NORD</v>
          </cell>
          <cell r="DN4436" t="str">
            <v>POLO NORD</v>
          </cell>
          <cell r="DO4436" t="str">
            <v>GHZPLA66E05I625P</v>
          </cell>
          <cell r="DP4436">
            <v>0</v>
          </cell>
          <cell r="DQ4436" t="str">
            <v>Snam RG S.p.A.</v>
          </cell>
        </row>
        <row r="4437">
          <cell r="A4437" t="str">
            <v>2241001841</v>
          </cell>
          <cell r="B4437" t="str">
            <v>SRG</v>
          </cell>
          <cell r="C4437" t="str">
            <v>rg01</v>
          </cell>
          <cell r="D4437" t="str">
            <v>NOSSA SERGIO ADRIANO</v>
          </cell>
          <cell r="E4437" t="str">
            <v>M</v>
          </cell>
          <cell r="F4437" t="str">
            <v>O</v>
          </cell>
          <cell r="G4437">
            <v>1</v>
          </cell>
          <cell r="H4437" t="str">
            <v>Operaio</v>
          </cell>
          <cell r="I4437" t="str">
            <v>5CR3</v>
          </cell>
          <cell r="J4437">
            <v>40909</v>
          </cell>
          <cell r="K4437">
            <v>37865</v>
          </cell>
          <cell r="L4437">
            <v>40909</v>
          </cell>
          <cell r="M4437">
            <v>31666</v>
          </cell>
          <cell r="N4437">
            <v>41274</v>
          </cell>
          <cell r="O4437">
            <v>2012</v>
          </cell>
          <cell r="P4437">
            <v>12</v>
          </cell>
          <cell r="Q4437">
            <v>26</v>
          </cell>
          <cell r="R4437" t="str">
            <v>Trasferimento organizzativo - Da aziende stesso settore - di rami di azienda/att</v>
          </cell>
          <cell r="S4437" t="str">
            <v>00092632</v>
          </cell>
          <cell r="T4437" t="str">
            <v>OPER. POLIVALENTE</v>
          </cell>
          <cell r="U4437">
            <v>0</v>
          </cell>
          <cell r="V4437" t="str">
            <v>2241-00||OPERATORE POLIVALENTE|</v>
          </cell>
          <cell r="W4437" t="str">
            <v>OPERATORE POLIVALENTE</v>
          </cell>
          <cell r="X4437" t="str">
            <v>5CR4</v>
          </cell>
          <cell r="Y4437" t="str">
            <v>NOVEDRATE</v>
          </cell>
          <cell r="Z4437" t="str">
            <v>Tempo pieno - Normale</v>
          </cell>
          <cell r="AA4437" t="str">
            <v>Snam RG S.p.A.</v>
          </cell>
          <cell r="AB4437">
            <v>2241</v>
          </cell>
          <cell r="AC4437" t="str">
            <v>SETT. DI-NORD</v>
          </cell>
          <cell r="AD4437" t="str">
            <v>1334124</v>
          </cell>
          <cell r="AE4437" t="str">
            <v>334124</v>
          </cell>
          <cell r="AF4437" t="str">
            <v>CENTRO DI NOVEDRATE</v>
          </cell>
          <cell r="AG4437" t="str">
            <v>2241IND6</v>
          </cell>
          <cell r="AH4437" t="str">
            <v>31265NOVEDRATE</v>
          </cell>
          <cell r="AI4437" t="str">
            <v>RR</v>
          </cell>
          <cell r="AJ4437" t="str">
            <v>ND</v>
          </cell>
          <cell r="AK4437" t="str">
            <v>LOMBARDIA</v>
          </cell>
          <cell r="AL4437" t="str">
            <v>Como</v>
          </cell>
          <cell r="AM4437" t="str">
            <v>31265NOVEDRATE</v>
          </cell>
          <cell r="AN4437" t="str">
            <v>Ruolo</v>
          </cell>
          <cell r="AO4437" t="str">
            <v>Snam RG S.p.A.</v>
          </cell>
          <cell r="AP4437">
            <v>2241</v>
          </cell>
          <cell r="AQ4437">
            <v>0</v>
          </cell>
          <cell r="AR4437" t="str">
            <v>NOVEDRATE</v>
          </cell>
          <cell r="AS4437" t="str">
            <v>Como</v>
          </cell>
          <cell r="AT4437" t="str">
            <v>LOMBARDIA</v>
          </cell>
          <cell r="AU4437" t="str">
            <v xml:space="preserve">ok </v>
          </cell>
          <cell r="AV4437" t="str">
            <v>NORD-OCCIDENTALE</v>
          </cell>
          <cell r="AW4437" t="str">
            <v>CO</v>
          </cell>
          <cell r="AX4437" t="str">
            <v>2241-02</v>
          </cell>
          <cell r="AY4437" t="str">
            <v>SETT. DI-NORD</v>
          </cell>
          <cell r="AZ4437" t="str">
            <v>1334124</v>
          </cell>
          <cell r="BA4437" t="str">
            <v>334124</v>
          </cell>
          <cell r="BB4437" t="str">
            <v>CENTRO DI NOVEDRATE</v>
          </cell>
          <cell r="BC4437" t="str">
            <v>In forza</v>
          </cell>
          <cell r="BD4437" t="str">
            <v>Dipendente Standard</v>
          </cell>
          <cell r="BE4437" t="str">
            <v>E000</v>
          </cell>
          <cell r="BF4437">
            <v>0</v>
          </cell>
          <cell r="BG4437">
            <v>0</v>
          </cell>
          <cell r="BH4437" t="str">
            <v>E000</v>
          </cell>
          <cell r="BI4437" t="str">
            <v>Snam RG S.p.A.</v>
          </cell>
          <cell r="BJ4437">
            <v>0</v>
          </cell>
          <cell r="BK4437" t="str">
            <v>20162</v>
          </cell>
          <cell r="BL4437" t="str">
            <v>MI</v>
          </cell>
          <cell r="BM4437" t="str">
            <v>MILANO</v>
          </cell>
          <cell r="BN4437" t="str">
            <v>VIALE GIOVANNI SUZZANI, 92</v>
          </cell>
          <cell r="BO4437" t="str">
            <v>Recapito</v>
          </cell>
          <cell r="BP4437" t="str">
            <v>RE</v>
          </cell>
          <cell r="BQ4437" t="str">
            <v>Rete</v>
          </cell>
          <cell r="BR4437" t="str">
            <v>Italia</v>
          </cell>
          <cell r="BS4437" t="str">
            <v>F958</v>
          </cell>
          <cell r="BT4437" t="str">
            <v>NOVEDRATE</v>
          </cell>
          <cell r="BU4437" t="str">
            <v>VIA PROVINCIALE NOVEDRATESE 1/B</v>
          </cell>
          <cell r="BV4437" t="str">
            <v>22060</v>
          </cell>
          <cell r="BW4437" t="str">
            <v>N</v>
          </cell>
          <cell r="BX4437">
            <v>0</v>
          </cell>
          <cell r="BY4437">
            <v>0</v>
          </cell>
          <cell r="BZ4437">
            <v>0</v>
          </cell>
          <cell r="CA4437">
            <v>0</v>
          </cell>
          <cell r="CB4437">
            <v>0</v>
          </cell>
          <cell r="CC4437">
            <v>0</v>
          </cell>
          <cell r="CD4437" t="str">
            <v>Italia</v>
          </cell>
          <cell r="CE4437" t="str">
            <v>BG</v>
          </cell>
          <cell r="CF4437">
            <v>22646</v>
          </cell>
          <cell r="CG4437">
            <v>41274</v>
          </cell>
          <cell r="CH4437">
            <v>51.000684462696782</v>
          </cell>
          <cell r="CI4437">
            <v>51</v>
          </cell>
          <cell r="CJ4437" t="str">
            <v>FONTANELLA</v>
          </cell>
          <cell r="CK4437" t="str">
            <v>70</v>
          </cell>
          <cell r="CL4437" t="str">
            <v>DISTRIBUZIONE GAS</v>
          </cell>
          <cell r="CM4437" t="str">
            <v>Gasdotti</v>
          </cell>
          <cell r="CN4437">
            <v>0</v>
          </cell>
          <cell r="CO4437" t="str">
            <v>Inferiore Diploma</v>
          </cell>
          <cell r="CP4437" t="str">
            <v>Licenza media inferiore</v>
          </cell>
          <cell r="CQ4437" t="str">
            <v>Inferiore al Diploma</v>
          </cell>
          <cell r="CR4437">
            <v>0</v>
          </cell>
          <cell r="CS4437" t="str">
            <v>701</v>
          </cell>
          <cell r="CT4437" t="str">
            <v>2241-00</v>
          </cell>
          <cell r="CU4437" t="str">
            <v>Non definito</v>
          </cell>
          <cell r="CV4437" t="str">
            <v>31265NOVEDRATE</v>
          </cell>
          <cell r="CW4437" t="str">
            <v>CENTRO DI NOVEDRATE</v>
          </cell>
          <cell r="CX4437" t="str">
            <v>NOVEDRATE</v>
          </cell>
          <cell r="CY4437" t="str">
            <v>Snam RG S.p.A.</v>
          </cell>
          <cell r="CZ4437" t="str">
            <v>31269AD</v>
          </cell>
          <cell r="DA4437" t="str">
            <v>OPER - GEST - DINORD</v>
          </cell>
          <cell r="DB4437" t="str">
            <v>31122OPER</v>
          </cell>
          <cell r="DC4437" t="str">
            <v>31071GEST</v>
          </cell>
          <cell r="DD4437" t="str">
            <v>31052DI-NORD</v>
          </cell>
          <cell r="DE4437" t="str">
            <v>31265NOVEDRATE</v>
          </cell>
          <cell r="DF4437" t="str">
            <v>00000 Unità selezionata</v>
          </cell>
          <cell r="DG4437">
            <v>0</v>
          </cell>
          <cell r="DH4437">
            <v>0</v>
          </cell>
          <cell r="DI4437" t="str">
            <v>MULTI-SOCIETARIA</v>
          </cell>
          <cell r="DJ4437" t="str">
            <v>2241-2551</v>
          </cell>
          <cell r="DK4437" t="str">
            <v>NOVEDRATE</v>
          </cell>
          <cell r="DL4437" t="str">
            <v>31052DI-NORD</v>
          </cell>
          <cell r="DM4437" t="str">
            <v>2241-00-NORD</v>
          </cell>
          <cell r="DN4437" t="str">
            <v>POLO NORD</v>
          </cell>
          <cell r="DO4437" t="str">
            <v>NSSSGD61T31D672T</v>
          </cell>
          <cell r="DP4437">
            <v>0</v>
          </cell>
          <cell r="DQ4437" t="str">
            <v>Snam RG S.p.A.</v>
          </cell>
        </row>
        <row r="4438">
          <cell r="A4438" t="str">
            <v>2241001869</v>
          </cell>
          <cell r="B4438" t="str">
            <v>SRG</v>
          </cell>
          <cell r="C4438" t="str">
            <v>rg01</v>
          </cell>
          <cell r="D4438" t="str">
            <v>MILANI MARIO</v>
          </cell>
          <cell r="E4438" t="str">
            <v>M</v>
          </cell>
          <cell r="F4438" t="str">
            <v>O</v>
          </cell>
          <cell r="G4438">
            <v>1</v>
          </cell>
          <cell r="H4438" t="str">
            <v>Operaio</v>
          </cell>
          <cell r="I4438" t="str">
            <v>4CR1</v>
          </cell>
          <cell r="J4438">
            <v>40909</v>
          </cell>
          <cell r="K4438">
            <v>36526</v>
          </cell>
          <cell r="L4438">
            <v>40909</v>
          </cell>
          <cell r="M4438">
            <v>31735</v>
          </cell>
          <cell r="N4438">
            <v>41274</v>
          </cell>
          <cell r="O4438">
            <v>2012</v>
          </cell>
          <cell r="P4438">
            <v>12</v>
          </cell>
          <cell r="Q4438">
            <v>26</v>
          </cell>
          <cell r="R4438" t="str">
            <v>Trasferimento organizzativo - Da aziende stesso settore - di rami di azienda/att</v>
          </cell>
          <cell r="S4438" t="str">
            <v>00092632</v>
          </cell>
          <cell r="T4438" t="str">
            <v>OPER. POLIVALENTE</v>
          </cell>
          <cell r="U4438">
            <v>0</v>
          </cell>
          <cell r="V4438" t="str">
            <v>2241-00||OPERATORE POLIVALENTE|</v>
          </cell>
          <cell r="W4438" t="str">
            <v>OPERATORE POLIVALENTE</v>
          </cell>
          <cell r="X4438" t="str">
            <v>5CR4</v>
          </cell>
          <cell r="Y4438" t="str">
            <v>NOVEDRATE</v>
          </cell>
          <cell r="Z4438" t="str">
            <v>Tempo pieno - Normale</v>
          </cell>
          <cell r="AA4438" t="str">
            <v>Snam RG S.p.A.</v>
          </cell>
          <cell r="AB4438">
            <v>2241</v>
          </cell>
          <cell r="AC4438" t="str">
            <v>SETT. DI-NORD</v>
          </cell>
          <cell r="AD4438" t="str">
            <v>1334124</v>
          </cell>
          <cell r="AE4438" t="str">
            <v>334124</v>
          </cell>
          <cell r="AF4438" t="str">
            <v>CENTRO DI NOVEDRATE</v>
          </cell>
          <cell r="AG4438" t="str">
            <v>2241IND6</v>
          </cell>
          <cell r="AH4438" t="str">
            <v>31265NOVEDRATE</v>
          </cell>
          <cell r="AI4438" t="str">
            <v>RR</v>
          </cell>
          <cell r="AJ4438" t="str">
            <v>ND</v>
          </cell>
          <cell r="AK4438" t="str">
            <v>LOMBARDIA</v>
          </cell>
          <cell r="AL4438" t="str">
            <v>Como</v>
          </cell>
          <cell r="AM4438" t="str">
            <v>31265NOVEDRATE</v>
          </cell>
          <cell r="AN4438" t="str">
            <v>Ruolo</v>
          </cell>
          <cell r="AO4438" t="str">
            <v>Snam RG S.p.A.</v>
          </cell>
          <cell r="AP4438">
            <v>2241</v>
          </cell>
          <cell r="AQ4438">
            <v>0</v>
          </cell>
          <cell r="AR4438" t="str">
            <v>NOVEDRATE</v>
          </cell>
          <cell r="AS4438" t="str">
            <v>Como</v>
          </cell>
          <cell r="AT4438" t="str">
            <v>LOMBARDIA</v>
          </cell>
          <cell r="AU4438" t="str">
            <v xml:space="preserve">ok </v>
          </cell>
          <cell r="AV4438" t="str">
            <v>NORD-OCCIDENTALE</v>
          </cell>
          <cell r="AW4438" t="str">
            <v>CO</v>
          </cell>
          <cell r="AX4438" t="str">
            <v>2241-02</v>
          </cell>
          <cell r="AY4438" t="str">
            <v>SETT. DI-NORD</v>
          </cell>
          <cell r="AZ4438" t="str">
            <v>1334124</v>
          </cell>
          <cell r="BA4438" t="str">
            <v>334124</v>
          </cell>
          <cell r="BB4438" t="str">
            <v>CENTRO DI NOVEDRATE</v>
          </cell>
          <cell r="BC4438" t="str">
            <v>In forza</v>
          </cell>
          <cell r="BD4438" t="str">
            <v>Dipendente Standard</v>
          </cell>
          <cell r="BE4438" t="str">
            <v>E000</v>
          </cell>
          <cell r="BF4438">
            <v>0</v>
          </cell>
          <cell r="BG4438">
            <v>0</v>
          </cell>
          <cell r="BH4438" t="str">
            <v>E000</v>
          </cell>
          <cell r="BI4438" t="str">
            <v>Snam RG S.p.A.</v>
          </cell>
          <cell r="BJ4438">
            <v>0</v>
          </cell>
          <cell r="BK4438" t="str">
            <v>23900</v>
          </cell>
          <cell r="BL4438" t="str">
            <v>LC</v>
          </cell>
          <cell r="BM4438" t="str">
            <v>LECCO</v>
          </cell>
          <cell r="BN4438" t="str">
            <v>VIA DONIZZETTI 20</v>
          </cell>
          <cell r="BO4438" t="str">
            <v>Recapito</v>
          </cell>
          <cell r="BP4438" t="str">
            <v>RE</v>
          </cell>
          <cell r="BQ4438" t="str">
            <v>Rete</v>
          </cell>
          <cell r="BR4438" t="str">
            <v>Italia</v>
          </cell>
          <cell r="BS4438" t="str">
            <v>F958</v>
          </cell>
          <cell r="BT4438" t="str">
            <v>NOVEDRATE</v>
          </cell>
          <cell r="BU4438" t="str">
            <v>VIA PROVINCIALE NOVEDRATESE 1/B</v>
          </cell>
          <cell r="BV4438" t="str">
            <v>22060</v>
          </cell>
          <cell r="BW4438" t="str">
            <v>N</v>
          </cell>
          <cell r="BX4438">
            <v>0</v>
          </cell>
          <cell r="BY4438">
            <v>0</v>
          </cell>
          <cell r="BZ4438">
            <v>0</v>
          </cell>
          <cell r="CA4438">
            <v>0</v>
          </cell>
          <cell r="CB4438">
            <v>0</v>
          </cell>
          <cell r="CC4438">
            <v>0</v>
          </cell>
          <cell r="CD4438" t="str">
            <v>Italia</v>
          </cell>
          <cell r="CE4438" t="str">
            <v>LC</v>
          </cell>
          <cell r="CF4438">
            <v>21292</v>
          </cell>
          <cell r="CG4438">
            <v>41274</v>
          </cell>
          <cell r="CH4438">
            <v>54.70773442847365</v>
          </cell>
          <cell r="CI4438">
            <v>55</v>
          </cell>
          <cell r="CJ4438" t="str">
            <v>LECCO</v>
          </cell>
          <cell r="CK4438" t="str">
            <v>70</v>
          </cell>
          <cell r="CL4438" t="str">
            <v>DISTRIBUZIONE GAS</v>
          </cell>
          <cell r="CM4438" t="str">
            <v>Gasdotti</v>
          </cell>
          <cell r="CN4438">
            <v>0</v>
          </cell>
          <cell r="CO4438" t="str">
            <v>Inferiore Diploma</v>
          </cell>
          <cell r="CP4438" t="str">
            <v>Qual. ind. mecc.</v>
          </cell>
          <cell r="CQ4438" t="str">
            <v>Inferiore al Diploma</v>
          </cell>
          <cell r="CR4438">
            <v>0</v>
          </cell>
          <cell r="CS4438" t="str">
            <v>701</v>
          </cell>
          <cell r="CT4438" t="str">
            <v>2241-00</v>
          </cell>
          <cell r="CU4438" t="str">
            <v>Non definito</v>
          </cell>
          <cell r="CV4438" t="str">
            <v>31265NOVEDRATE</v>
          </cell>
          <cell r="CW4438" t="str">
            <v>CENTRO DI NOVEDRATE</v>
          </cell>
          <cell r="CX4438" t="str">
            <v>NOVEDRATE</v>
          </cell>
          <cell r="CY4438" t="str">
            <v>Snam RG S.p.A.</v>
          </cell>
          <cell r="CZ4438" t="str">
            <v>31269AD</v>
          </cell>
          <cell r="DA4438" t="str">
            <v>OPER - GEST - DINORD</v>
          </cell>
          <cell r="DB4438" t="str">
            <v>31122OPER</v>
          </cell>
          <cell r="DC4438" t="str">
            <v>31071GEST</v>
          </cell>
          <cell r="DD4438" t="str">
            <v>31052DI-NORD</v>
          </cell>
          <cell r="DE4438" t="str">
            <v>31265NOVEDRATE</v>
          </cell>
          <cell r="DF4438" t="str">
            <v>00000 Unità selezionata</v>
          </cell>
          <cell r="DG4438">
            <v>0</v>
          </cell>
          <cell r="DH4438">
            <v>0</v>
          </cell>
          <cell r="DI4438" t="str">
            <v>MULTI-SOCIETARIA</v>
          </cell>
          <cell r="DJ4438" t="str">
            <v>2241-2551</v>
          </cell>
          <cell r="DK4438" t="str">
            <v>NOVEDRATE</v>
          </cell>
          <cell r="DL4438" t="str">
            <v>31052DI-NORD</v>
          </cell>
          <cell r="DM4438" t="str">
            <v>2241-00-NORD</v>
          </cell>
          <cell r="DN4438" t="str">
            <v>POLO NORD</v>
          </cell>
          <cell r="DO4438" t="str">
            <v>MLNMRA58D17E507T</v>
          </cell>
          <cell r="DP4438">
            <v>0</v>
          </cell>
          <cell r="DQ4438" t="str">
            <v>Snam RG S.p.A.</v>
          </cell>
        </row>
        <row r="4439">
          <cell r="A4439" t="str">
            <v>2241001947</v>
          </cell>
          <cell r="B4439" t="str">
            <v>SRG</v>
          </cell>
          <cell r="C4439" t="str">
            <v>rg01</v>
          </cell>
          <cell r="D4439" t="str">
            <v>GNECCHI ROBERTO GEROLAM</v>
          </cell>
          <cell r="E4439" t="str">
            <v>M</v>
          </cell>
          <cell r="F4439" t="str">
            <v>I</v>
          </cell>
          <cell r="G4439">
            <v>2</v>
          </cell>
          <cell r="H4439" t="str">
            <v>Impiegato</v>
          </cell>
          <cell r="I4439" t="str">
            <v>3CR3</v>
          </cell>
          <cell r="J4439">
            <v>40909</v>
          </cell>
          <cell r="K4439">
            <v>38961</v>
          </cell>
          <cell r="L4439">
            <v>40909</v>
          </cell>
          <cell r="M4439">
            <v>31992</v>
          </cell>
          <cell r="N4439">
            <v>41274</v>
          </cell>
          <cell r="O4439">
            <v>2012</v>
          </cell>
          <cell r="P4439">
            <v>12</v>
          </cell>
          <cell r="Q4439">
            <v>25</v>
          </cell>
          <cell r="R4439" t="str">
            <v>Trasferimento organizzativo - Da aziende stesso settore - di rami di azienda/att</v>
          </cell>
          <cell r="S4439" t="str">
            <v>00092628</v>
          </cell>
          <cell r="T4439" t="str">
            <v>TEC. DI CENTRO</v>
          </cell>
          <cell r="U4439">
            <v>0</v>
          </cell>
          <cell r="V4439" t="str">
            <v>2241-00||TECNICO DI CENTRO|</v>
          </cell>
          <cell r="W4439" t="str">
            <v>TECNICO DI CENTRO</v>
          </cell>
          <cell r="X4439" t="str">
            <v>3CR4</v>
          </cell>
          <cell r="Y4439" t="str">
            <v>NOVEDRATE</v>
          </cell>
          <cell r="Z4439" t="str">
            <v>Tempo pieno - Normale</v>
          </cell>
          <cell r="AA4439" t="str">
            <v>Snam RG S.p.A.</v>
          </cell>
          <cell r="AB4439">
            <v>2241</v>
          </cell>
          <cell r="AC4439" t="str">
            <v>SETT. DI-NORD</v>
          </cell>
          <cell r="AD4439" t="str">
            <v>1334124</v>
          </cell>
          <cell r="AE4439" t="str">
            <v>334124</v>
          </cell>
          <cell r="AF4439" t="str">
            <v>CENTRO DI NOVEDRATE</v>
          </cell>
          <cell r="AG4439" t="str">
            <v>2241IND6</v>
          </cell>
          <cell r="AH4439" t="str">
            <v>31265NOVEDRATE</v>
          </cell>
          <cell r="AI4439" t="str">
            <v>RR</v>
          </cell>
          <cell r="AJ4439" t="str">
            <v>ND</v>
          </cell>
          <cell r="AK4439" t="str">
            <v>LOMBARDIA</v>
          </cell>
          <cell r="AL4439" t="str">
            <v>Como</v>
          </cell>
          <cell r="AM4439" t="str">
            <v>31265NOVEDRATE</v>
          </cell>
          <cell r="AN4439" t="str">
            <v>Ruolo</v>
          </cell>
          <cell r="AO4439" t="str">
            <v>Snam RG S.p.A.</v>
          </cell>
          <cell r="AP4439">
            <v>2241</v>
          </cell>
          <cell r="AQ4439">
            <v>0</v>
          </cell>
          <cell r="AR4439" t="str">
            <v>NOVEDRATE</v>
          </cell>
          <cell r="AS4439" t="str">
            <v>Como</v>
          </cell>
          <cell r="AT4439" t="str">
            <v>LOMBARDIA</v>
          </cell>
          <cell r="AU4439" t="str">
            <v xml:space="preserve">ok </v>
          </cell>
          <cell r="AV4439" t="str">
            <v>NORD-OCCIDENTALE</v>
          </cell>
          <cell r="AW4439" t="str">
            <v>CO</v>
          </cell>
          <cell r="AX4439" t="str">
            <v>2241-02</v>
          </cell>
          <cell r="AY4439" t="str">
            <v>SETT. DI-NORD</v>
          </cell>
          <cell r="AZ4439" t="str">
            <v>1334124</v>
          </cell>
          <cell r="BA4439" t="str">
            <v>334124</v>
          </cell>
          <cell r="BB4439" t="str">
            <v>CENTRO DI NOVEDRATE</v>
          </cell>
          <cell r="BC4439" t="str">
            <v>In forza</v>
          </cell>
          <cell r="BD4439" t="str">
            <v>Dipendente Standard</v>
          </cell>
          <cell r="BE4439" t="str">
            <v>E000</v>
          </cell>
          <cell r="BF4439">
            <v>0</v>
          </cell>
          <cell r="BG4439">
            <v>0</v>
          </cell>
          <cell r="BH4439" t="str">
            <v>E000</v>
          </cell>
          <cell r="BI4439" t="str">
            <v>Snam RG S.p.A.</v>
          </cell>
          <cell r="BJ4439">
            <v>0</v>
          </cell>
          <cell r="BK4439" t="str">
            <v>23900</v>
          </cell>
          <cell r="BL4439" t="str">
            <v>LC</v>
          </cell>
          <cell r="BM4439" t="str">
            <v>LECCO</v>
          </cell>
          <cell r="BN4439" t="str">
            <v>CORSO BERGAMO 87</v>
          </cell>
          <cell r="BO4439" t="str">
            <v>Recapito</v>
          </cell>
          <cell r="BP4439" t="str">
            <v>RE</v>
          </cell>
          <cell r="BQ4439" t="str">
            <v>Rete</v>
          </cell>
          <cell r="BR4439" t="str">
            <v>Italia</v>
          </cell>
          <cell r="BS4439" t="str">
            <v>F958</v>
          </cell>
          <cell r="BT4439" t="str">
            <v>NOVEDRATE</v>
          </cell>
          <cell r="BU4439" t="str">
            <v>VIA PROVINCIALE NOVEDRATESE 1/B</v>
          </cell>
          <cell r="BV4439" t="str">
            <v>22060</v>
          </cell>
          <cell r="BW4439" t="str">
            <v>N</v>
          </cell>
          <cell r="BX4439">
            <v>0</v>
          </cell>
          <cell r="BY4439">
            <v>0</v>
          </cell>
          <cell r="BZ4439">
            <v>0</v>
          </cell>
          <cell r="CA4439">
            <v>0</v>
          </cell>
          <cell r="CB4439">
            <v>0</v>
          </cell>
          <cell r="CC4439">
            <v>0</v>
          </cell>
          <cell r="CD4439" t="str">
            <v>Italia</v>
          </cell>
          <cell r="CE4439" t="str">
            <v>LC</v>
          </cell>
          <cell r="CF4439">
            <v>23781</v>
          </cell>
          <cell r="CG4439">
            <v>41274</v>
          </cell>
          <cell r="CH4439">
            <v>47.893223819301845</v>
          </cell>
          <cell r="CI4439">
            <v>48</v>
          </cell>
          <cell r="CJ4439" t="str">
            <v>LECCO</v>
          </cell>
          <cell r="CK4439" t="str">
            <v>70</v>
          </cell>
          <cell r="CL4439" t="str">
            <v>DISTRIBUZIONE GAS</v>
          </cell>
          <cell r="CM4439" t="str">
            <v>Gasdotti</v>
          </cell>
          <cell r="CN4439">
            <v>0</v>
          </cell>
          <cell r="CO4439" t="str">
            <v>Diploma</v>
          </cell>
          <cell r="CP4439" t="str">
            <v>Dipl. per. elettrot.</v>
          </cell>
          <cell r="CQ4439" t="str">
            <v>Diplomi professionali</v>
          </cell>
          <cell r="CR4439">
            <v>0</v>
          </cell>
          <cell r="CS4439" t="str">
            <v>505</v>
          </cell>
          <cell r="CT4439" t="str">
            <v>2241-00</v>
          </cell>
          <cell r="CU4439" t="str">
            <v>Non definito</v>
          </cell>
          <cell r="CV4439" t="str">
            <v>31265NOVEDRATE</v>
          </cell>
          <cell r="CW4439" t="str">
            <v>CENTRO DI NOVEDRATE</v>
          </cell>
          <cell r="CX4439" t="str">
            <v>NOVEDRATE</v>
          </cell>
          <cell r="CY4439" t="str">
            <v>Snam RG S.p.A.</v>
          </cell>
          <cell r="CZ4439" t="str">
            <v>31269AD</v>
          </cell>
          <cell r="DA4439" t="str">
            <v>OPER - GEST - DINORD</v>
          </cell>
          <cell r="DB4439" t="str">
            <v>31122OPER</v>
          </cell>
          <cell r="DC4439" t="str">
            <v>31071GEST</v>
          </cell>
          <cell r="DD4439" t="str">
            <v>31052DI-NORD</v>
          </cell>
          <cell r="DE4439" t="str">
            <v>31265NOVEDRATE</v>
          </cell>
          <cell r="DF4439" t="str">
            <v>00000 Unità selezionata</v>
          </cell>
          <cell r="DG4439">
            <v>0</v>
          </cell>
          <cell r="DH4439">
            <v>0</v>
          </cell>
          <cell r="DI4439" t="str">
            <v>MULTI-SOCIETARIA</v>
          </cell>
          <cell r="DJ4439" t="str">
            <v>2241-2551</v>
          </cell>
          <cell r="DK4439" t="str">
            <v>NOVEDRATE</v>
          </cell>
          <cell r="DL4439" t="str">
            <v>31052DI-NORD</v>
          </cell>
          <cell r="DM4439" t="str">
            <v>2241-00-NORD</v>
          </cell>
          <cell r="DN4439" t="str">
            <v>POLO NORD</v>
          </cell>
          <cell r="DO4439" t="str">
            <v>GNCRRT65B08E507U</v>
          </cell>
          <cell r="DP4439">
            <v>0</v>
          </cell>
          <cell r="DQ4439" t="str">
            <v>Snam RG S.p.A.</v>
          </cell>
        </row>
        <row r="4440">
          <cell r="A4440" t="str">
            <v>2241001979</v>
          </cell>
          <cell r="B4440" t="str">
            <v>SRG</v>
          </cell>
          <cell r="C4440" t="str">
            <v>rg01</v>
          </cell>
          <cell r="D4440" t="str">
            <v>RANIERI LEONARDO</v>
          </cell>
          <cell r="E4440" t="str">
            <v>M</v>
          </cell>
          <cell r="F4440" t="str">
            <v>I</v>
          </cell>
          <cell r="G4440">
            <v>2</v>
          </cell>
          <cell r="H4440" t="str">
            <v>Impiegato</v>
          </cell>
          <cell r="I4440" t="str">
            <v>3CR2</v>
          </cell>
          <cell r="J4440">
            <v>40909</v>
          </cell>
          <cell r="K4440">
            <v>36526</v>
          </cell>
          <cell r="L4440">
            <v>40909</v>
          </cell>
          <cell r="M4440">
            <v>32043</v>
          </cell>
          <cell r="N4440">
            <v>41274</v>
          </cell>
          <cell r="O4440">
            <v>2012</v>
          </cell>
          <cell r="P4440">
            <v>12</v>
          </cell>
          <cell r="Q4440">
            <v>25</v>
          </cell>
          <cell r="R4440" t="str">
            <v>Trasferimento organizzativo - Da aziende stesso settore - di rami di azienda/att</v>
          </cell>
          <cell r="S4440" t="str">
            <v>00092628</v>
          </cell>
          <cell r="T4440" t="str">
            <v>TEC. DI CENTRO</v>
          </cell>
          <cell r="U4440">
            <v>0</v>
          </cell>
          <cell r="V4440" t="str">
            <v>2241-00||TECNICO DI CENTRO|</v>
          </cell>
          <cell r="W4440" t="str">
            <v>TECNICO DI CENTRO</v>
          </cell>
          <cell r="X4440" t="str">
            <v>3CR4</v>
          </cell>
          <cell r="Y4440" t="str">
            <v>NOVEDRATE</v>
          </cell>
          <cell r="Z4440" t="str">
            <v>Tempo pieno - Normale</v>
          </cell>
          <cell r="AA4440" t="str">
            <v>Snam RG S.p.A.</v>
          </cell>
          <cell r="AB4440">
            <v>2241</v>
          </cell>
          <cell r="AC4440" t="str">
            <v>SETT. DI-NORD</v>
          </cell>
          <cell r="AD4440" t="str">
            <v>1334124</v>
          </cell>
          <cell r="AE4440" t="str">
            <v>334124</v>
          </cell>
          <cell r="AF4440" t="str">
            <v>CENTRO DI NOVEDRATE</v>
          </cell>
          <cell r="AG4440" t="str">
            <v>2241IND6</v>
          </cell>
          <cell r="AH4440" t="str">
            <v>31265NOVEDRATE</v>
          </cell>
          <cell r="AI4440" t="str">
            <v>RR</v>
          </cell>
          <cell r="AJ4440" t="str">
            <v>ND</v>
          </cell>
          <cell r="AK4440" t="str">
            <v>LOMBARDIA</v>
          </cell>
          <cell r="AL4440" t="str">
            <v>Como</v>
          </cell>
          <cell r="AM4440" t="str">
            <v>31265NOVEDRATE</v>
          </cell>
          <cell r="AN4440" t="str">
            <v>Ruolo</v>
          </cell>
          <cell r="AO4440" t="str">
            <v>Snam RG S.p.A.</v>
          </cell>
          <cell r="AP4440">
            <v>2241</v>
          </cell>
          <cell r="AQ4440">
            <v>0</v>
          </cell>
          <cell r="AR4440" t="str">
            <v>NOVEDRATE</v>
          </cell>
          <cell r="AS4440" t="str">
            <v>Como</v>
          </cell>
          <cell r="AT4440" t="str">
            <v>LOMBARDIA</v>
          </cell>
          <cell r="AU4440" t="str">
            <v xml:space="preserve">ok </v>
          </cell>
          <cell r="AV4440" t="str">
            <v>NORD-OCCIDENTALE</v>
          </cell>
          <cell r="AW4440" t="str">
            <v>CO</v>
          </cell>
          <cell r="AX4440" t="str">
            <v>2241-02</v>
          </cell>
          <cell r="AY4440" t="str">
            <v>SETT. DI-NORD</v>
          </cell>
          <cell r="AZ4440" t="str">
            <v>1334124</v>
          </cell>
          <cell r="BA4440" t="str">
            <v>334124</v>
          </cell>
          <cell r="BB4440" t="str">
            <v>CENTRO DI NOVEDRATE</v>
          </cell>
          <cell r="BC4440" t="str">
            <v>In forza</v>
          </cell>
          <cell r="BD4440" t="str">
            <v>Dipendente Standard</v>
          </cell>
          <cell r="BE4440" t="str">
            <v>E000</v>
          </cell>
          <cell r="BF4440">
            <v>0</v>
          </cell>
          <cell r="BG4440">
            <v>0</v>
          </cell>
          <cell r="BH4440" t="str">
            <v>E000</v>
          </cell>
          <cell r="BI4440" t="str">
            <v>Snam RG S.p.A.</v>
          </cell>
          <cell r="BJ4440">
            <v>0</v>
          </cell>
          <cell r="BK4440" t="str">
            <v>20039</v>
          </cell>
          <cell r="BL4440" t="str">
            <v>MB</v>
          </cell>
          <cell r="BM4440" t="str">
            <v>VAREDO</v>
          </cell>
          <cell r="BN4440" t="str">
            <v>VIA DANTE ALIGHIERI 70</v>
          </cell>
          <cell r="BO4440" t="str">
            <v>Recapito</v>
          </cell>
          <cell r="BP4440" t="str">
            <v>RE</v>
          </cell>
          <cell r="BQ4440" t="str">
            <v>Rete</v>
          </cell>
          <cell r="BR4440" t="str">
            <v>Italia</v>
          </cell>
          <cell r="BS4440" t="str">
            <v>F958</v>
          </cell>
          <cell r="BT4440" t="str">
            <v>NOVEDRATE</v>
          </cell>
          <cell r="BU4440" t="str">
            <v>VIA PROVINCIALE NOVEDRATESE 1/B</v>
          </cell>
          <cell r="BV4440" t="str">
            <v>22060</v>
          </cell>
          <cell r="BW4440" t="str">
            <v>N</v>
          </cell>
          <cell r="BX4440">
            <v>0</v>
          </cell>
          <cell r="BY4440">
            <v>0</v>
          </cell>
          <cell r="BZ4440">
            <v>0</v>
          </cell>
          <cell r="CA4440">
            <v>0</v>
          </cell>
          <cell r="CB4440">
            <v>0</v>
          </cell>
          <cell r="CC4440">
            <v>0</v>
          </cell>
          <cell r="CD4440" t="str">
            <v>Italia</v>
          </cell>
          <cell r="CE4440" t="str">
            <v>MI</v>
          </cell>
          <cell r="CF4440">
            <v>23839</v>
          </cell>
          <cell r="CG4440">
            <v>41274</v>
          </cell>
          <cell r="CH4440">
            <v>47.734428473648187</v>
          </cell>
          <cell r="CI4440">
            <v>48</v>
          </cell>
          <cell r="CJ4440" t="str">
            <v>MILANO</v>
          </cell>
          <cell r="CK4440" t="str">
            <v>70</v>
          </cell>
          <cell r="CL4440" t="str">
            <v>DISTRIBUZIONE GAS</v>
          </cell>
          <cell r="CM4440" t="str">
            <v>Gasdotti</v>
          </cell>
          <cell r="CN4440">
            <v>0</v>
          </cell>
          <cell r="CO4440" t="str">
            <v>Diploma</v>
          </cell>
          <cell r="CP4440" t="str">
            <v>Dipl. per. elettrot.</v>
          </cell>
          <cell r="CQ4440" t="str">
            <v>Diplomi professionali</v>
          </cell>
          <cell r="CR4440">
            <v>0</v>
          </cell>
          <cell r="CS4440" t="str">
            <v>505</v>
          </cell>
          <cell r="CT4440" t="str">
            <v>2241-00</v>
          </cell>
          <cell r="CU4440" t="str">
            <v>Non definito</v>
          </cell>
          <cell r="CV4440" t="str">
            <v>31265NOVEDRATE</v>
          </cell>
          <cell r="CW4440" t="str">
            <v>CENTRO DI NOVEDRATE</v>
          </cell>
          <cell r="CX4440" t="str">
            <v>NOVEDRATE</v>
          </cell>
          <cell r="CY4440" t="str">
            <v>Snam RG S.p.A.</v>
          </cell>
          <cell r="CZ4440" t="str">
            <v>31269AD</v>
          </cell>
          <cell r="DA4440" t="str">
            <v>OPER - GEST - DINORD</v>
          </cell>
          <cell r="DB4440" t="str">
            <v>31122OPER</v>
          </cell>
          <cell r="DC4440" t="str">
            <v>31071GEST</v>
          </cell>
          <cell r="DD4440" t="str">
            <v>31052DI-NORD</v>
          </cell>
          <cell r="DE4440" t="str">
            <v>31265NOVEDRATE</v>
          </cell>
          <cell r="DF4440" t="str">
            <v>00000 Unità selezionata</v>
          </cell>
          <cell r="DG4440">
            <v>0</v>
          </cell>
          <cell r="DH4440">
            <v>0</v>
          </cell>
          <cell r="DI4440" t="str">
            <v>MULTI-SOCIETARIA</v>
          </cell>
          <cell r="DJ4440" t="str">
            <v>2241-2551</v>
          </cell>
          <cell r="DK4440" t="str">
            <v>NOVEDRATE</v>
          </cell>
          <cell r="DL4440" t="str">
            <v>31052DI-NORD</v>
          </cell>
          <cell r="DM4440" t="str">
            <v>2241-00-NORD</v>
          </cell>
          <cell r="DN4440" t="str">
            <v>POLO NORD</v>
          </cell>
          <cell r="DO4440" t="str">
            <v>RNRLRD65D07F205O</v>
          </cell>
          <cell r="DP4440">
            <v>0</v>
          </cell>
          <cell r="DQ4440" t="str">
            <v>Snam RG S.p.A.</v>
          </cell>
        </row>
        <row r="4441">
          <cell r="A4441" t="str">
            <v>2241002024</v>
          </cell>
          <cell r="B4441" t="str">
            <v>SRG</v>
          </cell>
          <cell r="C4441" t="str">
            <v>rg01</v>
          </cell>
          <cell r="D4441" t="str">
            <v>MARIANI ROBERTO</v>
          </cell>
          <cell r="E4441" t="str">
            <v>M</v>
          </cell>
          <cell r="F4441" t="str">
            <v>O</v>
          </cell>
          <cell r="G4441">
            <v>1</v>
          </cell>
          <cell r="H4441" t="str">
            <v>Operaio</v>
          </cell>
          <cell r="I4441" t="str">
            <v>4CR2</v>
          </cell>
          <cell r="J4441">
            <v>40909</v>
          </cell>
          <cell r="K4441">
            <v>40575</v>
          </cell>
          <cell r="L4441">
            <v>40909</v>
          </cell>
          <cell r="M4441">
            <v>32196</v>
          </cell>
          <cell r="N4441">
            <v>41274</v>
          </cell>
          <cell r="O4441">
            <v>2012</v>
          </cell>
          <cell r="P4441">
            <v>12</v>
          </cell>
          <cell r="Q4441">
            <v>24</v>
          </cell>
          <cell r="R4441" t="str">
            <v>Trasferimento organizzativo - Da aziende stesso settore - di rami di azienda/att</v>
          </cell>
          <cell r="S4441" t="str">
            <v>00092630</v>
          </cell>
          <cell r="T4441" t="str">
            <v>POL. ELETTROMECCANICO</v>
          </cell>
          <cell r="U4441">
            <v>0</v>
          </cell>
          <cell r="V4441" t="str">
            <v>2241-00||POLIVALENTE ELETTROMECCANICO|</v>
          </cell>
          <cell r="W4441" t="str">
            <v>POLIVALENTE ELETTROMECCANICO</v>
          </cell>
          <cell r="X4441" t="str">
            <v>4CR4</v>
          </cell>
          <cell r="Y4441" t="str">
            <v>NOVEDRATE</v>
          </cell>
          <cell r="Z4441" t="str">
            <v>Tempo pieno - Normale</v>
          </cell>
          <cell r="AA4441" t="str">
            <v>Snam RG S.p.A.</v>
          </cell>
          <cell r="AB4441">
            <v>2241</v>
          </cell>
          <cell r="AC4441" t="str">
            <v>SETT. DI-NORD</v>
          </cell>
          <cell r="AD4441" t="str">
            <v>1334124</v>
          </cell>
          <cell r="AE4441" t="str">
            <v>334124</v>
          </cell>
          <cell r="AF4441" t="str">
            <v>CENTRO DI NOVEDRATE</v>
          </cell>
          <cell r="AG4441" t="str">
            <v>2241IND6</v>
          </cell>
          <cell r="AH4441" t="str">
            <v>31265NOVEDRATE</v>
          </cell>
          <cell r="AI4441" t="str">
            <v>RR</v>
          </cell>
          <cell r="AJ4441" t="str">
            <v>ND</v>
          </cell>
          <cell r="AK4441" t="str">
            <v>LOMBARDIA</v>
          </cell>
          <cell r="AL4441" t="str">
            <v>Como</v>
          </cell>
          <cell r="AM4441" t="str">
            <v>31265NOVEDRATE</v>
          </cell>
          <cell r="AN4441" t="str">
            <v>Ruolo</v>
          </cell>
          <cell r="AO4441" t="str">
            <v>Snam RG S.p.A.</v>
          </cell>
          <cell r="AP4441">
            <v>2241</v>
          </cell>
          <cell r="AQ4441">
            <v>0</v>
          </cell>
          <cell r="AR4441" t="str">
            <v>NOVEDRATE</v>
          </cell>
          <cell r="AS4441" t="str">
            <v>Como</v>
          </cell>
          <cell r="AT4441" t="str">
            <v>LOMBARDIA</v>
          </cell>
          <cell r="AU4441" t="str">
            <v xml:space="preserve">ok </v>
          </cell>
          <cell r="AV4441" t="str">
            <v>NORD-OCCIDENTALE</v>
          </cell>
          <cell r="AW4441" t="str">
            <v>CO</v>
          </cell>
          <cell r="AX4441" t="str">
            <v>2241-02</v>
          </cell>
          <cell r="AY4441" t="str">
            <v>SETT. DI-NORD</v>
          </cell>
          <cell r="AZ4441" t="str">
            <v>1334124</v>
          </cell>
          <cell r="BA4441" t="str">
            <v>334124</v>
          </cell>
          <cell r="BB4441" t="str">
            <v>CENTRO DI NOVEDRATE</v>
          </cell>
          <cell r="BC4441" t="str">
            <v>In forza</v>
          </cell>
          <cell r="BD4441" t="str">
            <v>Dipendente Standard</v>
          </cell>
          <cell r="BE4441" t="str">
            <v>E000</v>
          </cell>
          <cell r="BF4441">
            <v>0</v>
          </cell>
          <cell r="BG4441">
            <v>0</v>
          </cell>
          <cell r="BH4441" t="str">
            <v>E000</v>
          </cell>
          <cell r="BI4441" t="str">
            <v>Snam RG S.p.A.</v>
          </cell>
          <cell r="BJ4441">
            <v>0</v>
          </cell>
          <cell r="BK4441" t="str">
            <v>20046</v>
          </cell>
          <cell r="BL4441" t="str">
            <v>MB</v>
          </cell>
          <cell r="BM4441" t="str">
            <v>BIASSONO</v>
          </cell>
          <cell r="BN4441" t="str">
            <v>VIA DELLA FORNACE 16</v>
          </cell>
          <cell r="BO4441" t="str">
            <v>Recapito</v>
          </cell>
          <cell r="BP4441" t="str">
            <v>RE</v>
          </cell>
          <cell r="BQ4441" t="str">
            <v>Rete</v>
          </cell>
          <cell r="BR4441" t="str">
            <v>Italia</v>
          </cell>
          <cell r="BS4441" t="str">
            <v>F958</v>
          </cell>
          <cell r="BT4441" t="str">
            <v>NOVEDRATE</v>
          </cell>
          <cell r="BU4441" t="str">
            <v>VIA PROVINCIALE NOVEDRATESE 1/B</v>
          </cell>
          <cell r="BV4441" t="str">
            <v>22060</v>
          </cell>
          <cell r="BW4441" t="str">
            <v>N</v>
          </cell>
          <cell r="BX4441">
            <v>0</v>
          </cell>
          <cell r="BY4441">
            <v>0</v>
          </cell>
          <cell r="BZ4441">
            <v>0</v>
          </cell>
          <cell r="CA4441">
            <v>0</v>
          </cell>
          <cell r="CB4441">
            <v>0</v>
          </cell>
          <cell r="CC4441">
            <v>0</v>
          </cell>
          <cell r="CD4441" t="str">
            <v>Italia</v>
          </cell>
          <cell r="CE4441" t="str">
            <v>MB</v>
          </cell>
          <cell r="CF4441">
            <v>22038</v>
          </cell>
          <cell r="CG4441">
            <v>41274</v>
          </cell>
          <cell r="CH4441">
            <v>52.6652977412731</v>
          </cell>
          <cell r="CI4441">
            <v>53</v>
          </cell>
          <cell r="CJ4441" t="str">
            <v>LISSONE</v>
          </cell>
          <cell r="CK4441" t="str">
            <v>70</v>
          </cell>
          <cell r="CL4441" t="str">
            <v>DISTRIBUZIONE GAS</v>
          </cell>
          <cell r="CM4441" t="str">
            <v>Gasdotti</v>
          </cell>
          <cell r="CN4441">
            <v>0</v>
          </cell>
          <cell r="CO4441" t="str">
            <v>Inferiore Diploma</v>
          </cell>
          <cell r="CP4441" t="str">
            <v>Licenza media inferiore</v>
          </cell>
          <cell r="CQ4441" t="str">
            <v>Inferiore al Diploma</v>
          </cell>
          <cell r="CR4441">
            <v>0</v>
          </cell>
          <cell r="CS4441" t="str">
            <v>701</v>
          </cell>
          <cell r="CT4441" t="str">
            <v>2241-00</v>
          </cell>
          <cell r="CU4441" t="str">
            <v>Non definito</v>
          </cell>
          <cell r="CV4441" t="str">
            <v>31265NOVEDRATE</v>
          </cell>
          <cell r="CW4441" t="str">
            <v>CENTRO DI NOVEDRATE</v>
          </cell>
          <cell r="CX4441" t="str">
            <v>NOVEDRATE</v>
          </cell>
          <cell r="CY4441" t="str">
            <v>Snam RG S.p.A.</v>
          </cell>
          <cell r="CZ4441" t="str">
            <v>31269AD</v>
          </cell>
          <cell r="DA4441" t="str">
            <v>OPER - GEST - DINORD</v>
          </cell>
          <cell r="DB4441" t="str">
            <v>31122OPER</v>
          </cell>
          <cell r="DC4441" t="str">
            <v>31071GEST</v>
          </cell>
          <cell r="DD4441" t="str">
            <v>31052DI-NORD</v>
          </cell>
          <cell r="DE4441" t="str">
            <v>31265NOVEDRATE</v>
          </cell>
          <cell r="DF4441" t="str">
            <v>00000 Unità selezionata</v>
          </cell>
          <cell r="DG4441">
            <v>0</v>
          </cell>
          <cell r="DH4441">
            <v>0</v>
          </cell>
          <cell r="DI4441" t="str">
            <v>MULTI-SOCIETARIA</v>
          </cell>
          <cell r="DJ4441" t="str">
            <v>2241-2551</v>
          </cell>
          <cell r="DK4441" t="str">
            <v>NOVEDRATE</v>
          </cell>
          <cell r="DL4441" t="str">
            <v>31052DI-NORD</v>
          </cell>
          <cell r="DM4441" t="str">
            <v>2241-00-NORD</v>
          </cell>
          <cell r="DN4441" t="str">
            <v>POLO NORD</v>
          </cell>
          <cell r="DO4441" t="str">
            <v>MRNRRT60E02E617J</v>
          </cell>
          <cell r="DP4441">
            <v>0</v>
          </cell>
          <cell r="DQ4441" t="str">
            <v>Snam RG S.p.A.</v>
          </cell>
        </row>
        <row r="4442">
          <cell r="A4442" t="str">
            <v>2241002103</v>
          </cell>
          <cell r="B4442" t="str">
            <v>SRG</v>
          </cell>
          <cell r="C4442" t="str">
            <v>rg01</v>
          </cell>
          <cell r="D4442" t="str">
            <v>COMPAGNONI ALBERTO</v>
          </cell>
          <cell r="E4442" t="str">
            <v>M</v>
          </cell>
          <cell r="F4442" t="str">
            <v>I</v>
          </cell>
          <cell r="G4442">
            <v>2</v>
          </cell>
          <cell r="H4442" t="str">
            <v>Impiegato</v>
          </cell>
          <cell r="I4442" t="str">
            <v>3CR2</v>
          </cell>
          <cell r="J4442">
            <v>40909</v>
          </cell>
          <cell r="K4442">
            <v>36678</v>
          </cell>
          <cell r="L4442">
            <v>40909</v>
          </cell>
          <cell r="M4442">
            <v>32329</v>
          </cell>
          <cell r="N4442">
            <v>41274</v>
          </cell>
          <cell r="O4442">
            <v>2012</v>
          </cell>
          <cell r="P4442">
            <v>12</v>
          </cell>
          <cell r="Q4442">
            <v>24</v>
          </cell>
          <cell r="R4442" t="str">
            <v>Trasferimento organizzativo - Da aziende stesso settore - di rami di azienda/att</v>
          </cell>
          <cell r="S4442" t="str">
            <v>00092628</v>
          </cell>
          <cell r="T4442" t="str">
            <v>TEC. DI CENTRO</v>
          </cell>
          <cell r="U4442">
            <v>0</v>
          </cell>
          <cell r="V4442" t="str">
            <v>2241-00||TECNICO DI CENTRO|</v>
          </cell>
          <cell r="W4442" t="str">
            <v>TECNICO DI CENTRO</v>
          </cell>
          <cell r="X4442" t="str">
            <v>3CR4</v>
          </cell>
          <cell r="Y4442" t="str">
            <v>NOVEDRATE</v>
          </cell>
          <cell r="Z4442" t="str">
            <v>Tempo pieno - Normale</v>
          </cell>
          <cell r="AA4442" t="str">
            <v>Snam RG S.p.A.</v>
          </cell>
          <cell r="AB4442">
            <v>2241</v>
          </cell>
          <cell r="AC4442" t="str">
            <v>SETT. DI-NORD</v>
          </cell>
          <cell r="AD4442" t="str">
            <v>1334124</v>
          </cell>
          <cell r="AE4442" t="str">
            <v>334124</v>
          </cell>
          <cell r="AF4442" t="str">
            <v>CENTRO DI NOVEDRATE</v>
          </cell>
          <cell r="AG4442" t="str">
            <v>2241IND6</v>
          </cell>
          <cell r="AH4442" t="str">
            <v>31265NOVEDRATE</v>
          </cell>
          <cell r="AI4442" t="str">
            <v>RR</v>
          </cell>
          <cell r="AJ4442" t="str">
            <v>ND</v>
          </cell>
          <cell r="AK4442" t="str">
            <v>LOMBARDIA</v>
          </cell>
          <cell r="AL4442" t="str">
            <v>Como</v>
          </cell>
          <cell r="AM4442" t="str">
            <v>31265NOVEDRATE</v>
          </cell>
          <cell r="AN4442" t="str">
            <v>Ruolo</v>
          </cell>
          <cell r="AO4442" t="str">
            <v>Snam RG S.p.A.</v>
          </cell>
          <cell r="AP4442">
            <v>2241</v>
          </cell>
          <cell r="AQ4442">
            <v>0</v>
          </cell>
          <cell r="AR4442" t="str">
            <v>NOVEDRATE</v>
          </cell>
          <cell r="AS4442" t="str">
            <v>Como</v>
          </cell>
          <cell r="AT4442" t="str">
            <v>LOMBARDIA</v>
          </cell>
          <cell r="AU4442" t="str">
            <v xml:space="preserve">ok </v>
          </cell>
          <cell r="AV4442" t="str">
            <v>NORD-OCCIDENTALE</v>
          </cell>
          <cell r="AW4442" t="str">
            <v>CO</v>
          </cell>
          <cell r="AX4442" t="str">
            <v>2241-02</v>
          </cell>
          <cell r="AY4442" t="str">
            <v>SETT. DI-NORD</v>
          </cell>
          <cell r="AZ4442" t="str">
            <v>1334124</v>
          </cell>
          <cell r="BA4442" t="str">
            <v>334124</v>
          </cell>
          <cell r="BB4442" t="str">
            <v>CENTRO DI NOVEDRATE</v>
          </cell>
          <cell r="BC4442" t="str">
            <v>In forza</v>
          </cell>
          <cell r="BD4442" t="str">
            <v>Dipendente Standard</v>
          </cell>
          <cell r="BE4442" t="str">
            <v>E000</v>
          </cell>
          <cell r="BF4442">
            <v>0</v>
          </cell>
          <cell r="BG4442">
            <v>0</v>
          </cell>
          <cell r="BH4442" t="str">
            <v>E000</v>
          </cell>
          <cell r="BI4442" t="str">
            <v>Snam RG S.p.A.</v>
          </cell>
          <cell r="BJ4442">
            <v>0</v>
          </cell>
          <cell r="BK4442" t="str">
            <v>20033</v>
          </cell>
          <cell r="BL4442" t="str">
            <v>MB</v>
          </cell>
          <cell r="BM4442" t="str">
            <v>DESIO</v>
          </cell>
          <cell r="BN4442" t="str">
            <v>VIA L DA VINCI 13</v>
          </cell>
          <cell r="BO4442" t="str">
            <v>Recapito</v>
          </cell>
          <cell r="BP4442" t="str">
            <v>RE</v>
          </cell>
          <cell r="BQ4442" t="str">
            <v>Rete</v>
          </cell>
          <cell r="BR4442" t="str">
            <v>Italia</v>
          </cell>
          <cell r="BS4442" t="str">
            <v>F958</v>
          </cell>
          <cell r="BT4442" t="str">
            <v>NOVEDRATE</v>
          </cell>
          <cell r="BU4442" t="str">
            <v>VIA PROVINCIALE NOVEDRATESE 1/B</v>
          </cell>
          <cell r="BV4442" t="str">
            <v>22060</v>
          </cell>
          <cell r="BW4442" t="str">
            <v>N</v>
          </cell>
          <cell r="BX4442">
            <v>0</v>
          </cell>
          <cell r="BY4442">
            <v>0</v>
          </cell>
          <cell r="BZ4442">
            <v>0</v>
          </cell>
          <cell r="CA4442">
            <v>0</v>
          </cell>
          <cell r="CB4442">
            <v>0</v>
          </cell>
          <cell r="CC4442">
            <v>0</v>
          </cell>
          <cell r="CD4442" t="str">
            <v>Italia</v>
          </cell>
          <cell r="CE4442" t="str">
            <v>MB</v>
          </cell>
          <cell r="CF4442">
            <v>24328</v>
          </cell>
          <cell r="CG4442">
            <v>41274</v>
          </cell>
          <cell r="CH4442">
            <v>46.395619438740589</v>
          </cell>
          <cell r="CI4442">
            <v>46</v>
          </cell>
          <cell r="CJ4442" t="str">
            <v>DESIO</v>
          </cell>
          <cell r="CK4442" t="str">
            <v>70</v>
          </cell>
          <cell r="CL4442" t="str">
            <v>DISTRIBUZIONE GAS</v>
          </cell>
          <cell r="CM4442" t="str">
            <v>Gasdotti</v>
          </cell>
          <cell r="CN4442">
            <v>0</v>
          </cell>
          <cell r="CO4442" t="str">
            <v>Diploma</v>
          </cell>
          <cell r="CP4442" t="str">
            <v>Dipl. per. elettrot.</v>
          </cell>
          <cell r="CQ4442" t="str">
            <v>Diplomi professionali</v>
          </cell>
          <cell r="CR4442">
            <v>0</v>
          </cell>
          <cell r="CS4442" t="str">
            <v>505</v>
          </cell>
          <cell r="CT4442" t="str">
            <v>2241-00</v>
          </cell>
          <cell r="CU4442" t="str">
            <v>Non definito</v>
          </cell>
          <cell r="CV4442" t="str">
            <v>31265NOVEDRATE</v>
          </cell>
          <cell r="CW4442" t="str">
            <v>CENTRO DI NOVEDRATE</v>
          </cell>
          <cell r="CX4442" t="str">
            <v>NOVEDRATE</v>
          </cell>
          <cell r="CY4442" t="str">
            <v>Snam RG S.p.A.</v>
          </cell>
          <cell r="CZ4442" t="str">
            <v>31269AD</v>
          </cell>
          <cell r="DA4442" t="str">
            <v>OPER - GEST - DINORD</v>
          </cell>
          <cell r="DB4442" t="str">
            <v>31122OPER</v>
          </cell>
          <cell r="DC4442" t="str">
            <v>31071GEST</v>
          </cell>
          <cell r="DD4442" t="str">
            <v>31052DI-NORD</v>
          </cell>
          <cell r="DE4442" t="str">
            <v>31265NOVEDRATE</v>
          </cell>
          <cell r="DF4442" t="str">
            <v>00000 Unità selezionata</v>
          </cell>
          <cell r="DG4442">
            <v>0</v>
          </cell>
          <cell r="DH4442">
            <v>0</v>
          </cell>
          <cell r="DI4442" t="str">
            <v>MULTI-SOCIETARIA</v>
          </cell>
          <cell r="DJ4442" t="str">
            <v>2241-2551</v>
          </cell>
          <cell r="DK4442" t="str">
            <v>NOVEDRATE</v>
          </cell>
          <cell r="DL4442" t="str">
            <v>31052DI-NORD</v>
          </cell>
          <cell r="DM4442" t="str">
            <v>2241-00-NORD</v>
          </cell>
          <cell r="DN4442" t="str">
            <v>POLO NORD</v>
          </cell>
          <cell r="DO4442" t="str">
            <v>CMPLRT66M09D286T</v>
          </cell>
          <cell r="DP4442">
            <v>0</v>
          </cell>
          <cell r="DQ4442" t="str">
            <v>Snam RG S.p.A.</v>
          </cell>
        </row>
        <row r="4443">
          <cell r="A4443" t="str">
            <v>2241002111</v>
          </cell>
          <cell r="B4443" t="str">
            <v>SRG</v>
          </cell>
          <cell r="C4443" t="str">
            <v>rg01</v>
          </cell>
          <cell r="D4443" t="str">
            <v>DANSI MASSIMO</v>
          </cell>
          <cell r="E4443" t="str">
            <v>M</v>
          </cell>
          <cell r="F4443" t="str">
            <v>O</v>
          </cell>
          <cell r="G4443">
            <v>1</v>
          </cell>
          <cell r="H4443" t="str">
            <v>Operaio</v>
          </cell>
          <cell r="I4443" t="str">
            <v>5CR2</v>
          </cell>
          <cell r="J4443">
            <v>40909</v>
          </cell>
          <cell r="K4443">
            <v>36526</v>
          </cell>
          <cell r="L4443">
            <v>40909</v>
          </cell>
          <cell r="M4443">
            <v>32350</v>
          </cell>
          <cell r="N4443">
            <v>41274</v>
          </cell>
          <cell r="O4443">
            <v>2012</v>
          </cell>
          <cell r="P4443">
            <v>12</v>
          </cell>
          <cell r="Q4443">
            <v>24</v>
          </cell>
          <cell r="R4443" t="str">
            <v>Trasferimento organizzativo - Da aziende stesso settore - di rami di azienda/att</v>
          </cell>
          <cell r="S4443" t="str">
            <v>00092629</v>
          </cell>
          <cell r="T4443" t="str">
            <v>ADD. DI CENTRO</v>
          </cell>
          <cell r="U4443">
            <v>0</v>
          </cell>
          <cell r="V4443" t="str">
            <v>2241-00||ADDETTO DI CENTRO|</v>
          </cell>
          <cell r="W4443" t="str">
            <v>ADDETTO DI CENTRO</v>
          </cell>
          <cell r="X4443" t="str">
            <v>5CR4</v>
          </cell>
          <cell r="Y4443" t="str">
            <v>NOVEDRATE</v>
          </cell>
          <cell r="Z4443" t="str">
            <v>Tempo pieno - Normale</v>
          </cell>
          <cell r="AA4443" t="str">
            <v>Snam RG S.p.A.</v>
          </cell>
          <cell r="AB4443">
            <v>2241</v>
          </cell>
          <cell r="AC4443" t="str">
            <v>SETT. DI-NORD</v>
          </cell>
          <cell r="AD4443" t="str">
            <v>1334124</v>
          </cell>
          <cell r="AE4443" t="str">
            <v>334124</v>
          </cell>
          <cell r="AF4443" t="str">
            <v>CENTRO DI NOVEDRATE</v>
          </cell>
          <cell r="AG4443" t="str">
            <v>2241IND6</v>
          </cell>
          <cell r="AH4443" t="str">
            <v>31265NOVEDRATE</v>
          </cell>
          <cell r="AI4443" t="str">
            <v>RR</v>
          </cell>
          <cell r="AJ4443" t="str">
            <v>ND</v>
          </cell>
          <cell r="AK4443" t="str">
            <v>LOMBARDIA</v>
          </cell>
          <cell r="AL4443" t="str">
            <v>Como</v>
          </cell>
          <cell r="AM4443" t="str">
            <v>31265NOVEDRATE</v>
          </cell>
          <cell r="AN4443" t="str">
            <v>Ruolo</v>
          </cell>
          <cell r="AO4443" t="str">
            <v>Snam RG S.p.A.</v>
          </cell>
          <cell r="AP4443">
            <v>2241</v>
          </cell>
          <cell r="AQ4443">
            <v>0</v>
          </cell>
          <cell r="AR4443" t="str">
            <v>NOVEDRATE</v>
          </cell>
          <cell r="AS4443" t="str">
            <v>Como</v>
          </cell>
          <cell r="AT4443" t="str">
            <v>LOMBARDIA</v>
          </cell>
          <cell r="AU4443" t="str">
            <v xml:space="preserve">ok </v>
          </cell>
          <cell r="AV4443" t="str">
            <v>NORD-OCCIDENTALE</v>
          </cell>
          <cell r="AW4443" t="str">
            <v>CO</v>
          </cell>
          <cell r="AX4443" t="str">
            <v>2241-02</v>
          </cell>
          <cell r="AY4443" t="str">
            <v>SETT. DI-NORD</v>
          </cell>
          <cell r="AZ4443" t="str">
            <v>1334124</v>
          </cell>
          <cell r="BA4443" t="str">
            <v>334124</v>
          </cell>
          <cell r="BB4443" t="str">
            <v>CENTRO DI NOVEDRATE</v>
          </cell>
          <cell r="BC4443" t="str">
            <v>In forza</v>
          </cell>
          <cell r="BD4443" t="str">
            <v>Dipendente Standard</v>
          </cell>
          <cell r="BE4443" t="str">
            <v>E000</v>
          </cell>
          <cell r="BF4443">
            <v>0</v>
          </cell>
          <cell r="BG4443">
            <v>0</v>
          </cell>
          <cell r="BH4443" t="str">
            <v>E000</v>
          </cell>
          <cell r="BI4443" t="str">
            <v>Snam RG S.p.A.</v>
          </cell>
          <cell r="BJ4443">
            <v>0</v>
          </cell>
          <cell r="BK4443" t="str">
            <v>22073</v>
          </cell>
          <cell r="BL4443" t="str">
            <v>CO</v>
          </cell>
          <cell r="BM4443" t="str">
            <v>FINO MORNASCO</v>
          </cell>
          <cell r="BN4443" t="str">
            <v>VIA MAZZINI 11</v>
          </cell>
          <cell r="BO4443" t="str">
            <v>Recapito</v>
          </cell>
          <cell r="BP4443" t="str">
            <v>RE</v>
          </cell>
          <cell r="BQ4443" t="str">
            <v>Rete</v>
          </cell>
          <cell r="BR4443" t="str">
            <v>Italia</v>
          </cell>
          <cell r="BS4443" t="str">
            <v>F958</v>
          </cell>
          <cell r="BT4443" t="str">
            <v>NOVEDRATE</v>
          </cell>
          <cell r="BU4443" t="str">
            <v>VIA PROVINCIALE NOVEDRATESE 1/B</v>
          </cell>
          <cell r="BV4443" t="str">
            <v>22060</v>
          </cell>
          <cell r="BW4443" t="str">
            <v>N</v>
          </cell>
          <cell r="BX4443">
            <v>0</v>
          </cell>
          <cell r="BY4443">
            <v>0</v>
          </cell>
          <cell r="BZ4443">
            <v>0</v>
          </cell>
          <cell r="CA4443">
            <v>0</v>
          </cell>
          <cell r="CB4443">
            <v>0</v>
          </cell>
          <cell r="CC4443">
            <v>0</v>
          </cell>
          <cell r="CD4443" t="str">
            <v>Italia</v>
          </cell>
          <cell r="CE4443" t="str">
            <v>CO</v>
          </cell>
          <cell r="CF4443">
            <v>24625</v>
          </cell>
          <cell r="CG4443">
            <v>41274</v>
          </cell>
          <cell r="CH4443">
            <v>45.582477754962355</v>
          </cell>
          <cell r="CI4443">
            <v>46</v>
          </cell>
          <cell r="CJ4443" t="str">
            <v>COMO</v>
          </cell>
          <cell r="CK4443" t="str">
            <v>70</v>
          </cell>
          <cell r="CL4443" t="str">
            <v>DISTRIBUZIONE GAS</v>
          </cell>
          <cell r="CM4443" t="str">
            <v>Gasdotti</v>
          </cell>
          <cell r="CN4443">
            <v>0</v>
          </cell>
          <cell r="CO4443" t="str">
            <v>Inferiore Diploma</v>
          </cell>
          <cell r="CP4443" t="str">
            <v>Qual. ind. mecc.</v>
          </cell>
          <cell r="CQ4443" t="str">
            <v>Inferiore al Diploma</v>
          </cell>
          <cell r="CR4443">
            <v>0</v>
          </cell>
          <cell r="CS4443" t="str">
            <v>701</v>
          </cell>
          <cell r="CT4443" t="str">
            <v>2241-00</v>
          </cell>
          <cell r="CU4443" t="str">
            <v>Non definito</v>
          </cell>
          <cell r="CV4443" t="str">
            <v>31265NOVEDRATE</v>
          </cell>
          <cell r="CW4443" t="str">
            <v>CENTRO DI NOVEDRATE</v>
          </cell>
          <cell r="CX4443" t="str">
            <v>NOVEDRATE</v>
          </cell>
          <cell r="CY4443" t="str">
            <v>Snam RG S.p.A.</v>
          </cell>
          <cell r="CZ4443" t="str">
            <v>31269AD</v>
          </cell>
          <cell r="DA4443" t="str">
            <v>OPER - GEST - DINORD</v>
          </cell>
          <cell r="DB4443" t="str">
            <v>31122OPER</v>
          </cell>
          <cell r="DC4443" t="str">
            <v>31071GEST</v>
          </cell>
          <cell r="DD4443" t="str">
            <v>31052DI-NORD</v>
          </cell>
          <cell r="DE4443" t="str">
            <v>31265NOVEDRATE</v>
          </cell>
          <cell r="DF4443" t="str">
            <v>00000 Unità selezionata</v>
          </cell>
          <cell r="DG4443">
            <v>0</v>
          </cell>
          <cell r="DH4443">
            <v>0</v>
          </cell>
          <cell r="DI4443" t="str">
            <v>MULTI-SOCIETARIA</v>
          </cell>
          <cell r="DJ4443" t="str">
            <v>2241-2551</v>
          </cell>
          <cell r="DK4443" t="str">
            <v>NOVEDRATE</v>
          </cell>
          <cell r="DL4443" t="str">
            <v>31052DI-NORD</v>
          </cell>
          <cell r="DM4443" t="str">
            <v>2241-00-NORD</v>
          </cell>
          <cell r="DN4443" t="str">
            <v>POLO NORD</v>
          </cell>
          <cell r="DO4443" t="str">
            <v>DNSMSM67H02C933P</v>
          </cell>
          <cell r="DP4443">
            <v>0</v>
          </cell>
          <cell r="DQ4443" t="str">
            <v>Snam RG S.p.A.</v>
          </cell>
        </row>
        <row r="4444">
          <cell r="A4444" t="str">
            <v>2241002130</v>
          </cell>
          <cell r="B4444" t="str">
            <v>SRG</v>
          </cell>
          <cell r="C4444" t="str">
            <v>rg01</v>
          </cell>
          <cell r="D4444" t="str">
            <v>BOFFI ERMANNO</v>
          </cell>
          <cell r="E4444" t="str">
            <v>M</v>
          </cell>
          <cell r="F4444" t="str">
            <v>O</v>
          </cell>
          <cell r="G4444">
            <v>1</v>
          </cell>
          <cell r="H4444" t="str">
            <v>Operaio</v>
          </cell>
          <cell r="I4444" t="str">
            <v>5CR3</v>
          </cell>
          <cell r="J4444">
            <v>40909</v>
          </cell>
          <cell r="K4444">
            <v>39873</v>
          </cell>
          <cell r="L4444">
            <v>40909</v>
          </cell>
          <cell r="M4444">
            <v>32392</v>
          </cell>
          <cell r="N4444">
            <v>41274</v>
          </cell>
          <cell r="O4444">
            <v>2012</v>
          </cell>
          <cell r="P4444">
            <v>12</v>
          </cell>
          <cell r="Q4444">
            <v>24</v>
          </cell>
          <cell r="R4444" t="str">
            <v>Trasferimento organizzativo - Da aziende stesso settore - di rami di azienda/att</v>
          </cell>
          <cell r="S4444" t="str">
            <v>00092632</v>
          </cell>
          <cell r="T4444" t="str">
            <v>OPER. POLIVALENTE</v>
          </cell>
          <cell r="U4444">
            <v>0</v>
          </cell>
          <cell r="V4444" t="str">
            <v>2241-00||OPERATORE POLIVALENTE|</v>
          </cell>
          <cell r="W4444" t="str">
            <v>OPERATORE POLIVALENTE</v>
          </cell>
          <cell r="X4444" t="str">
            <v>5CR4</v>
          </cell>
          <cell r="Y4444" t="str">
            <v>NOVEDRATE</v>
          </cell>
          <cell r="Z4444" t="str">
            <v>Tempo pieno - Normale</v>
          </cell>
          <cell r="AA4444" t="str">
            <v>Snam RG S.p.A.</v>
          </cell>
          <cell r="AB4444">
            <v>2241</v>
          </cell>
          <cell r="AC4444" t="str">
            <v>SETT. DI-NORD</v>
          </cell>
          <cell r="AD4444" t="str">
            <v>1334124</v>
          </cell>
          <cell r="AE4444" t="str">
            <v>334124</v>
          </cell>
          <cell r="AF4444" t="str">
            <v>CENTRO DI NOVEDRATE</v>
          </cell>
          <cell r="AG4444" t="str">
            <v>2241IND6</v>
          </cell>
          <cell r="AH4444" t="str">
            <v>31265NOVEDRATE</v>
          </cell>
          <cell r="AI4444" t="str">
            <v>RR</v>
          </cell>
          <cell r="AJ4444" t="str">
            <v>ND</v>
          </cell>
          <cell r="AK4444" t="str">
            <v>LOMBARDIA</v>
          </cell>
          <cell r="AL4444" t="str">
            <v>Milano</v>
          </cell>
          <cell r="AM4444" t="str">
            <v>31265NOVEDRATE</v>
          </cell>
          <cell r="AN4444" t="str">
            <v>Ruolo</v>
          </cell>
          <cell r="AO4444" t="str">
            <v>Snam RG S.p.A.</v>
          </cell>
          <cell r="AP4444">
            <v>2241</v>
          </cell>
          <cell r="AQ4444">
            <v>0</v>
          </cell>
          <cell r="AR4444" t="str">
            <v>NOVEDRATE</v>
          </cell>
          <cell r="AS4444" t="str">
            <v>Como</v>
          </cell>
          <cell r="AT4444" t="str">
            <v>LOMBARDIA</v>
          </cell>
          <cell r="AU4444" t="str">
            <v xml:space="preserve">ok </v>
          </cell>
          <cell r="AV4444" t="str">
            <v>NORD-OCCIDENTALE</v>
          </cell>
          <cell r="AW4444" t="str">
            <v>CO</v>
          </cell>
          <cell r="AX4444" t="str">
            <v>2241-02</v>
          </cell>
          <cell r="AY4444" t="str">
            <v>SETT. DI-NORD</v>
          </cell>
          <cell r="AZ4444" t="str">
            <v>1334124</v>
          </cell>
          <cell r="BA4444" t="str">
            <v>334124</v>
          </cell>
          <cell r="BB4444" t="str">
            <v>CENTRO DI NOVEDRATE</v>
          </cell>
          <cell r="BC4444" t="str">
            <v>In forza</v>
          </cell>
          <cell r="BD4444" t="str">
            <v>Dipendente Standard</v>
          </cell>
          <cell r="BE4444" t="str">
            <v>E000</v>
          </cell>
          <cell r="BF4444">
            <v>0</v>
          </cell>
          <cell r="BG4444">
            <v>0</v>
          </cell>
          <cell r="BH4444" t="str">
            <v>E000</v>
          </cell>
          <cell r="BI4444" t="str">
            <v>Snam RG S.p.A.</v>
          </cell>
          <cell r="BJ4444">
            <v>0</v>
          </cell>
          <cell r="BK4444" t="str">
            <v>20020</v>
          </cell>
          <cell r="BL4444" t="str">
            <v>MB</v>
          </cell>
          <cell r="BM4444" t="str">
            <v>MISINTO</v>
          </cell>
          <cell r="BN4444" t="str">
            <v>VIA DEL FONTANILE 15</v>
          </cell>
          <cell r="BO4444" t="str">
            <v>Recapito</v>
          </cell>
          <cell r="BP4444" t="str">
            <v>RE</v>
          </cell>
          <cell r="BQ4444" t="str">
            <v>Rete</v>
          </cell>
          <cell r="BR4444" t="str">
            <v>Italia</v>
          </cell>
          <cell r="BS4444" t="str">
            <v>F958</v>
          </cell>
          <cell r="BT4444" t="str">
            <v>NOVEDRATE</v>
          </cell>
          <cell r="BU4444" t="str">
            <v>VIA PROVINCIALE NOVEDRATESE 1/B</v>
          </cell>
          <cell r="BV4444" t="str">
            <v>22060</v>
          </cell>
          <cell r="BW4444" t="str">
            <v>N</v>
          </cell>
          <cell r="BX4444">
            <v>0</v>
          </cell>
          <cell r="BY4444">
            <v>0</v>
          </cell>
          <cell r="BZ4444">
            <v>0</v>
          </cell>
          <cell r="CA4444">
            <v>0</v>
          </cell>
          <cell r="CB4444">
            <v>0</v>
          </cell>
          <cell r="CC4444">
            <v>0</v>
          </cell>
          <cell r="CD4444" t="str">
            <v>Italia</v>
          </cell>
          <cell r="CE4444" t="str">
            <v>MB</v>
          </cell>
          <cell r="CF4444">
            <v>23070</v>
          </cell>
          <cell r="CG4444">
            <v>41274</v>
          </cell>
          <cell r="CH4444">
            <v>49.839835728952771</v>
          </cell>
          <cell r="CI4444">
            <v>50</v>
          </cell>
          <cell r="CJ4444" t="str">
            <v>MISINTO</v>
          </cell>
          <cell r="CK4444" t="str">
            <v>70</v>
          </cell>
          <cell r="CL4444" t="str">
            <v>DISTRIBUZIONE GAS</v>
          </cell>
          <cell r="CM4444" t="str">
            <v>Gasdotti</v>
          </cell>
          <cell r="CN4444">
            <v>0</v>
          </cell>
          <cell r="CO4444" t="str">
            <v>Inferiore Diploma</v>
          </cell>
          <cell r="CP4444" t="str">
            <v>Qual. ind. mecc.</v>
          </cell>
          <cell r="CQ4444" t="str">
            <v>Inferiore al Diploma</v>
          </cell>
          <cell r="CR4444">
            <v>0</v>
          </cell>
          <cell r="CS4444" t="str">
            <v>701</v>
          </cell>
          <cell r="CT4444" t="str">
            <v>2241-00</v>
          </cell>
          <cell r="CU4444" t="str">
            <v>Non definito</v>
          </cell>
          <cell r="CV4444" t="str">
            <v>31265NOVEDRATE</v>
          </cell>
          <cell r="CW4444" t="str">
            <v>CENTRO DI NOVEDRATE</v>
          </cell>
          <cell r="CX4444" t="str">
            <v>NOVEDRATE</v>
          </cell>
          <cell r="CY4444" t="str">
            <v>Snam RG S.p.A.</v>
          </cell>
          <cell r="CZ4444" t="str">
            <v>31269AD</v>
          </cell>
          <cell r="DA4444" t="str">
            <v>OPER - GEST - DINORD</v>
          </cell>
          <cell r="DB4444" t="str">
            <v>31122OPER</v>
          </cell>
          <cell r="DC4444" t="str">
            <v>31071GEST</v>
          </cell>
          <cell r="DD4444" t="str">
            <v>31052DI-NORD</v>
          </cell>
          <cell r="DE4444" t="str">
            <v>31265NOVEDRATE</v>
          </cell>
          <cell r="DF4444" t="str">
            <v>00000 Unità selezionata</v>
          </cell>
          <cell r="DG4444">
            <v>0</v>
          </cell>
          <cell r="DH4444">
            <v>0</v>
          </cell>
          <cell r="DI4444" t="str">
            <v>MULTI-SOCIETARIA</v>
          </cell>
          <cell r="DJ4444" t="str">
            <v>2241-2551</v>
          </cell>
          <cell r="DK4444" t="str">
            <v>NOVEDRATE</v>
          </cell>
          <cell r="DL4444" t="str">
            <v>31052DI-NORD</v>
          </cell>
          <cell r="DM4444" t="str">
            <v>2241-00-NORD</v>
          </cell>
          <cell r="DN4444" t="str">
            <v>POLO NORD</v>
          </cell>
          <cell r="DO4444" t="str">
            <v>BFFRNN63B28F247I</v>
          </cell>
          <cell r="DP4444">
            <v>0</v>
          </cell>
          <cell r="DQ4444" t="str">
            <v>Snam RG S.p.A.</v>
          </cell>
        </row>
        <row r="4445">
          <cell r="A4445" t="str">
            <v>2241002165</v>
          </cell>
          <cell r="B4445" t="str">
            <v>SRG</v>
          </cell>
          <cell r="C4445" t="str">
            <v>rg01</v>
          </cell>
          <cell r="D4445" t="str">
            <v>TODISCO FELICE</v>
          </cell>
          <cell r="E4445" t="str">
            <v>M</v>
          </cell>
          <cell r="F4445" t="str">
            <v>O</v>
          </cell>
          <cell r="G4445">
            <v>1</v>
          </cell>
          <cell r="H4445" t="str">
            <v>Operaio</v>
          </cell>
          <cell r="I4445" t="str">
            <v>5CR3</v>
          </cell>
          <cell r="J4445">
            <v>40909</v>
          </cell>
          <cell r="K4445">
            <v>37742</v>
          </cell>
          <cell r="L4445">
            <v>40909</v>
          </cell>
          <cell r="M4445">
            <v>32456</v>
          </cell>
          <cell r="N4445">
            <v>41274</v>
          </cell>
          <cell r="O4445">
            <v>2012</v>
          </cell>
          <cell r="P4445">
            <v>12</v>
          </cell>
          <cell r="Q4445">
            <v>24</v>
          </cell>
          <cell r="R4445" t="str">
            <v>Trasferimento organizzativo - Da aziende stesso settore - di rami di azienda/att</v>
          </cell>
          <cell r="S4445" t="str">
            <v>00092632</v>
          </cell>
          <cell r="T4445" t="str">
            <v>OPER. POLIVALENTE</v>
          </cell>
          <cell r="U4445">
            <v>0</v>
          </cell>
          <cell r="V4445" t="str">
            <v>2241-00||OPERATORE POLIVALENTE|</v>
          </cell>
          <cell r="W4445" t="str">
            <v>OPERATORE POLIVALENTE</v>
          </cell>
          <cell r="X4445" t="str">
            <v>5CR4</v>
          </cell>
          <cell r="Y4445" t="str">
            <v>NOVEDRATE</v>
          </cell>
          <cell r="Z4445" t="str">
            <v>Tempo pieno - Normale</v>
          </cell>
          <cell r="AA4445" t="str">
            <v>Snam RG S.p.A.</v>
          </cell>
          <cell r="AB4445">
            <v>2241</v>
          </cell>
          <cell r="AC4445" t="str">
            <v>SETT. DI-NORD</v>
          </cell>
          <cell r="AD4445" t="str">
            <v>1334124</v>
          </cell>
          <cell r="AE4445" t="str">
            <v>334124</v>
          </cell>
          <cell r="AF4445" t="str">
            <v>CENTRO DI NOVEDRATE</v>
          </cell>
          <cell r="AG4445" t="str">
            <v>2241IND6</v>
          </cell>
          <cell r="AH4445" t="str">
            <v>31265NOVEDRATE</v>
          </cell>
          <cell r="AI4445" t="str">
            <v>RR</v>
          </cell>
          <cell r="AJ4445" t="str">
            <v>ND</v>
          </cell>
          <cell r="AK4445" t="str">
            <v>LOMBARDIA</v>
          </cell>
          <cell r="AL4445" t="str">
            <v>Como</v>
          </cell>
          <cell r="AM4445" t="str">
            <v>31265NOVEDRATE</v>
          </cell>
          <cell r="AN4445" t="str">
            <v>Ruolo</v>
          </cell>
          <cell r="AO4445" t="str">
            <v>Snam RG S.p.A.</v>
          </cell>
          <cell r="AP4445">
            <v>2241</v>
          </cell>
          <cell r="AQ4445">
            <v>0</v>
          </cell>
          <cell r="AR4445" t="str">
            <v>NOVEDRATE</v>
          </cell>
          <cell r="AS4445" t="str">
            <v>Como</v>
          </cell>
          <cell r="AT4445" t="str">
            <v>LOMBARDIA</v>
          </cell>
          <cell r="AU4445" t="str">
            <v xml:space="preserve">ok </v>
          </cell>
          <cell r="AV4445" t="str">
            <v>NORD-OCCIDENTALE</v>
          </cell>
          <cell r="AW4445" t="str">
            <v>CO</v>
          </cell>
          <cell r="AX4445" t="str">
            <v>2241-02</v>
          </cell>
          <cell r="AY4445" t="str">
            <v>SETT. DI-NORD</v>
          </cell>
          <cell r="AZ4445" t="str">
            <v>1334124</v>
          </cell>
          <cell r="BA4445" t="str">
            <v>334124</v>
          </cell>
          <cell r="BB4445" t="str">
            <v>CENTRO DI NOVEDRATE</v>
          </cell>
          <cell r="BC4445" t="str">
            <v>In forza</v>
          </cell>
          <cell r="BD4445" t="str">
            <v>Dipendente Standard</v>
          </cell>
          <cell r="BE4445" t="str">
            <v>E000</v>
          </cell>
          <cell r="BF4445">
            <v>0</v>
          </cell>
          <cell r="BG4445">
            <v>0</v>
          </cell>
          <cell r="BH4445" t="str">
            <v>E000</v>
          </cell>
          <cell r="BI4445" t="str">
            <v>Snam RG S.p.A.</v>
          </cell>
          <cell r="BJ4445">
            <v>0</v>
          </cell>
          <cell r="BK4445" t="str">
            <v>22070</v>
          </cell>
          <cell r="BL4445" t="str">
            <v>CO</v>
          </cell>
          <cell r="BM4445" t="str">
            <v>SENNA COMASCO</v>
          </cell>
          <cell r="BN4445" t="str">
            <v>VIA DELLA LIBERTA' 14 INT A</v>
          </cell>
          <cell r="BO4445" t="str">
            <v>Recapito</v>
          </cell>
          <cell r="BP4445" t="str">
            <v>RE</v>
          </cell>
          <cell r="BQ4445" t="str">
            <v>Rete</v>
          </cell>
          <cell r="BR4445" t="str">
            <v>Italia</v>
          </cell>
          <cell r="BS4445" t="str">
            <v>F958</v>
          </cell>
          <cell r="BT4445" t="str">
            <v>NOVEDRATE</v>
          </cell>
          <cell r="BU4445" t="str">
            <v>VIA PROVINCIALE NOVEDRATESE 1/B</v>
          </cell>
          <cell r="BV4445" t="str">
            <v>22060</v>
          </cell>
          <cell r="BW4445" t="str">
            <v>N</v>
          </cell>
          <cell r="BX4445">
            <v>0</v>
          </cell>
          <cell r="BY4445">
            <v>0</v>
          </cell>
          <cell r="BZ4445">
            <v>0</v>
          </cell>
          <cell r="CA4445">
            <v>0</v>
          </cell>
          <cell r="CB4445">
            <v>0</v>
          </cell>
          <cell r="CC4445">
            <v>0</v>
          </cell>
          <cell r="CD4445" t="str">
            <v>Italia</v>
          </cell>
          <cell r="CE4445" t="str">
            <v>CO</v>
          </cell>
          <cell r="CF4445">
            <v>24857</v>
          </cell>
          <cell r="CG4445">
            <v>41274</v>
          </cell>
          <cell r="CH4445">
            <v>44.947296372347708</v>
          </cell>
          <cell r="CI4445">
            <v>45</v>
          </cell>
          <cell r="CJ4445" t="str">
            <v>COMO</v>
          </cell>
          <cell r="CK4445" t="str">
            <v>70</v>
          </cell>
          <cell r="CL4445" t="str">
            <v>DISTRIBUZIONE GAS</v>
          </cell>
          <cell r="CM4445" t="str">
            <v>Gasdotti</v>
          </cell>
          <cell r="CN4445">
            <v>0</v>
          </cell>
          <cell r="CO4445" t="str">
            <v>Inferiore Diploma</v>
          </cell>
          <cell r="CP4445" t="str">
            <v>Licenza ist. profess.</v>
          </cell>
          <cell r="CQ4445" t="str">
            <v>Inferiore al Diploma</v>
          </cell>
          <cell r="CR4445">
            <v>0</v>
          </cell>
          <cell r="CS4445" t="str">
            <v>701</v>
          </cell>
          <cell r="CT4445" t="str">
            <v>2241-00</v>
          </cell>
          <cell r="CU4445" t="str">
            <v>Non definito</v>
          </cell>
          <cell r="CV4445" t="str">
            <v>31265NOVEDRATE</v>
          </cell>
          <cell r="CW4445" t="str">
            <v>CENTRO DI NOVEDRATE</v>
          </cell>
          <cell r="CX4445" t="str">
            <v>NOVEDRATE</v>
          </cell>
          <cell r="CY4445" t="str">
            <v>Snam RG S.p.A.</v>
          </cell>
          <cell r="CZ4445" t="str">
            <v>31269AD</v>
          </cell>
          <cell r="DA4445" t="str">
            <v>OPER - GEST - DINORD</v>
          </cell>
          <cell r="DB4445" t="str">
            <v>31122OPER</v>
          </cell>
          <cell r="DC4445" t="str">
            <v>31071GEST</v>
          </cell>
          <cell r="DD4445" t="str">
            <v>31052DI-NORD</v>
          </cell>
          <cell r="DE4445" t="str">
            <v>31265NOVEDRATE</v>
          </cell>
          <cell r="DF4445" t="str">
            <v>00000 Unità selezionata</v>
          </cell>
          <cell r="DG4445">
            <v>0</v>
          </cell>
          <cell r="DH4445">
            <v>0</v>
          </cell>
          <cell r="DI4445" t="str">
            <v>MULTI-SOCIETARIA</v>
          </cell>
          <cell r="DJ4445" t="str">
            <v>2241-2551</v>
          </cell>
          <cell r="DK4445" t="str">
            <v>NOVEDRATE</v>
          </cell>
          <cell r="DL4445" t="str">
            <v>31052DI-NORD</v>
          </cell>
          <cell r="DM4445" t="str">
            <v>2241-00-NORD</v>
          </cell>
          <cell r="DN4445" t="str">
            <v>POLO NORD</v>
          </cell>
          <cell r="DO4445" t="str">
            <v>TDSFLC68A20C933W</v>
          </cell>
          <cell r="DP4445">
            <v>0</v>
          </cell>
          <cell r="DQ4445" t="str">
            <v>Snam RG S.p.A.</v>
          </cell>
        </row>
        <row r="4446">
          <cell r="A4446" t="str">
            <v>2241002235</v>
          </cell>
          <cell r="B4446" t="str">
            <v>SRG</v>
          </cell>
          <cell r="C4446" t="str">
            <v>rg01</v>
          </cell>
          <cell r="D4446" t="str">
            <v>CECCONELLO GIUSEPPE</v>
          </cell>
          <cell r="E4446" t="str">
            <v>M</v>
          </cell>
          <cell r="F4446" t="str">
            <v>O</v>
          </cell>
          <cell r="G4446">
            <v>1</v>
          </cell>
          <cell r="H4446" t="str">
            <v>Operaio</v>
          </cell>
          <cell r="I4446" t="str">
            <v>5CR3</v>
          </cell>
          <cell r="J4446">
            <v>40909</v>
          </cell>
          <cell r="K4446">
            <v>39873</v>
          </cell>
          <cell r="L4446">
            <v>40909</v>
          </cell>
          <cell r="M4446">
            <v>32687</v>
          </cell>
          <cell r="N4446">
            <v>41274</v>
          </cell>
          <cell r="O4446">
            <v>2012</v>
          </cell>
          <cell r="P4446">
            <v>12</v>
          </cell>
          <cell r="Q4446">
            <v>23</v>
          </cell>
          <cell r="R4446" t="str">
            <v>Trasferimento organizzativo - Da aziende stesso settore - di rami di azienda/att</v>
          </cell>
          <cell r="S4446" t="str">
            <v>00092632</v>
          </cell>
          <cell r="T4446" t="str">
            <v>OPER. POLIVALENTE</v>
          </cell>
          <cell r="U4446">
            <v>0</v>
          </cell>
          <cell r="V4446" t="str">
            <v>2241-00||OPERATORE POLIVALENTE|</v>
          </cell>
          <cell r="W4446" t="str">
            <v>OPERATORE POLIVALENTE</v>
          </cell>
          <cell r="X4446" t="str">
            <v>5CR4</v>
          </cell>
          <cell r="Y4446" t="str">
            <v>NOVEDRATE</v>
          </cell>
          <cell r="Z4446" t="str">
            <v>Tempo pieno - Normale</v>
          </cell>
          <cell r="AA4446" t="str">
            <v>Snam RG S.p.A.</v>
          </cell>
          <cell r="AB4446">
            <v>2241</v>
          </cell>
          <cell r="AC4446" t="str">
            <v>SETT. DI-NORD</v>
          </cell>
          <cell r="AD4446" t="str">
            <v>1334124</v>
          </cell>
          <cell r="AE4446" t="str">
            <v>334124</v>
          </cell>
          <cell r="AF4446" t="str">
            <v>CENTRO DI NOVEDRATE</v>
          </cell>
          <cell r="AG4446" t="str">
            <v>2241IND6</v>
          </cell>
          <cell r="AH4446" t="str">
            <v>31265NOVEDRATE</v>
          </cell>
          <cell r="AI4446" t="str">
            <v>RR</v>
          </cell>
          <cell r="AJ4446" t="str">
            <v>ND</v>
          </cell>
          <cell r="AK4446" t="str">
            <v>LOMBARDIA</v>
          </cell>
          <cell r="AL4446" t="str">
            <v>Como</v>
          </cell>
          <cell r="AM4446" t="str">
            <v>31265NOVEDRATE</v>
          </cell>
          <cell r="AN4446" t="str">
            <v>Ruolo</v>
          </cell>
          <cell r="AO4446" t="str">
            <v>Snam RG S.p.A.</v>
          </cell>
          <cell r="AP4446">
            <v>2241</v>
          </cell>
          <cell r="AQ4446">
            <v>0</v>
          </cell>
          <cell r="AR4446" t="str">
            <v>NOVEDRATE</v>
          </cell>
          <cell r="AS4446" t="str">
            <v>Como</v>
          </cell>
          <cell r="AT4446" t="str">
            <v>LOMBARDIA</v>
          </cell>
          <cell r="AU4446" t="str">
            <v xml:space="preserve">ok </v>
          </cell>
          <cell r="AV4446" t="str">
            <v>NORD-OCCIDENTALE</v>
          </cell>
          <cell r="AW4446" t="str">
            <v>CO</v>
          </cell>
          <cell r="AX4446" t="str">
            <v>2241-02</v>
          </cell>
          <cell r="AY4446" t="str">
            <v>SETT. DI-NORD</v>
          </cell>
          <cell r="AZ4446" t="str">
            <v>1334124</v>
          </cell>
          <cell r="BA4446" t="str">
            <v>334124</v>
          </cell>
          <cell r="BB4446" t="str">
            <v>CENTRO DI NOVEDRATE</v>
          </cell>
          <cell r="BC4446" t="str">
            <v>In forza</v>
          </cell>
          <cell r="BD4446" t="str">
            <v>Dipendente Standard</v>
          </cell>
          <cell r="BE4446" t="str">
            <v>E000</v>
          </cell>
          <cell r="BF4446">
            <v>0</v>
          </cell>
          <cell r="BG4446">
            <v>0</v>
          </cell>
          <cell r="BH4446" t="str">
            <v>E000</v>
          </cell>
          <cell r="BI4446" t="str">
            <v>Snam RG S.p.A.</v>
          </cell>
          <cell r="BJ4446">
            <v>0</v>
          </cell>
          <cell r="BK4446" t="str">
            <v>20031</v>
          </cell>
          <cell r="BL4446" t="str">
            <v>MB</v>
          </cell>
          <cell r="BM4446" t="str">
            <v>CESANO MADERNO</v>
          </cell>
          <cell r="BN4446" t="str">
            <v>VIA MINCIO 11</v>
          </cell>
          <cell r="BO4446" t="str">
            <v>Recapito</v>
          </cell>
          <cell r="BP4446" t="str">
            <v>RE</v>
          </cell>
          <cell r="BQ4446" t="str">
            <v>Rete</v>
          </cell>
          <cell r="BR4446" t="str">
            <v>Italia</v>
          </cell>
          <cell r="BS4446" t="str">
            <v>F958</v>
          </cell>
          <cell r="BT4446" t="str">
            <v>NOVEDRATE</v>
          </cell>
          <cell r="BU4446" t="str">
            <v>VIA PROVINCIALE NOVEDRATESE 1/B</v>
          </cell>
          <cell r="BV4446" t="str">
            <v>22060</v>
          </cell>
          <cell r="BW4446" t="str">
            <v>N</v>
          </cell>
          <cell r="BX4446">
            <v>0</v>
          </cell>
          <cell r="BY4446">
            <v>0</v>
          </cell>
          <cell r="BZ4446">
            <v>0</v>
          </cell>
          <cell r="CA4446">
            <v>0</v>
          </cell>
          <cell r="CB4446">
            <v>0</v>
          </cell>
          <cell r="CC4446">
            <v>0</v>
          </cell>
          <cell r="CD4446" t="str">
            <v>Italia</v>
          </cell>
          <cell r="CE4446" t="str">
            <v>MB</v>
          </cell>
          <cell r="CF4446">
            <v>24896</v>
          </cell>
          <cell r="CG4446">
            <v>41274</v>
          </cell>
          <cell r="CH4446">
            <v>44.840520191649553</v>
          </cell>
          <cell r="CI4446">
            <v>45</v>
          </cell>
          <cell r="CJ4446" t="str">
            <v>SEREGNO</v>
          </cell>
          <cell r="CK4446" t="str">
            <v>70</v>
          </cell>
          <cell r="CL4446" t="str">
            <v>DISTRIBUZIONE GAS</v>
          </cell>
          <cell r="CM4446" t="str">
            <v>Gasdotti</v>
          </cell>
          <cell r="CN4446">
            <v>0</v>
          </cell>
          <cell r="CO4446" t="str">
            <v>Inferiore Diploma</v>
          </cell>
          <cell r="CP4446" t="str">
            <v>Licenza ist. profess.</v>
          </cell>
          <cell r="CQ4446" t="str">
            <v>Inferiore al Diploma</v>
          </cell>
          <cell r="CR4446">
            <v>0</v>
          </cell>
          <cell r="CS4446" t="str">
            <v>701</v>
          </cell>
          <cell r="CT4446" t="str">
            <v>2241-00</v>
          </cell>
          <cell r="CU4446" t="str">
            <v>Non definito</v>
          </cell>
          <cell r="CV4446" t="str">
            <v>31265NOVEDRATE</v>
          </cell>
          <cell r="CW4446" t="str">
            <v>CENTRO DI NOVEDRATE</v>
          </cell>
          <cell r="CX4446" t="str">
            <v>NOVEDRATE</v>
          </cell>
          <cell r="CY4446" t="str">
            <v>Snam RG S.p.A.</v>
          </cell>
          <cell r="CZ4446" t="str">
            <v>31269AD</v>
          </cell>
          <cell r="DA4446" t="str">
            <v>OPER - GEST - DINORD</v>
          </cell>
          <cell r="DB4446" t="str">
            <v>31122OPER</v>
          </cell>
          <cell r="DC4446" t="str">
            <v>31071GEST</v>
          </cell>
          <cell r="DD4446" t="str">
            <v>31052DI-NORD</v>
          </cell>
          <cell r="DE4446" t="str">
            <v>31265NOVEDRATE</v>
          </cell>
          <cell r="DF4446" t="str">
            <v>00000 Unità selezionata</v>
          </cell>
          <cell r="DG4446">
            <v>0</v>
          </cell>
          <cell r="DH4446">
            <v>0</v>
          </cell>
          <cell r="DI4446" t="str">
            <v>MULTI-SOCIETARIA</v>
          </cell>
          <cell r="DJ4446" t="str">
            <v>2241-2551</v>
          </cell>
          <cell r="DK4446" t="str">
            <v>NOVEDRATE</v>
          </cell>
          <cell r="DL4446" t="str">
            <v>31052DI-NORD</v>
          </cell>
          <cell r="DM4446" t="str">
            <v>2241-00-NORD</v>
          </cell>
          <cell r="DN4446" t="str">
            <v>POLO NORD</v>
          </cell>
          <cell r="DO4446" t="str">
            <v>CCCGPP68B28I625O</v>
          </cell>
          <cell r="DP4446">
            <v>0</v>
          </cell>
          <cell r="DQ4446" t="str">
            <v>Snam RG S.p.A.</v>
          </cell>
        </row>
        <row r="4447">
          <cell r="A4447" t="str">
            <v>2241002336</v>
          </cell>
          <cell r="B4447" t="str">
            <v>SRG</v>
          </cell>
          <cell r="C4447" t="str">
            <v>rg01</v>
          </cell>
          <cell r="D4447" t="str">
            <v>VILLA CARLO</v>
          </cell>
          <cell r="E4447" t="str">
            <v>M</v>
          </cell>
          <cell r="F4447" t="str">
            <v>O</v>
          </cell>
          <cell r="G4447">
            <v>1</v>
          </cell>
          <cell r="H4447" t="str">
            <v>Operaio</v>
          </cell>
          <cell r="I4447" t="str">
            <v>5CR3</v>
          </cell>
          <cell r="J4447">
            <v>40909</v>
          </cell>
          <cell r="K4447">
            <v>36526</v>
          </cell>
          <cell r="L4447">
            <v>40909</v>
          </cell>
          <cell r="M4447">
            <v>32954</v>
          </cell>
          <cell r="N4447">
            <v>41274</v>
          </cell>
          <cell r="O4447">
            <v>2012</v>
          </cell>
          <cell r="P4447">
            <v>12</v>
          </cell>
          <cell r="Q4447">
            <v>22</v>
          </cell>
          <cell r="R4447" t="str">
            <v>Trasferimento organizzativo - Da aziende stesso settore - di rami di azienda/att</v>
          </cell>
          <cell r="S4447" t="str">
            <v>00092629</v>
          </cell>
          <cell r="T4447" t="str">
            <v>ADD. DI CENTRO</v>
          </cell>
          <cell r="U4447">
            <v>0</v>
          </cell>
          <cell r="V4447" t="str">
            <v>2241-00||ADDETTO DI CENTRO|</v>
          </cell>
          <cell r="W4447" t="str">
            <v>ADDETTO DI CENTRO</v>
          </cell>
          <cell r="X4447" t="str">
            <v>5CR4</v>
          </cell>
          <cell r="Y4447" t="str">
            <v>NOVEDRATE</v>
          </cell>
          <cell r="Z4447" t="str">
            <v>Tempo pieno - Normale</v>
          </cell>
          <cell r="AA4447" t="str">
            <v>Snam RG S.p.A.</v>
          </cell>
          <cell r="AB4447">
            <v>2241</v>
          </cell>
          <cell r="AC4447" t="str">
            <v>SETT. DI-NORD</v>
          </cell>
          <cell r="AD4447" t="str">
            <v>1334124</v>
          </cell>
          <cell r="AE4447" t="str">
            <v>334124</v>
          </cell>
          <cell r="AF4447" t="str">
            <v>CENTRO DI NOVEDRATE</v>
          </cell>
          <cell r="AG4447" t="str">
            <v>2241IND6</v>
          </cell>
          <cell r="AH4447" t="str">
            <v>31265NOVEDRATE</v>
          </cell>
          <cell r="AI4447" t="str">
            <v>RR</v>
          </cell>
          <cell r="AJ4447" t="str">
            <v>ND</v>
          </cell>
          <cell r="AK4447" t="str">
            <v>LOMBARDIA</v>
          </cell>
          <cell r="AL4447" t="str">
            <v>Como</v>
          </cell>
          <cell r="AM4447" t="str">
            <v>31265NOVEDRATE</v>
          </cell>
          <cell r="AN4447" t="str">
            <v>Ruolo</v>
          </cell>
          <cell r="AO4447" t="str">
            <v>Snam RG S.p.A.</v>
          </cell>
          <cell r="AP4447">
            <v>2241</v>
          </cell>
          <cell r="AQ4447">
            <v>0</v>
          </cell>
          <cell r="AR4447" t="str">
            <v>NOVEDRATE</v>
          </cell>
          <cell r="AS4447" t="str">
            <v>Como</v>
          </cell>
          <cell r="AT4447" t="str">
            <v>LOMBARDIA</v>
          </cell>
          <cell r="AU4447" t="str">
            <v xml:space="preserve">ok </v>
          </cell>
          <cell r="AV4447" t="str">
            <v>NORD-OCCIDENTALE</v>
          </cell>
          <cell r="AW4447" t="str">
            <v>CO</v>
          </cell>
          <cell r="AX4447" t="str">
            <v>2241-02</v>
          </cell>
          <cell r="AY4447" t="str">
            <v>SETT. DI-NORD</v>
          </cell>
          <cell r="AZ4447" t="str">
            <v>1334124</v>
          </cell>
          <cell r="BA4447" t="str">
            <v>334124</v>
          </cell>
          <cell r="BB4447" t="str">
            <v>CENTRO DI NOVEDRATE</v>
          </cell>
          <cell r="BC4447" t="str">
            <v>In forza</v>
          </cell>
          <cell r="BD4447" t="str">
            <v>Dipendente Standard</v>
          </cell>
          <cell r="BE4447" t="str">
            <v>E000</v>
          </cell>
          <cell r="BF4447">
            <v>0</v>
          </cell>
          <cell r="BG4447">
            <v>0</v>
          </cell>
          <cell r="BH4447" t="str">
            <v>E000</v>
          </cell>
          <cell r="BI4447" t="str">
            <v>Snam RG S.p.A.</v>
          </cell>
          <cell r="BJ4447">
            <v>0</v>
          </cell>
          <cell r="BK4447" t="str">
            <v>23900</v>
          </cell>
          <cell r="BL4447" t="str">
            <v>LC</v>
          </cell>
          <cell r="BM4447" t="str">
            <v>LECCO</v>
          </cell>
          <cell r="BN4447" t="str">
            <v>VIA ROCCOLO 31</v>
          </cell>
          <cell r="BO4447" t="str">
            <v>Recapito</v>
          </cell>
          <cell r="BP4447" t="str">
            <v>RE</v>
          </cell>
          <cell r="BQ4447" t="str">
            <v>Rete</v>
          </cell>
          <cell r="BR4447" t="str">
            <v>Italia</v>
          </cell>
          <cell r="BS4447" t="str">
            <v>F958</v>
          </cell>
          <cell r="BT4447" t="str">
            <v>NOVEDRATE</v>
          </cell>
          <cell r="BU4447" t="str">
            <v>VIA PROVINCIALE NOVEDRATESE 1/B</v>
          </cell>
          <cell r="BV4447" t="str">
            <v>22060</v>
          </cell>
          <cell r="BW4447" t="str">
            <v>N</v>
          </cell>
          <cell r="BX4447">
            <v>0</v>
          </cell>
          <cell r="BY4447">
            <v>0</v>
          </cell>
          <cell r="BZ4447">
            <v>0</v>
          </cell>
          <cell r="CA4447">
            <v>0</v>
          </cell>
          <cell r="CB4447">
            <v>0</v>
          </cell>
          <cell r="CC4447">
            <v>0</v>
          </cell>
          <cell r="CD4447" t="str">
            <v>Italia</v>
          </cell>
          <cell r="CE4447" t="str">
            <v>LC</v>
          </cell>
          <cell r="CF4447">
            <v>22849</v>
          </cell>
          <cell r="CG4447">
            <v>41274</v>
          </cell>
          <cell r="CH4447">
            <v>50.444900752908964</v>
          </cell>
          <cell r="CI4447">
            <v>50</v>
          </cell>
          <cell r="CJ4447" t="str">
            <v>VALMADRERA</v>
          </cell>
          <cell r="CK4447" t="str">
            <v>70</v>
          </cell>
          <cell r="CL4447" t="str">
            <v>DISTRIBUZIONE GAS</v>
          </cell>
          <cell r="CM4447" t="str">
            <v>Gasdotti</v>
          </cell>
          <cell r="CN4447">
            <v>0</v>
          </cell>
          <cell r="CO4447" t="str">
            <v>Inferiore Diploma</v>
          </cell>
          <cell r="CP4447" t="str">
            <v>Licenza media inferiore</v>
          </cell>
          <cell r="CQ4447" t="str">
            <v>Inferiore al Diploma</v>
          </cell>
          <cell r="CR4447">
            <v>0</v>
          </cell>
          <cell r="CS4447" t="str">
            <v>701</v>
          </cell>
          <cell r="CT4447" t="str">
            <v>2241-00</v>
          </cell>
          <cell r="CU4447" t="str">
            <v>Non definito</v>
          </cell>
          <cell r="CV4447" t="str">
            <v>31265NOVEDRATE</v>
          </cell>
          <cell r="CW4447" t="str">
            <v>CENTRO DI NOVEDRATE</v>
          </cell>
          <cell r="CX4447" t="str">
            <v>NOVEDRATE</v>
          </cell>
          <cell r="CY4447" t="str">
            <v>Snam RG S.p.A.</v>
          </cell>
          <cell r="CZ4447" t="str">
            <v>31269AD</v>
          </cell>
          <cell r="DA4447" t="str">
            <v>OPER - GEST - DINORD</v>
          </cell>
          <cell r="DB4447" t="str">
            <v>31122OPER</v>
          </cell>
          <cell r="DC4447" t="str">
            <v>31071GEST</v>
          </cell>
          <cell r="DD4447" t="str">
            <v>31052DI-NORD</v>
          </cell>
          <cell r="DE4447" t="str">
            <v>31265NOVEDRATE</v>
          </cell>
          <cell r="DF4447" t="str">
            <v>00000 Unità selezionata</v>
          </cell>
          <cell r="DG4447">
            <v>0</v>
          </cell>
          <cell r="DH4447">
            <v>0</v>
          </cell>
          <cell r="DI4447" t="str">
            <v>MULTI-SOCIETARIA</v>
          </cell>
          <cell r="DJ4447" t="str">
            <v>2241-2551</v>
          </cell>
          <cell r="DK4447" t="str">
            <v>NOVEDRATE</v>
          </cell>
          <cell r="DL4447" t="str">
            <v>31052DI-NORD</v>
          </cell>
          <cell r="DM4447" t="str">
            <v>2241-00-NORD</v>
          </cell>
          <cell r="DN4447" t="str">
            <v>POLO NORD</v>
          </cell>
          <cell r="DO4447" t="str">
            <v>VLLCRL62L22L634I</v>
          </cell>
          <cell r="DP4447">
            <v>0</v>
          </cell>
          <cell r="DQ4447" t="str">
            <v>Snam RG S.p.A.</v>
          </cell>
        </row>
        <row r="4448">
          <cell r="A4448" t="str">
            <v>2241002842</v>
          </cell>
          <cell r="B4448" t="str">
            <v>SRG</v>
          </cell>
          <cell r="C4448" t="str">
            <v>rg01</v>
          </cell>
          <cell r="D4448" t="str">
            <v>GUANZIROLI DANILO</v>
          </cell>
          <cell r="E4448" t="str">
            <v>M</v>
          </cell>
          <cell r="F4448" t="str">
            <v>I</v>
          </cell>
          <cell r="G4448">
            <v>2</v>
          </cell>
          <cell r="H4448" t="str">
            <v>Impiegato</v>
          </cell>
          <cell r="I4448" t="str">
            <v>3CR3</v>
          </cell>
          <cell r="J4448">
            <v>40909</v>
          </cell>
          <cell r="K4448">
            <v>39326</v>
          </cell>
          <cell r="L4448">
            <v>40909</v>
          </cell>
          <cell r="M4448">
            <v>31187</v>
          </cell>
          <cell r="N4448">
            <v>41274</v>
          </cell>
          <cell r="O4448">
            <v>2012</v>
          </cell>
          <cell r="P4448">
            <v>12</v>
          </cell>
          <cell r="Q4448">
            <v>27</v>
          </cell>
          <cell r="R4448" t="str">
            <v>Trasferimento organizzativo - Da aziende stesso settore - di rami di azienda/att</v>
          </cell>
          <cell r="S4448" t="str">
            <v>00092628</v>
          </cell>
          <cell r="T4448" t="str">
            <v>TEC. DI CENTRO</v>
          </cell>
          <cell r="U4448">
            <v>0</v>
          </cell>
          <cell r="V4448" t="str">
            <v>2241-00||TECNICO DI CENTRO|</v>
          </cell>
          <cell r="W4448" t="str">
            <v>TECNICO DI CENTRO</v>
          </cell>
          <cell r="X4448" t="str">
            <v>3CR4</v>
          </cell>
          <cell r="Y4448" t="str">
            <v>NOVEDRATE</v>
          </cell>
          <cell r="Z4448" t="str">
            <v>Tempo pieno - Normale</v>
          </cell>
          <cell r="AA4448" t="str">
            <v>Snam RG S.p.A.</v>
          </cell>
          <cell r="AB4448">
            <v>2241</v>
          </cell>
          <cell r="AC4448" t="str">
            <v>SETT. DI-NORD</v>
          </cell>
          <cell r="AD4448" t="str">
            <v>1334124</v>
          </cell>
          <cell r="AE4448" t="str">
            <v>334124</v>
          </cell>
          <cell r="AF4448" t="str">
            <v>CENTRO DI NOVEDRATE</v>
          </cell>
          <cell r="AG4448" t="str">
            <v>2241IND6</v>
          </cell>
          <cell r="AH4448" t="str">
            <v>31265NOVEDRATE</v>
          </cell>
          <cell r="AI4448" t="str">
            <v>RR</v>
          </cell>
          <cell r="AJ4448" t="str">
            <v>ND</v>
          </cell>
          <cell r="AK4448" t="str">
            <v>LOMBARDIA</v>
          </cell>
          <cell r="AL4448" t="str">
            <v>Como</v>
          </cell>
          <cell r="AM4448" t="str">
            <v>31265NOVEDRATE</v>
          </cell>
          <cell r="AN4448" t="str">
            <v>Ruolo</v>
          </cell>
          <cell r="AO4448" t="str">
            <v>Snam RG S.p.A.</v>
          </cell>
          <cell r="AP4448">
            <v>2241</v>
          </cell>
          <cell r="AQ4448">
            <v>0</v>
          </cell>
          <cell r="AR4448" t="str">
            <v>NOVEDRATE</v>
          </cell>
          <cell r="AS4448" t="str">
            <v>Como</v>
          </cell>
          <cell r="AT4448" t="str">
            <v>LOMBARDIA</v>
          </cell>
          <cell r="AU4448" t="str">
            <v xml:space="preserve">ok </v>
          </cell>
          <cell r="AV4448" t="str">
            <v>NORD-OCCIDENTALE</v>
          </cell>
          <cell r="AW4448" t="str">
            <v>CO</v>
          </cell>
          <cell r="AX4448" t="str">
            <v>2241-02</v>
          </cell>
          <cell r="AY4448" t="str">
            <v>SETT. DI-NORD</v>
          </cell>
          <cell r="AZ4448" t="str">
            <v>1334124</v>
          </cell>
          <cell r="BA4448" t="str">
            <v>334124</v>
          </cell>
          <cell r="BB4448" t="str">
            <v>CENTRO DI NOVEDRATE</v>
          </cell>
          <cell r="BC4448" t="str">
            <v>In forza</v>
          </cell>
          <cell r="BD4448" t="str">
            <v>Dipendente Standard</v>
          </cell>
          <cell r="BE4448" t="str">
            <v>E000</v>
          </cell>
          <cell r="BF4448">
            <v>0</v>
          </cell>
          <cell r="BG4448">
            <v>0</v>
          </cell>
          <cell r="BH4448" t="str">
            <v>E000</v>
          </cell>
          <cell r="BI4448" t="str">
            <v>Snam RG S.p.A.</v>
          </cell>
          <cell r="BJ4448">
            <v>0</v>
          </cell>
          <cell r="BK4448" t="str">
            <v>22066</v>
          </cell>
          <cell r="BL4448" t="str">
            <v>CO</v>
          </cell>
          <cell r="BM4448" t="str">
            <v>MARIANO COMENSE</v>
          </cell>
          <cell r="BN4448" t="str">
            <v>VIA LAZZARETTO 17</v>
          </cell>
          <cell r="BO4448" t="str">
            <v>Recapito</v>
          </cell>
          <cell r="BP4448" t="str">
            <v>RE</v>
          </cell>
          <cell r="BQ4448" t="str">
            <v>Rete</v>
          </cell>
          <cell r="BR4448" t="str">
            <v>Italia</v>
          </cell>
          <cell r="BS4448" t="str">
            <v>F958</v>
          </cell>
          <cell r="BT4448" t="str">
            <v>NOVEDRATE</v>
          </cell>
          <cell r="BU4448" t="str">
            <v>VIA PROVINCIALE NOVEDRATESE 1/B</v>
          </cell>
          <cell r="BV4448" t="str">
            <v>22060</v>
          </cell>
          <cell r="BW4448" t="str">
            <v>N</v>
          </cell>
          <cell r="BX4448">
            <v>0</v>
          </cell>
          <cell r="BY4448">
            <v>0</v>
          </cell>
          <cell r="BZ4448">
            <v>0</v>
          </cell>
          <cell r="CA4448">
            <v>0</v>
          </cell>
          <cell r="CB4448">
            <v>0</v>
          </cell>
          <cell r="CC4448">
            <v>0</v>
          </cell>
          <cell r="CD4448" t="str">
            <v>Italia</v>
          </cell>
          <cell r="CE4448" t="str">
            <v>MI</v>
          </cell>
          <cell r="CF4448">
            <v>23574</v>
          </cell>
          <cell r="CG4448">
            <v>41274</v>
          </cell>
          <cell r="CH4448">
            <v>48.459958932238195</v>
          </cell>
          <cell r="CI4448">
            <v>48</v>
          </cell>
          <cell r="CJ4448" t="str">
            <v>MILANO</v>
          </cell>
          <cell r="CK4448" t="str">
            <v>70</v>
          </cell>
          <cell r="CL4448" t="str">
            <v>DISTRIBUZIONE GAS</v>
          </cell>
          <cell r="CM4448" t="str">
            <v>Gasdotti</v>
          </cell>
          <cell r="CN4448">
            <v>0</v>
          </cell>
          <cell r="CO4448" t="str">
            <v>Diploma</v>
          </cell>
          <cell r="CP4448" t="str">
            <v>Perito informatico</v>
          </cell>
          <cell r="CQ4448" t="str">
            <v>Diplomi professionali</v>
          </cell>
          <cell r="CR4448">
            <v>0</v>
          </cell>
          <cell r="CS4448" t="str">
            <v>503</v>
          </cell>
          <cell r="CT4448" t="str">
            <v>2241-00</v>
          </cell>
          <cell r="CU4448" t="str">
            <v>Non definito</v>
          </cell>
          <cell r="CV4448" t="str">
            <v>31265NOVEDRATE</v>
          </cell>
          <cell r="CW4448" t="str">
            <v>CENTRO DI NOVEDRATE</v>
          </cell>
          <cell r="CX4448" t="str">
            <v>NOVEDRATE</v>
          </cell>
          <cell r="CY4448" t="str">
            <v>Snam RG S.p.A.</v>
          </cell>
          <cell r="CZ4448" t="str">
            <v>31269AD</v>
          </cell>
          <cell r="DA4448" t="str">
            <v>OPER - GEST - DINORD</v>
          </cell>
          <cell r="DB4448" t="str">
            <v>31122OPER</v>
          </cell>
          <cell r="DC4448" t="str">
            <v>31071GEST</v>
          </cell>
          <cell r="DD4448" t="str">
            <v>31052DI-NORD</v>
          </cell>
          <cell r="DE4448" t="str">
            <v>31265NOVEDRATE</v>
          </cell>
          <cell r="DF4448" t="str">
            <v>00000 Unità selezionata</v>
          </cell>
          <cell r="DG4448">
            <v>0</v>
          </cell>
          <cell r="DH4448">
            <v>0</v>
          </cell>
          <cell r="DI4448" t="str">
            <v>MULTI-SOCIETARIA</v>
          </cell>
          <cell r="DJ4448" t="str">
            <v>2241-2551</v>
          </cell>
          <cell r="DK4448" t="str">
            <v>NOVEDRATE</v>
          </cell>
          <cell r="DL4448" t="str">
            <v>31052DI-NORD</v>
          </cell>
          <cell r="DM4448" t="str">
            <v>2241-00-NORD</v>
          </cell>
          <cell r="DN4448" t="str">
            <v>POLO NORD</v>
          </cell>
          <cell r="DO4448" t="str">
            <v>GNZDNL64L16F205R</v>
          </cell>
          <cell r="DP4448">
            <v>0</v>
          </cell>
          <cell r="DQ4448" t="str">
            <v>Snam RG S.p.A.</v>
          </cell>
        </row>
        <row r="4449">
          <cell r="A4449" t="str">
            <v>2241004405</v>
          </cell>
          <cell r="B4449" t="str">
            <v>SRG</v>
          </cell>
          <cell r="C4449" t="str">
            <v>rg01</v>
          </cell>
          <cell r="D4449" t="str">
            <v>FORTE FABIO</v>
          </cell>
          <cell r="E4449" t="str">
            <v>M</v>
          </cell>
          <cell r="F4449" t="str">
            <v>O</v>
          </cell>
          <cell r="G4449">
            <v>1</v>
          </cell>
          <cell r="H4449" t="str">
            <v>Operaio</v>
          </cell>
          <cell r="I4449" t="str">
            <v>5CR0</v>
          </cell>
          <cell r="J4449">
            <v>40909</v>
          </cell>
          <cell r="K4449">
            <v>40909</v>
          </cell>
          <cell r="L4449">
            <v>40909</v>
          </cell>
          <cell r="M4449">
            <v>40849</v>
          </cell>
          <cell r="N4449">
            <v>41274</v>
          </cell>
          <cell r="O4449">
            <v>2012</v>
          </cell>
          <cell r="P4449">
            <v>12</v>
          </cell>
          <cell r="Q4449">
            <v>1</v>
          </cell>
          <cell r="R4449" t="str">
            <v>Trasferimento organizzativo - Da aziende stesso settore - di rami di azienda/att</v>
          </cell>
          <cell r="S4449" t="str">
            <v>00092629</v>
          </cell>
          <cell r="T4449" t="str">
            <v>ADD. DI CENTRO</v>
          </cell>
          <cell r="U4449">
            <v>0</v>
          </cell>
          <cell r="V4449" t="str">
            <v>2241-00||ADDETTO DI CENTRO|</v>
          </cell>
          <cell r="W4449" t="str">
            <v>ADDETTO DI CENTRO</v>
          </cell>
          <cell r="X4449" t="str">
            <v>5CR4</v>
          </cell>
          <cell r="Y4449" t="str">
            <v>NOVEDRATE</v>
          </cell>
          <cell r="Z4449" t="str">
            <v>Contratto d'apprendistato</v>
          </cell>
          <cell r="AA4449" t="str">
            <v>Snam RG S.p.A.</v>
          </cell>
          <cell r="AB4449">
            <v>2241</v>
          </cell>
          <cell r="AC4449" t="str">
            <v>SETT. DI-NORD</v>
          </cell>
          <cell r="AD4449" t="str">
            <v>1334124</v>
          </cell>
          <cell r="AE4449" t="str">
            <v>334124</v>
          </cell>
          <cell r="AF4449" t="str">
            <v>CENTRO DI NOVEDRATE</v>
          </cell>
          <cell r="AG4449" t="str">
            <v>2241IND6</v>
          </cell>
          <cell r="AH4449" t="str">
            <v>31265NOVEDRATE</v>
          </cell>
          <cell r="AI4449" t="str">
            <v>RR</v>
          </cell>
          <cell r="AJ4449" t="str">
            <v>ND</v>
          </cell>
          <cell r="AK4449" t="str">
            <v>LOMBARDIA</v>
          </cell>
          <cell r="AL4449" t="str">
            <v>Como</v>
          </cell>
          <cell r="AM4449" t="str">
            <v>31265NOVEDRATE</v>
          </cell>
          <cell r="AN4449" t="str">
            <v>Ruolo</v>
          </cell>
          <cell r="AO4449" t="str">
            <v>Snam RG S.p.A.</v>
          </cell>
          <cell r="AP4449">
            <v>2241</v>
          </cell>
          <cell r="AQ4449">
            <v>0</v>
          </cell>
          <cell r="AR4449" t="str">
            <v>NOVEDRATE</v>
          </cell>
          <cell r="AS4449" t="str">
            <v>Como</v>
          </cell>
          <cell r="AT4449" t="str">
            <v>LOMBARDIA</v>
          </cell>
          <cell r="AU4449" t="str">
            <v xml:space="preserve">ok </v>
          </cell>
          <cell r="AV4449" t="str">
            <v>NORD-OCCIDENTALE</v>
          </cell>
          <cell r="AW4449" t="str">
            <v>CO</v>
          </cell>
          <cell r="AX4449" t="str">
            <v>2241-02</v>
          </cell>
          <cell r="AY4449" t="str">
            <v>SETT. DI-NORD</v>
          </cell>
          <cell r="AZ4449" t="str">
            <v>1334124</v>
          </cell>
          <cell r="BA4449" t="str">
            <v>334124</v>
          </cell>
          <cell r="BB4449" t="str">
            <v>CENTRO DI NOVEDRATE</v>
          </cell>
          <cell r="BC4449" t="str">
            <v>In forza</v>
          </cell>
          <cell r="BD4449" t="str">
            <v>Dipendente Standard</v>
          </cell>
          <cell r="BE4449" t="str">
            <v>E000</v>
          </cell>
          <cell r="BF4449">
            <v>0</v>
          </cell>
          <cell r="BG4449">
            <v>0</v>
          </cell>
          <cell r="BH4449" t="str">
            <v>E000</v>
          </cell>
          <cell r="BI4449" t="str">
            <v>Snam RG S.p.A.</v>
          </cell>
          <cell r="BJ4449">
            <v>0</v>
          </cell>
          <cell r="BK4449" t="str">
            <v>22044</v>
          </cell>
          <cell r="BL4449" t="str">
            <v>CO</v>
          </cell>
          <cell r="BM4449" t="str">
            <v>INVERIGO</v>
          </cell>
          <cell r="BN4449" t="str">
            <v>VIA STOPPANI 24</v>
          </cell>
          <cell r="BO4449" t="str">
            <v>Recapito</v>
          </cell>
          <cell r="BP4449" t="str">
            <v>RE</v>
          </cell>
          <cell r="BQ4449" t="str">
            <v>Rete</v>
          </cell>
          <cell r="BR4449" t="str">
            <v>Italia</v>
          </cell>
          <cell r="BS4449" t="str">
            <v>F958</v>
          </cell>
          <cell r="BT4449" t="str">
            <v>NOVEDRATE</v>
          </cell>
          <cell r="BU4449" t="str">
            <v>VIA PROVINCIALE NOVEDRATESE 1/B</v>
          </cell>
          <cell r="BV4449" t="str">
            <v>22060</v>
          </cell>
          <cell r="BW4449" t="str">
            <v>N</v>
          </cell>
          <cell r="BX4449">
            <v>0</v>
          </cell>
          <cell r="BY4449">
            <v>0</v>
          </cell>
          <cell r="BZ4449">
            <v>0</v>
          </cell>
          <cell r="CA4449">
            <v>0</v>
          </cell>
          <cell r="CB4449">
            <v>0</v>
          </cell>
          <cell r="CC4449">
            <v>0</v>
          </cell>
          <cell r="CD4449" t="str">
            <v>Italia</v>
          </cell>
          <cell r="CE4449" t="str">
            <v>CO</v>
          </cell>
          <cell r="CF4449">
            <v>32886</v>
          </cell>
          <cell r="CG4449">
            <v>41274</v>
          </cell>
          <cell r="CH4449">
            <v>22.965092402464066</v>
          </cell>
          <cell r="CI4449">
            <v>23</v>
          </cell>
          <cell r="CJ4449" t="str">
            <v>MARIANO COMENSE</v>
          </cell>
          <cell r="CK4449" t="str">
            <v>70</v>
          </cell>
          <cell r="CL4449" t="str">
            <v>DISTRIBUZIONE GAS</v>
          </cell>
          <cell r="CM4449" t="str">
            <v>Gasdotti</v>
          </cell>
          <cell r="CN4449">
            <v>0</v>
          </cell>
          <cell r="CO4449" t="str">
            <v>Diploma</v>
          </cell>
          <cell r="CP4449" t="str">
            <v>Dipl. per. elettrot.</v>
          </cell>
          <cell r="CQ4449" t="str">
            <v>Diplomi professionali</v>
          </cell>
          <cell r="CR4449">
            <v>0</v>
          </cell>
          <cell r="CS4449" t="str">
            <v>505</v>
          </cell>
          <cell r="CT4449" t="str">
            <v>2241-00</v>
          </cell>
          <cell r="CU4449" t="str">
            <v>Non definito</v>
          </cell>
          <cell r="CV4449" t="str">
            <v>31265NOVEDRATE</v>
          </cell>
          <cell r="CW4449" t="str">
            <v>CENTRO DI NOVEDRATE</v>
          </cell>
          <cell r="CX4449" t="str">
            <v>NOVEDRATE</v>
          </cell>
          <cell r="CY4449" t="str">
            <v>Snam RG S.p.A.</v>
          </cell>
          <cell r="CZ4449" t="str">
            <v>31269AD</v>
          </cell>
          <cell r="DA4449" t="str">
            <v>OPER - GEST - DINORD</v>
          </cell>
          <cell r="DB4449" t="str">
            <v>31122OPER</v>
          </cell>
          <cell r="DC4449" t="str">
            <v>31071GEST</v>
          </cell>
          <cell r="DD4449" t="str">
            <v>31052DI-NORD</v>
          </cell>
          <cell r="DE4449" t="str">
            <v>31265NOVEDRATE</v>
          </cell>
          <cell r="DF4449" t="str">
            <v>00000 Unità selezionata</v>
          </cell>
          <cell r="DG4449">
            <v>0</v>
          </cell>
          <cell r="DH4449">
            <v>0</v>
          </cell>
          <cell r="DI4449" t="str">
            <v>MULTI-SOCIETARIA</v>
          </cell>
          <cell r="DJ4449" t="str">
            <v>2241-2551</v>
          </cell>
          <cell r="DK4449" t="str">
            <v>NOVEDRATE</v>
          </cell>
          <cell r="DL4449" t="str">
            <v>31052DI-NORD</v>
          </cell>
          <cell r="DM4449" t="str">
            <v>2241-00-NORD</v>
          </cell>
          <cell r="DN4449" t="str">
            <v>POLO NORD</v>
          </cell>
          <cell r="DO4449" t="str">
            <v>FRTFBA90A13E951F</v>
          </cell>
          <cell r="DP4449">
            <v>0</v>
          </cell>
          <cell r="DQ4449" t="str">
            <v>Snam RG S.p.A.</v>
          </cell>
        </row>
        <row r="4450">
          <cell r="A4450" t="str">
            <v>2241001933</v>
          </cell>
          <cell r="B4450" t="str">
            <v>SRG</v>
          </cell>
          <cell r="C4450" t="str">
            <v>rg01</v>
          </cell>
          <cell r="D4450" t="str">
            <v>GALVAGNO ANTONINA</v>
          </cell>
          <cell r="E4450" t="str">
            <v>F</v>
          </cell>
          <cell r="F4450" t="str">
            <v>I</v>
          </cell>
          <cell r="G4450">
            <v>2</v>
          </cell>
          <cell r="H4450" t="str">
            <v>Impiegato</v>
          </cell>
          <cell r="I4450" t="str">
            <v>5CR2</v>
          </cell>
          <cell r="J4450">
            <v>40909</v>
          </cell>
          <cell r="K4450">
            <v>36526</v>
          </cell>
          <cell r="L4450">
            <v>40909</v>
          </cell>
          <cell r="M4450">
            <v>31930</v>
          </cell>
          <cell r="N4450">
            <v>41274</v>
          </cell>
          <cell r="O4450">
            <v>2012</v>
          </cell>
          <cell r="P4450">
            <v>12</v>
          </cell>
          <cell r="Q4450">
            <v>25</v>
          </cell>
          <cell r="R4450" t="str">
            <v>Trasferimento organizzativo - Da aziende stesso settore - di rami di azienda/att</v>
          </cell>
          <cell r="S4450" t="str">
            <v>00093265</v>
          </cell>
          <cell r="T4450" t="str">
            <v>ADD. ATTIVITA' DI SUPPORTO</v>
          </cell>
          <cell r="U4450">
            <v>0</v>
          </cell>
          <cell r="V4450" t="str">
            <v>2241-00||ADDETTO ATTIVITA' DI SUPPORTO|</v>
          </cell>
          <cell r="W4450" t="str">
            <v>ADDETTO ATTIVITA' DI SUPPORTO</v>
          </cell>
          <cell r="X4450" t="str">
            <v>5CR4</v>
          </cell>
          <cell r="Y4450" t="str">
            <v>DI-SIC</v>
          </cell>
          <cell r="Z4450" t="str">
            <v>Tempo pieno - Normale</v>
          </cell>
          <cell r="AA4450" t="str">
            <v>Snam RG S.p.A.</v>
          </cell>
          <cell r="AB4450">
            <v>2241</v>
          </cell>
          <cell r="AC4450" t="str">
            <v>SETT. DI-SIC</v>
          </cell>
          <cell r="AD4450" t="str">
            <v>1334023</v>
          </cell>
          <cell r="AE4450" t="str">
            <v>334023</v>
          </cell>
          <cell r="AF4450" t="str">
            <v>DISTRETTO SICILIA</v>
          </cell>
          <cell r="AG4450" t="str">
            <v>2241IMS7</v>
          </cell>
          <cell r="AH4450" t="str">
            <v>31053DI-SIC</v>
          </cell>
          <cell r="AI4450" t="str">
            <v>RR</v>
          </cell>
          <cell r="AJ4450" t="str">
            <v>MIS</v>
          </cell>
          <cell r="AK4450" t="str">
            <v>SICILIA</v>
          </cell>
          <cell r="AL4450" t="str">
            <v>Catania</v>
          </cell>
          <cell r="AM4450" t="str">
            <v>31053DI-SIC</v>
          </cell>
          <cell r="AN4450" t="str">
            <v>Ruolo</v>
          </cell>
          <cell r="AO4450" t="str">
            <v>Snam RG S.p.A.</v>
          </cell>
          <cell r="AP4450">
            <v>2241</v>
          </cell>
          <cell r="AQ4450">
            <v>0</v>
          </cell>
          <cell r="AR4450" t="str">
            <v>MISTERBIANCO</v>
          </cell>
          <cell r="AS4450" t="str">
            <v>Catania</v>
          </cell>
          <cell r="AT4450" t="str">
            <v>SICILIA</v>
          </cell>
          <cell r="AU4450" t="str">
            <v xml:space="preserve">ok </v>
          </cell>
          <cell r="AV4450" t="str">
            <v>INSULARE</v>
          </cell>
          <cell r="AW4450" t="str">
            <v>CT</v>
          </cell>
          <cell r="AX4450" t="str">
            <v>2241-08</v>
          </cell>
          <cell r="AY4450" t="str">
            <v>SETT. DI-SIC</v>
          </cell>
          <cell r="AZ4450" t="str">
            <v>1334023</v>
          </cell>
          <cell r="BA4450" t="str">
            <v>334023</v>
          </cell>
          <cell r="BB4450" t="str">
            <v>DISTRETTO SICILIA</v>
          </cell>
          <cell r="BC4450" t="str">
            <v>In forza</v>
          </cell>
          <cell r="BD4450" t="str">
            <v>Dipendente Standard</v>
          </cell>
          <cell r="BE4450" t="str">
            <v>E000</v>
          </cell>
          <cell r="BF4450">
            <v>0</v>
          </cell>
          <cell r="BG4450">
            <v>0</v>
          </cell>
          <cell r="BH4450" t="str">
            <v>E000</v>
          </cell>
          <cell r="BI4450" t="str">
            <v>Snam RG S.p.A.</v>
          </cell>
          <cell r="BJ4450">
            <v>0</v>
          </cell>
          <cell r="BK4450" t="str">
            <v>95123</v>
          </cell>
          <cell r="BL4450" t="str">
            <v>CT</v>
          </cell>
          <cell r="BM4450" t="str">
            <v>CATANIA</v>
          </cell>
          <cell r="BN4450" t="str">
            <v>VIA S ANDREA 19</v>
          </cell>
          <cell r="BO4450" t="str">
            <v>Recapito</v>
          </cell>
          <cell r="BP4450" t="str">
            <v>SV</v>
          </cell>
          <cell r="BQ4450" t="str">
            <v>Staff (Vendita e Trasporto Gas)</v>
          </cell>
          <cell r="BR4450" t="str">
            <v>Italia</v>
          </cell>
          <cell r="BS4450" t="str">
            <v>F250</v>
          </cell>
          <cell r="BT4450" t="str">
            <v>MISTERBIANCO</v>
          </cell>
          <cell r="BU4450" t="str">
            <v>CONTRADA MEZZOCAMPO 2^TRAVERSA ZENIA 21</v>
          </cell>
          <cell r="BV4450" t="str">
            <v>95045</v>
          </cell>
          <cell r="BW4450" t="str">
            <v>N</v>
          </cell>
          <cell r="BX4450">
            <v>0</v>
          </cell>
          <cell r="BY4450">
            <v>0</v>
          </cell>
          <cell r="BZ4450">
            <v>0</v>
          </cell>
          <cell r="CA4450">
            <v>0</v>
          </cell>
          <cell r="CB4450">
            <v>0</v>
          </cell>
          <cell r="CC4450">
            <v>0</v>
          </cell>
          <cell r="CD4450" t="str">
            <v>Italia</v>
          </cell>
          <cell r="CE4450" t="str">
            <v>CT</v>
          </cell>
          <cell r="CF4450">
            <v>22407</v>
          </cell>
          <cell r="CG4450">
            <v>41274</v>
          </cell>
          <cell r="CH4450">
            <v>51.655030800821358</v>
          </cell>
          <cell r="CI4450">
            <v>52</v>
          </cell>
          <cell r="CJ4450" t="str">
            <v>MALETTO</v>
          </cell>
          <cell r="CK4450" t="str">
            <v>14</v>
          </cell>
          <cell r="CL4450" t="str">
            <v>SUPPORTI GENERALI</v>
          </cell>
          <cell r="CM4450" t="str">
            <v>Supporti di Staff</v>
          </cell>
          <cell r="CN4450">
            <v>0</v>
          </cell>
          <cell r="CO4450" t="str">
            <v>Diploma</v>
          </cell>
          <cell r="CP4450" t="str">
            <v>Ragioniere</v>
          </cell>
          <cell r="CQ4450" t="str">
            <v>Diplomi professionali</v>
          </cell>
          <cell r="CR4450">
            <v>0</v>
          </cell>
          <cell r="CS4450" t="str">
            <v>601</v>
          </cell>
          <cell r="CT4450" t="str">
            <v>2241-00</v>
          </cell>
          <cell r="CU4450" t="str">
            <v>Non definito</v>
          </cell>
          <cell r="CV4450" t="str">
            <v>31053DI-SIC</v>
          </cell>
          <cell r="CW4450" t="str">
            <v>DISTRETTO SICILIA</v>
          </cell>
          <cell r="CX4450" t="str">
            <v>DI-SIC</v>
          </cell>
          <cell r="CY4450" t="str">
            <v>Snam RG S.p.A.</v>
          </cell>
          <cell r="CZ4450" t="str">
            <v>31269AD</v>
          </cell>
          <cell r="DA4450" t="str">
            <v>OPER - GEST - DISIC</v>
          </cell>
          <cell r="DB4450" t="str">
            <v>31122OPER</v>
          </cell>
          <cell r="DC4450" t="str">
            <v>31071GEST</v>
          </cell>
          <cell r="DD4450" t="str">
            <v>31053DI-SIC</v>
          </cell>
          <cell r="DE4450" t="str">
            <v>00000 Unità selezionata</v>
          </cell>
          <cell r="DF4450">
            <v>0</v>
          </cell>
          <cell r="DG4450">
            <v>0</v>
          </cell>
          <cell r="DH4450">
            <v>0</v>
          </cell>
          <cell r="DI4450" t="str">
            <v>MULTI-SOCIETARIA</v>
          </cell>
          <cell r="DJ4450" t="str">
            <v>2241-2301</v>
          </cell>
          <cell r="DK4450" t="str">
            <v>MISTERBIANCO DISTRETTO</v>
          </cell>
          <cell r="DL4450" t="str">
            <v>31053DI-SIC</v>
          </cell>
          <cell r="DM4450" t="str">
            <v>2241-00-SUD</v>
          </cell>
          <cell r="DN4450" t="str">
            <v>POLO SUD</v>
          </cell>
          <cell r="DO4450" t="str">
            <v>GLVNNN61E46E854H</v>
          </cell>
          <cell r="DP4450">
            <v>0</v>
          </cell>
          <cell r="DQ4450" t="str">
            <v>Snam RG S.p.A.</v>
          </cell>
        </row>
        <row r="4451">
          <cell r="A4451" t="str">
            <v>2241002236</v>
          </cell>
          <cell r="B4451" t="str">
            <v>SRG</v>
          </cell>
          <cell r="C4451" t="str">
            <v>rg01</v>
          </cell>
          <cell r="D4451" t="str">
            <v>SAPUTO GIOVANNA</v>
          </cell>
          <cell r="E4451" t="str">
            <v>F</v>
          </cell>
          <cell r="F4451" t="str">
            <v>I</v>
          </cell>
          <cell r="G4451">
            <v>2</v>
          </cell>
          <cell r="H4451" t="str">
            <v>Impiegato</v>
          </cell>
          <cell r="I4451" t="str">
            <v>5CR2</v>
          </cell>
          <cell r="J4451">
            <v>40909</v>
          </cell>
          <cell r="K4451">
            <v>36526</v>
          </cell>
          <cell r="L4451">
            <v>40909</v>
          </cell>
          <cell r="M4451">
            <v>32694</v>
          </cell>
          <cell r="N4451">
            <v>41274</v>
          </cell>
          <cell r="O4451">
            <v>2012</v>
          </cell>
          <cell r="P4451">
            <v>12</v>
          </cell>
          <cell r="Q4451">
            <v>23</v>
          </cell>
          <cell r="R4451" t="str">
            <v>Trasferimento organizzativo - Da aziende stesso settore - di rami di azienda/att</v>
          </cell>
          <cell r="S4451" t="str">
            <v>00093265</v>
          </cell>
          <cell r="T4451" t="str">
            <v>ADD. ATTIVITA' DI SUPPORTO</v>
          </cell>
          <cell r="U4451">
            <v>0</v>
          </cell>
          <cell r="V4451" t="str">
            <v>2241-00||ADDETTO ATTIVITA' DI SUPPORTO|</v>
          </cell>
          <cell r="W4451" t="str">
            <v>ADDETTO ATTIVITA' DI SUPPORTO</v>
          </cell>
          <cell r="X4451" t="str">
            <v>5CR4</v>
          </cell>
          <cell r="Y4451" t="str">
            <v>DI-SIC</v>
          </cell>
          <cell r="Z4451" t="str">
            <v>Tempo pieno - Normale</v>
          </cell>
          <cell r="AA4451" t="str">
            <v>Snam RG S.p.A.</v>
          </cell>
          <cell r="AB4451">
            <v>2241</v>
          </cell>
          <cell r="AC4451" t="str">
            <v>SETT. DI-SIC</v>
          </cell>
          <cell r="AD4451" t="str">
            <v>1334023</v>
          </cell>
          <cell r="AE4451" t="str">
            <v>334023</v>
          </cell>
          <cell r="AF4451" t="str">
            <v>DISTRETTO SICILIA</v>
          </cell>
          <cell r="AG4451" t="str">
            <v>2241IMS7</v>
          </cell>
          <cell r="AH4451" t="str">
            <v>31053DI-SIC</v>
          </cell>
          <cell r="AI4451" t="str">
            <v>RR</v>
          </cell>
          <cell r="AJ4451" t="str">
            <v>MIS</v>
          </cell>
          <cell r="AK4451" t="str">
            <v>SICILIA</v>
          </cell>
          <cell r="AL4451" t="str">
            <v>Catania</v>
          </cell>
          <cell r="AM4451" t="str">
            <v>31053DI-SIC</v>
          </cell>
          <cell r="AN4451" t="str">
            <v>Ruolo</v>
          </cell>
          <cell r="AO4451" t="str">
            <v>Snam RG S.p.A.</v>
          </cell>
          <cell r="AP4451">
            <v>2241</v>
          </cell>
          <cell r="AQ4451">
            <v>0</v>
          </cell>
          <cell r="AR4451" t="str">
            <v>MISTERBIANCO</v>
          </cell>
          <cell r="AS4451" t="str">
            <v>Catania</v>
          </cell>
          <cell r="AT4451" t="str">
            <v>SICILIA</v>
          </cell>
          <cell r="AU4451" t="str">
            <v xml:space="preserve">ok </v>
          </cell>
          <cell r="AV4451" t="str">
            <v>INSULARE</v>
          </cell>
          <cell r="AW4451" t="str">
            <v>CT</v>
          </cell>
          <cell r="AX4451" t="str">
            <v>2241-08</v>
          </cell>
          <cell r="AY4451" t="str">
            <v>SETT. DI-SIC</v>
          </cell>
          <cell r="AZ4451" t="str">
            <v>1334023</v>
          </cell>
          <cell r="BA4451" t="str">
            <v>334023</v>
          </cell>
          <cell r="BB4451" t="str">
            <v>DISTRETTO SICILIA</v>
          </cell>
          <cell r="BC4451" t="str">
            <v>In forza</v>
          </cell>
          <cell r="BD4451" t="str">
            <v>Dipendente Standard</v>
          </cell>
          <cell r="BE4451" t="str">
            <v>E000</v>
          </cell>
          <cell r="BF4451">
            <v>0</v>
          </cell>
          <cell r="BG4451">
            <v>0</v>
          </cell>
          <cell r="BH4451" t="str">
            <v>E000</v>
          </cell>
          <cell r="BI4451" t="str">
            <v>Snam RG S.p.A.</v>
          </cell>
          <cell r="BJ4451">
            <v>0</v>
          </cell>
          <cell r="BK4451" t="str">
            <v>95045</v>
          </cell>
          <cell r="BL4451" t="str">
            <v>CT</v>
          </cell>
          <cell r="BM4451" t="str">
            <v>MISTERBIANCO</v>
          </cell>
          <cell r="BN4451" t="str">
            <v>VIA FRANCESCO SAVERIO NITTI, 13</v>
          </cell>
          <cell r="BO4451" t="str">
            <v>Recapito</v>
          </cell>
          <cell r="BP4451" t="str">
            <v>SV</v>
          </cell>
          <cell r="BQ4451" t="str">
            <v>Staff (Vendita e Trasporto Gas)</v>
          </cell>
          <cell r="BR4451" t="str">
            <v>Italia</v>
          </cell>
          <cell r="BS4451" t="str">
            <v>F250</v>
          </cell>
          <cell r="BT4451" t="str">
            <v>MISTERBIANCO</v>
          </cell>
          <cell r="BU4451" t="str">
            <v>CONTRADA MEZZOCAMPO 2^TRAVERSA ZENIA 21</v>
          </cell>
          <cell r="BV4451" t="str">
            <v>95045</v>
          </cell>
          <cell r="BW4451" t="str">
            <v>Y</v>
          </cell>
          <cell r="BX4451" t="str">
            <v>Profughi</v>
          </cell>
          <cell r="BY4451" t="str">
            <v>09</v>
          </cell>
          <cell r="BZ4451">
            <v>0</v>
          </cell>
          <cell r="CA4451">
            <v>0</v>
          </cell>
          <cell r="CB4451">
            <v>0</v>
          </cell>
          <cell r="CC4451">
            <v>0</v>
          </cell>
          <cell r="CD4451" t="str">
            <v>Italia</v>
          </cell>
          <cell r="CE4451" t="str">
            <v>EE</v>
          </cell>
          <cell r="CF4451">
            <v>24709</v>
          </cell>
          <cell r="CG4451">
            <v>41274</v>
          </cell>
          <cell r="CH4451">
            <v>45.352498288843258</v>
          </cell>
          <cell r="CI4451">
            <v>45</v>
          </cell>
          <cell r="CJ4451" t="str">
            <v>LIBIA</v>
          </cell>
          <cell r="CK4451" t="str">
            <v>14</v>
          </cell>
          <cell r="CL4451" t="str">
            <v>SUPPORTI GENERALI</v>
          </cell>
          <cell r="CM4451" t="str">
            <v>Supporti di Staff</v>
          </cell>
          <cell r="CN4451">
            <v>40909</v>
          </cell>
          <cell r="CO4451" t="str">
            <v>Inferiore Diploma</v>
          </cell>
          <cell r="CP4451" t="str">
            <v>Licenza media inferiore</v>
          </cell>
          <cell r="CQ4451" t="str">
            <v>Inferiore al Diploma</v>
          </cell>
          <cell r="CR4451">
            <v>0</v>
          </cell>
          <cell r="CS4451" t="str">
            <v>701</v>
          </cell>
          <cell r="CT4451" t="str">
            <v>2241-00</v>
          </cell>
          <cell r="CU4451" t="str">
            <v>Non definito</v>
          </cell>
          <cell r="CV4451" t="str">
            <v>31053DI-SIC</v>
          </cell>
          <cell r="CW4451" t="str">
            <v>DISTRETTO SICILIA</v>
          </cell>
          <cell r="CX4451" t="str">
            <v>DI-SIC</v>
          </cell>
          <cell r="CY4451" t="str">
            <v>Snam RG S.p.A.</v>
          </cell>
          <cell r="CZ4451" t="str">
            <v>31269AD</v>
          </cell>
          <cell r="DA4451" t="str">
            <v>OPER - GEST - DISIC</v>
          </cell>
          <cell r="DB4451" t="str">
            <v>31122OPER</v>
          </cell>
          <cell r="DC4451" t="str">
            <v>31071GEST</v>
          </cell>
          <cell r="DD4451" t="str">
            <v>31053DI-SIC</v>
          </cell>
          <cell r="DE4451" t="str">
            <v>00000 Unità selezionata</v>
          </cell>
          <cell r="DF4451">
            <v>0</v>
          </cell>
          <cell r="DG4451">
            <v>0</v>
          </cell>
          <cell r="DH4451">
            <v>0</v>
          </cell>
          <cell r="DI4451" t="str">
            <v>MULTI-SOCIETARIA</v>
          </cell>
          <cell r="DJ4451" t="str">
            <v>2241-2301</v>
          </cell>
          <cell r="DK4451" t="str">
            <v>MISTERBIANCO DISTRETTO</v>
          </cell>
          <cell r="DL4451" t="str">
            <v>31053DI-SIC</v>
          </cell>
          <cell r="DM4451" t="str">
            <v>2241-00-SUD</v>
          </cell>
          <cell r="DN4451" t="str">
            <v>POLO SUD</v>
          </cell>
          <cell r="DO4451" t="str">
            <v>SPTGNN67M65Z326G</v>
          </cell>
          <cell r="DP4451">
            <v>0</v>
          </cell>
          <cell r="DQ4451" t="str">
            <v>Snam RG S.p.A.</v>
          </cell>
        </row>
        <row r="4452">
          <cell r="A4452" t="str">
            <v>2241002647</v>
          </cell>
          <cell r="B4452" t="str">
            <v>SRG</v>
          </cell>
          <cell r="C4452" t="str">
            <v>rg01</v>
          </cell>
          <cell r="D4452" t="str">
            <v>GULLO PAOLO</v>
          </cell>
          <cell r="E4452" t="str">
            <v>M</v>
          </cell>
          <cell r="F4452" t="str">
            <v>Q</v>
          </cell>
          <cell r="G4452">
            <v>3</v>
          </cell>
          <cell r="H4452" t="str">
            <v>Quadro</v>
          </cell>
          <cell r="I4452" t="str">
            <v>1CR2Q</v>
          </cell>
          <cell r="J4452">
            <v>40909</v>
          </cell>
          <cell r="K4452">
            <v>37257</v>
          </cell>
          <cell r="L4452">
            <v>40909</v>
          </cell>
          <cell r="M4452">
            <v>33150</v>
          </cell>
          <cell r="N4452">
            <v>41274</v>
          </cell>
          <cell r="O4452">
            <v>2012</v>
          </cell>
          <cell r="P4452">
            <v>12</v>
          </cell>
          <cell r="Q4452">
            <v>22</v>
          </cell>
          <cell r="R4452" t="str">
            <v>Trasferimento organizzativo - Da aziende stesso settore - di rami di azienda/att</v>
          </cell>
          <cell r="S4452" t="str">
            <v>00093264</v>
          </cell>
          <cell r="T4452" t="str">
            <v>ASS. RESPONSABILE DISTRETTO</v>
          </cell>
          <cell r="U4452">
            <v>0</v>
          </cell>
          <cell r="V4452" t="str">
            <v>2241-00||ASSISTENTE DEL RESPONSABILE DISTRETTO|</v>
          </cell>
          <cell r="W4452" t="str">
            <v>ASSISTENTE DEL RESPONSABILE DISTRETTO</v>
          </cell>
          <cell r="X4452" t="str">
            <v>1CR5Q</v>
          </cell>
          <cell r="Y4452" t="str">
            <v>DI-SIC</v>
          </cell>
          <cell r="Z4452" t="str">
            <v>Tempo pieno - Normale</v>
          </cell>
          <cell r="AA4452" t="str">
            <v>Snam RG S.p.A.</v>
          </cell>
          <cell r="AB4452">
            <v>2241</v>
          </cell>
          <cell r="AC4452" t="str">
            <v>SETT. DI-SIC</v>
          </cell>
          <cell r="AD4452" t="str">
            <v>1334023</v>
          </cell>
          <cell r="AE4452" t="str">
            <v>334023</v>
          </cell>
          <cell r="AF4452" t="str">
            <v>DISTRETTO SICILIA</v>
          </cell>
          <cell r="AG4452" t="str">
            <v>2241IMS7</v>
          </cell>
          <cell r="AH4452" t="str">
            <v>31053DI-SIC</v>
          </cell>
          <cell r="AI4452" t="str">
            <v>RR</v>
          </cell>
          <cell r="AJ4452" t="str">
            <v>MIS</v>
          </cell>
          <cell r="AK4452" t="str">
            <v>SICILIA</v>
          </cell>
          <cell r="AL4452" t="str">
            <v>Catania</v>
          </cell>
          <cell r="AM4452" t="str">
            <v>31053DI-SIC</v>
          </cell>
          <cell r="AN4452" t="str">
            <v>Ruolo</v>
          </cell>
          <cell r="AO4452" t="str">
            <v>Snam RG S.p.A.</v>
          </cell>
          <cell r="AP4452">
            <v>2241</v>
          </cell>
          <cell r="AQ4452">
            <v>0</v>
          </cell>
          <cell r="AR4452" t="str">
            <v>MISTERBIANCO</v>
          </cell>
          <cell r="AS4452" t="str">
            <v>Catania</v>
          </cell>
          <cell r="AT4452" t="str">
            <v>SICILIA</v>
          </cell>
          <cell r="AU4452" t="str">
            <v xml:space="preserve">ok </v>
          </cell>
          <cell r="AV4452" t="str">
            <v>INSULARE</v>
          </cell>
          <cell r="AW4452" t="str">
            <v>CT</v>
          </cell>
          <cell r="AX4452" t="str">
            <v>2241-08</v>
          </cell>
          <cell r="AY4452" t="str">
            <v>SETT. DI-SIC</v>
          </cell>
          <cell r="AZ4452" t="str">
            <v>1334023</v>
          </cell>
          <cell r="BA4452" t="str">
            <v>334023</v>
          </cell>
          <cell r="BB4452" t="str">
            <v>DISTRETTO SICILIA</v>
          </cell>
          <cell r="BC4452" t="str">
            <v>In forza</v>
          </cell>
          <cell r="BD4452" t="str">
            <v>Dipendente Standard</v>
          </cell>
          <cell r="BE4452" t="str">
            <v>E000</v>
          </cell>
          <cell r="BF4452">
            <v>0</v>
          </cell>
          <cell r="BG4452">
            <v>0</v>
          </cell>
          <cell r="BH4452" t="str">
            <v>E000</v>
          </cell>
          <cell r="BI4452" t="str">
            <v>Snam RG S.p.A.</v>
          </cell>
          <cell r="BJ4452">
            <v>0</v>
          </cell>
          <cell r="BK4452" t="str">
            <v>95030</v>
          </cell>
          <cell r="BL4452" t="str">
            <v>CT</v>
          </cell>
          <cell r="BM4452" t="str">
            <v>GRAVINA DI CATANIA</v>
          </cell>
          <cell r="BN4452" t="str">
            <v>VIA FRATELLI BANDIERA 80</v>
          </cell>
          <cell r="BO4452" t="str">
            <v>Recapito</v>
          </cell>
          <cell r="BP4452" t="str">
            <v>RE</v>
          </cell>
          <cell r="BQ4452" t="str">
            <v>Rete</v>
          </cell>
          <cell r="BR4452" t="str">
            <v>Italia</v>
          </cell>
          <cell r="BS4452" t="str">
            <v>F250</v>
          </cell>
          <cell r="BT4452" t="str">
            <v>MISTERBIANCO</v>
          </cell>
          <cell r="BU4452" t="str">
            <v>CONTRADA MEZZOCAMPO 2^TRAVERSA ZENIA 21</v>
          </cell>
          <cell r="BV4452" t="str">
            <v>95045</v>
          </cell>
          <cell r="BW4452" t="str">
            <v>N</v>
          </cell>
          <cell r="BX4452">
            <v>0</v>
          </cell>
          <cell r="BY4452">
            <v>0</v>
          </cell>
          <cell r="BZ4452">
            <v>0</v>
          </cell>
          <cell r="CA4452">
            <v>0</v>
          </cell>
          <cell r="CB4452">
            <v>0</v>
          </cell>
          <cell r="CC4452">
            <v>0</v>
          </cell>
          <cell r="CD4452" t="str">
            <v>Italia</v>
          </cell>
          <cell r="CE4452" t="str">
            <v>PA</v>
          </cell>
          <cell r="CF4452">
            <v>18999</v>
          </cell>
          <cell r="CG4452">
            <v>41274</v>
          </cell>
          <cell r="CH4452">
            <v>60.985626283367559</v>
          </cell>
          <cell r="CI4452">
            <v>61</v>
          </cell>
          <cell r="CJ4452" t="str">
            <v>TERMINI IMERESE</v>
          </cell>
          <cell r="CK4452" t="str">
            <v>70</v>
          </cell>
          <cell r="CL4452" t="str">
            <v>DISTRIBUZIONE GAS</v>
          </cell>
          <cell r="CM4452" t="str">
            <v>Coordinamento</v>
          </cell>
          <cell r="CN4452">
            <v>0</v>
          </cell>
          <cell r="CO4452" t="str">
            <v>Diploma</v>
          </cell>
          <cell r="CP4452" t="str">
            <v>Geometra</v>
          </cell>
          <cell r="CQ4452" t="str">
            <v>Diplomi professionali</v>
          </cell>
          <cell r="CR4452">
            <v>0</v>
          </cell>
          <cell r="CS4452" t="str">
            <v>501</v>
          </cell>
          <cell r="CT4452" t="str">
            <v>2241-00</v>
          </cell>
          <cell r="CU4452" t="str">
            <v>Non definito</v>
          </cell>
          <cell r="CV4452" t="str">
            <v>31053DI-SIC</v>
          </cell>
          <cell r="CW4452" t="str">
            <v>DISTRETTO SICILIA</v>
          </cell>
          <cell r="CX4452" t="str">
            <v>DI-SIC</v>
          </cell>
          <cell r="CY4452" t="str">
            <v>Snam RG S.p.A.</v>
          </cell>
          <cell r="CZ4452" t="str">
            <v>31269AD</v>
          </cell>
          <cell r="DA4452" t="str">
            <v>OPER - GEST - DISIC</v>
          </cell>
          <cell r="DB4452" t="str">
            <v>31122OPER</v>
          </cell>
          <cell r="DC4452" t="str">
            <v>31071GEST</v>
          </cell>
          <cell r="DD4452" t="str">
            <v>31053DI-SIC</v>
          </cell>
          <cell r="DE4452" t="str">
            <v>00000 Unità selezionata</v>
          </cell>
          <cell r="DF4452">
            <v>0</v>
          </cell>
          <cell r="DG4452">
            <v>0</v>
          </cell>
          <cell r="DH4452">
            <v>0</v>
          </cell>
          <cell r="DI4452" t="str">
            <v>MULTI-SOCIETARIA</v>
          </cell>
          <cell r="DJ4452" t="str">
            <v>2241-2301</v>
          </cell>
          <cell r="DK4452" t="str">
            <v>MISTERBIANCO DISTRETTO</v>
          </cell>
          <cell r="DL4452" t="str">
            <v>31053DI-SIC</v>
          </cell>
          <cell r="DM4452" t="str">
            <v>2241-00-SUD</v>
          </cell>
          <cell r="DN4452" t="str">
            <v>POLO SUD</v>
          </cell>
          <cell r="DO4452" t="str">
            <v>GLLPLA52A06L112T</v>
          </cell>
          <cell r="DP4452">
            <v>0</v>
          </cell>
          <cell r="DQ4452" t="str">
            <v>Snam RG S.p.A.</v>
          </cell>
        </row>
        <row r="4453">
          <cell r="A4453" t="str">
            <v>2241003102</v>
          </cell>
          <cell r="B4453" t="str">
            <v>SRG</v>
          </cell>
          <cell r="C4453" t="str">
            <v>rg01</v>
          </cell>
          <cell r="D4453" t="str">
            <v>GRASSINI GERMANO</v>
          </cell>
          <cell r="E4453" t="str">
            <v>M</v>
          </cell>
          <cell r="F4453" t="str">
            <v>D</v>
          </cell>
          <cell r="G4453">
            <v>4</v>
          </cell>
          <cell r="H4453" t="str">
            <v>Dirigente</v>
          </cell>
          <cell r="I4453" t="str">
            <v>0</v>
          </cell>
          <cell r="J4453">
            <v>40909</v>
          </cell>
          <cell r="K4453">
            <v>0</v>
          </cell>
          <cell r="L4453">
            <v>40909</v>
          </cell>
          <cell r="M4453">
            <v>36648</v>
          </cell>
          <cell r="N4453">
            <v>41274</v>
          </cell>
          <cell r="O4453">
            <v>2012</v>
          </cell>
          <cell r="P4453">
            <v>12</v>
          </cell>
          <cell r="Q4453">
            <v>12</v>
          </cell>
          <cell r="R4453" t="str">
            <v>Trasferimento organizzativo - Da aziende stesso settore - di rami di azienda/att</v>
          </cell>
          <cell r="S4453" t="str">
            <v>00093266</v>
          </cell>
          <cell r="T4453" t="str">
            <v>RESP. DISTRETTO</v>
          </cell>
          <cell r="U4453">
            <v>0</v>
          </cell>
          <cell r="V4453" t="str">
            <v>2241-00||RESPONSABILE DISTRETTO|</v>
          </cell>
          <cell r="W4453" t="str">
            <v>RESPONSABILE DISTRETTO</v>
          </cell>
          <cell r="X4453" t="str">
            <v>0</v>
          </cell>
          <cell r="Y4453" t="str">
            <v>DI-SIC</v>
          </cell>
          <cell r="Z4453" t="str">
            <v>Tempo pieno - Normale</v>
          </cell>
          <cell r="AA4453" t="str">
            <v>Snam RG S.p.A.</v>
          </cell>
          <cell r="AB4453">
            <v>2241</v>
          </cell>
          <cell r="AC4453" t="str">
            <v>SETT. DI-SIC</v>
          </cell>
          <cell r="AD4453" t="str">
            <v>1334023</v>
          </cell>
          <cell r="AE4453" t="str">
            <v>334023</v>
          </cell>
          <cell r="AF4453" t="str">
            <v>DISTRETTO SICILIA</v>
          </cell>
          <cell r="AG4453" t="str">
            <v>2241IMS7</v>
          </cell>
          <cell r="AH4453" t="str">
            <v>31053DI-SIC</v>
          </cell>
          <cell r="AI4453" t="str">
            <v>RR</v>
          </cell>
          <cell r="AJ4453" t="str">
            <v>MIS</v>
          </cell>
          <cell r="AK4453" t="str">
            <v>SICILIA</v>
          </cell>
          <cell r="AL4453" t="str">
            <v>Catania</v>
          </cell>
          <cell r="AM4453" t="str">
            <v>31053DI-SIC</v>
          </cell>
          <cell r="AN4453" t="str">
            <v>Ruolo</v>
          </cell>
          <cell r="AO4453" t="str">
            <v>Snam RG S.p.A.</v>
          </cell>
          <cell r="AP4453">
            <v>2241</v>
          </cell>
          <cell r="AQ4453">
            <v>0</v>
          </cell>
          <cell r="AR4453" t="str">
            <v>MISTERBIANCO</v>
          </cell>
          <cell r="AS4453" t="str">
            <v>Catania</v>
          </cell>
          <cell r="AT4453" t="str">
            <v>SICILIA</v>
          </cell>
          <cell r="AU4453" t="str">
            <v xml:space="preserve">ok </v>
          </cell>
          <cell r="AV4453" t="str">
            <v>INSULARE</v>
          </cell>
          <cell r="AW4453" t="str">
            <v>CT</v>
          </cell>
          <cell r="AX4453" t="str">
            <v>2241-08</v>
          </cell>
          <cell r="AY4453" t="str">
            <v>SETT. DI-SIC</v>
          </cell>
          <cell r="AZ4453" t="str">
            <v>1334023</v>
          </cell>
          <cell r="BA4453" t="str">
            <v>334023</v>
          </cell>
          <cell r="BB4453" t="str">
            <v>DISTRETTO SICILIA</v>
          </cell>
          <cell r="BC4453" t="str">
            <v>In forza</v>
          </cell>
          <cell r="BD4453" t="str">
            <v>Dipendente Standard</v>
          </cell>
          <cell r="BE4453" t="str">
            <v>E000</v>
          </cell>
          <cell r="BF4453">
            <v>0</v>
          </cell>
          <cell r="BG4453">
            <v>0</v>
          </cell>
          <cell r="BH4453" t="str">
            <v>E000</v>
          </cell>
          <cell r="BI4453" t="str">
            <v>Snam RG S.p.A.</v>
          </cell>
          <cell r="BJ4453">
            <v>0</v>
          </cell>
          <cell r="BK4453" t="str">
            <v>20014</v>
          </cell>
          <cell r="BL4453" t="str">
            <v>MI</v>
          </cell>
          <cell r="BM4453" t="str">
            <v>NERVIANO</v>
          </cell>
          <cell r="BN4453" t="str">
            <v>PIAZZA OLONA 3</v>
          </cell>
          <cell r="BO4453" t="str">
            <v>Recapito</v>
          </cell>
          <cell r="BP4453" t="str">
            <v>RE</v>
          </cell>
          <cell r="BQ4453" t="str">
            <v>Rete</v>
          </cell>
          <cell r="BR4453" t="str">
            <v>Italia</v>
          </cell>
          <cell r="BS4453" t="str">
            <v>F250</v>
          </cell>
          <cell r="BT4453" t="str">
            <v>MISTERBIANCO</v>
          </cell>
          <cell r="BU4453" t="str">
            <v>CONTRADA MEZZOCAMPO 2^TRAVERSA ZENIA 21</v>
          </cell>
          <cell r="BV4453" t="str">
            <v>95045</v>
          </cell>
          <cell r="BW4453" t="str">
            <v>N</v>
          </cell>
          <cell r="BX4453">
            <v>0</v>
          </cell>
          <cell r="BY4453">
            <v>0</v>
          </cell>
          <cell r="BZ4453">
            <v>0</v>
          </cell>
          <cell r="CA4453">
            <v>0</v>
          </cell>
          <cell r="CB4453">
            <v>0</v>
          </cell>
          <cell r="CC4453">
            <v>0</v>
          </cell>
          <cell r="CD4453" t="str">
            <v>Italia</v>
          </cell>
          <cell r="CE4453" t="str">
            <v>MI</v>
          </cell>
          <cell r="CF4453">
            <v>26570</v>
          </cell>
          <cell r="CG4453">
            <v>41274</v>
          </cell>
          <cell r="CH4453">
            <v>40.257357973990416</v>
          </cell>
          <cell r="CI4453">
            <v>40</v>
          </cell>
          <cell r="CJ4453" t="str">
            <v>LEGNANO</v>
          </cell>
          <cell r="CK4453" t="str">
            <v>70</v>
          </cell>
          <cell r="CL4453" t="str">
            <v>DISTRIBUZIONE GAS</v>
          </cell>
          <cell r="CM4453" t="str">
            <v>Coordinamento</v>
          </cell>
          <cell r="CN4453">
            <v>0</v>
          </cell>
          <cell r="CO4453" t="str">
            <v>Laurea II livello (oltre i tre anni)</v>
          </cell>
          <cell r="CP4453" t="str">
            <v>Ing. Nucleare</v>
          </cell>
          <cell r="CQ4453" t="str">
            <v>Lauree in Ingegnerie (oltre tre anni)</v>
          </cell>
          <cell r="CR4453">
            <v>0</v>
          </cell>
          <cell r="CS4453" t="str">
            <v>199</v>
          </cell>
          <cell r="CT4453" t="str">
            <v>2241-00</v>
          </cell>
          <cell r="CU4453" t="str">
            <v>Non definito</v>
          </cell>
          <cell r="CV4453" t="str">
            <v>31053DI-SIC</v>
          </cell>
          <cell r="CW4453" t="str">
            <v>DISTRETTO SICILIA</v>
          </cell>
          <cell r="CX4453" t="str">
            <v>DI-SIC</v>
          </cell>
          <cell r="CY4453" t="str">
            <v>Snam RG S.p.A.</v>
          </cell>
          <cell r="CZ4453" t="str">
            <v>31269AD</v>
          </cell>
          <cell r="DA4453" t="str">
            <v>OPER - GEST - DISIC</v>
          </cell>
          <cell r="DB4453" t="str">
            <v>31122OPER</v>
          </cell>
          <cell r="DC4453" t="str">
            <v>31071GEST</v>
          </cell>
          <cell r="DD4453" t="str">
            <v>31053DI-SIC</v>
          </cell>
          <cell r="DE4453" t="str">
            <v>00000 Unità selezionata</v>
          </cell>
          <cell r="DF4453">
            <v>0</v>
          </cell>
          <cell r="DG4453">
            <v>0</v>
          </cell>
          <cell r="DH4453">
            <v>0</v>
          </cell>
          <cell r="DI4453" t="str">
            <v>MULTI-SOCIETARIA</v>
          </cell>
          <cell r="DJ4453" t="str">
            <v>2241-2301</v>
          </cell>
          <cell r="DK4453" t="str">
            <v>MISTERBIANCO DISTRETTO</v>
          </cell>
          <cell r="DL4453" t="str">
            <v>31053DI-SIC</v>
          </cell>
          <cell r="DM4453" t="str">
            <v>2241-00-SUD</v>
          </cell>
          <cell r="DN4453" t="str">
            <v>POLO SUD</v>
          </cell>
          <cell r="DO4453" t="str">
            <v>GRSGMN72P28E514V</v>
          </cell>
          <cell r="DP4453">
            <v>0</v>
          </cell>
          <cell r="DQ4453" t="str">
            <v>Snam RG S.p.A.</v>
          </cell>
        </row>
        <row r="4454">
          <cell r="A4454" t="str">
            <v>2241001207</v>
          </cell>
          <cell r="B4454" t="str">
            <v>SRG</v>
          </cell>
          <cell r="C4454" t="str">
            <v>rg01</v>
          </cell>
          <cell r="D4454" t="str">
            <v>CASELLA SALVATORE</v>
          </cell>
          <cell r="E4454" t="str">
            <v>M</v>
          </cell>
          <cell r="F4454" t="str">
            <v>I</v>
          </cell>
          <cell r="G4454">
            <v>2</v>
          </cell>
          <cell r="H4454" t="str">
            <v>Impiegato</v>
          </cell>
          <cell r="I4454" t="str">
            <v>2CR4</v>
          </cell>
          <cell r="J4454">
            <v>40909</v>
          </cell>
          <cell r="K4454">
            <v>39234</v>
          </cell>
          <cell r="L4454">
            <v>40909</v>
          </cell>
          <cell r="M4454">
            <v>29668</v>
          </cell>
          <cell r="N4454">
            <v>41274</v>
          </cell>
          <cell r="O4454">
            <v>2012</v>
          </cell>
          <cell r="P4454">
            <v>12</v>
          </cell>
          <cell r="Q4454">
            <v>31</v>
          </cell>
          <cell r="R4454" t="str">
            <v>Trasferimento organizzativo - Da aziende stesso settore - di rami di azienda/att</v>
          </cell>
          <cell r="S4454" t="str">
            <v>00095756</v>
          </cell>
          <cell r="T4454" t="str">
            <v>RESP. BUDGET E CONTROLLO COSTI</v>
          </cell>
          <cell r="U4454">
            <v>0</v>
          </cell>
          <cell r="V4454" t="str">
            <v>2241-00||RESPONSABILE BUDGET E CONTROLLO COSTI LIGHT|</v>
          </cell>
          <cell r="W4454" t="str">
            <v>RESPONSABILE BUDGET E CONTROLLO COSTI LIGHT</v>
          </cell>
          <cell r="X4454" t="str">
            <v>2CR4</v>
          </cell>
          <cell r="Y4454" t="str">
            <v>BUDGET SIC</v>
          </cell>
          <cell r="Z4454" t="str">
            <v>Tempo pieno - Normale</v>
          </cell>
          <cell r="AA4454" t="str">
            <v>Snam RG S.p.A.</v>
          </cell>
          <cell r="AB4454">
            <v>2241</v>
          </cell>
          <cell r="AC4454" t="str">
            <v>SETT. DI-SIC</v>
          </cell>
          <cell r="AD4454" t="str">
            <v>1334320</v>
          </cell>
          <cell r="AE4454" t="str">
            <v>334320</v>
          </cell>
          <cell r="AF4454" t="str">
            <v>DISTRETTO SICILIA-ATTIVITA' COMUNI</v>
          </cell>
          <cell r="AG4454" t="str">
            <v>2241IMS7</v>
          </cell>
          <cell r="AH4454" t="str">
            <v>31015BUDGET SIC</v>
          </cell>
          <cell r="AI4454" t="str">
            <v>RR</v>
          </cell>
          <cell r="AJ4454" t="str">
            <v>MIS</v>
          </cell>
          <cell r="AK4454" t="str">
            <v>SICILIA</v>
          </cell>
          <cell r="AL4454" t="str">
            <v>Catania</v>
          </cell>
          <cell r="AM4454" t="str">
            <v>31015BUDGET SIC</v>
          </cell>
          <cell r="AN4454" t="str">
            <v>Ruolo</v>
          </cell>
          <cell r="AO4454" t="str">
            <v>Snam RG S.p.A.</v>
          </cell>
          <cell r="AP4454">
            <v>2241</v>
          </cell>
          <cell r="AQ4454">
            <v>0</v>
          </cell>
          <cell r="AR4454" t="str">
            <v>MISTERBIANCO</v>
          </cell>
          <cell r="AS4454" t="str">
            <v>Catania</v>
          </cell>
          <cell r="AT4454" t="str">
            <v>SICILIA</v>
          </cell>
          <cell r="AU4454" t="str">
            <v xml:space="preserve">ok </v>
          </cell>
          <cell r="AV4454" t="str">
            <v>INSULARE</v>
          </cell>
          <cell r="AW4454" t="str">
            <v>CT</v>
          </cell>
          <cell r="AX4454" t="str">
            <v>2241-08</v>
          </cell>
          <cell r="AY4454" t="str">
            <v>SETT. DI-SIC</v>
          </cell>
          <cell r="AZ4454" t="str">
            <v>1334320</v>
          </cell>
          <cell r="BA4454" t="str">
            <v>334320</v>
          </cell>
          <cell r="BB4454" t="str">
            <v>DISTRETTO SICILIA-ATTIVITA' COMUNI</v>
          </cell>
          <cell r="BC4454" t="str">
            <v>In forza</v>
          </cell>
          <cell r="BD4454" t="str">
            <v>Dipendente Standard</v>
          </cell>
          <cell r="BE4454" t="str">
            <v>E000</v>
          </cell>
          <cell r="BF4454">
            <v>0</v>
          </cell>
          <cell r="BG4454">
            <v>0</v>
          </cell>
          <cell r="BH4454" t="str">
            <v>E000</v>
          </cell>
          <cell r="BI4454" t="str">
            <v>Snam RG S.p.A.</v>
          </cell>
          <cell r="BJ4454">
            <v>0</v>
          </cell>
          <cell r="BK4454" t="str">
            <v>95046</v>
          </cell>
          <cell r="BL4454" t="str">
            <v>CT</v>
          </cell>
          <cell r="BM4454" t="str">
            <v>PALAGONIA</v>
          </cell>
          <cell r="BN4454" t="str">
            <v>VIA SAN DAMIANO 4</v>
          </cell>
          <cell r="BO4454" t="str">
            <v>Recapito</v>
          </cell>
          <cell r="BP4454" t="str">
            <v>SV</v>
          </cell>
          <cell r="BQ4454" t="str">
            <v>Staff (Vendita e Trasporto Gas)</v>
          </cell>
          <cell r="BR4454" t="str">
            <v>Italia</v>
          </cell>
          <cell r="BS4454" t="str">
            <v>F250</v>
          </cell>
          <cell r="BT4454" t="str">
            <v>MISTERBIANCO</v>
          </cell>
          <cell r="BU4454" t="str">
            <v>CONTRADA MEZZOCAMPO 2^TRAVERSA ZENIA 21</v>
          </cell>
          <cell r="BV4454" t="str">
            <v>95045</v>
          </cell>
          <cell r="BW4454" t="str">
            <v>Y</v>
          </cell>
          <cell r="BX4454" t="str">
            <v>Orfani e vedovi</v>
          </cell>
          <cell r="BY4454" t="str">
            <v>07</v>
          </cell>
          <cell r="BZ4454">
            <v>0</v>
          </cell>
          <cell r="CA4454">
            <v>0</v>
          </cell>
          <cell r="CB4454">
            <v>0</v>
          </cell>
          <cell r="CC4454">
            <v>0</v>
          </cell>
          <cell r="CD4454" t="str">
            <v>Italia</v>
          </cell>
          <cell r="CE4454" t="str">
            <v>CT</v>
          </cell>
          <cell r="CF4454">
            <v>21375</v>
          </cell>
          <cell r="CG4454">
            <v>41274</v>
          </cell>
          <cell r="CH4454">
            <v>54.480492813141687</v>
          </cell>
          <cell r="CI4454">
            <v>54</v>
          </cell>
          <cell r="CJ4454" t="str">
            <v>PALAGONIA</v>
          </cell>
          <cell r="CK4454" t="str">
            <v>03</v>
          </cell>
          <cell r="CL4454" t="str">
            <v>AMMINISTRAZIONE, FINANZA E CONTROLLO</v>
          </cell>
          <cell r="CM4454" t="str">
            <v>Bilancio, Reporting e Controllo di Gestione</v>
          </cell>
          <cell r="CN4454">
            <v>40909</v>
          </cell>
          <cell r="CO4454" t="str">
            <v>Diploma</v>
          </cell>
          <cell r="CP4454" t="str">
            <v>Dipl. per. elettrot.</v>
          </cell>
          <cell r="CQ4454" t="str">
            <v>Diplomi professionali</v>
          </cell>
          <cell r="CR4454">
            <v>0</v>
          </cell>
          <cell r="CS4454" t="str">
            <v>505</v>
          </cell>
          <cell r="CT4454" t="str">
            <v>2241-00</v>
          </cell>
          <cell r="CU4454" t="str">
            <v>Non definito</v>
          </cell>
          <cell r="CV4454" t="str">
            <v>31015BUDGET SIC</v>
          </cell>
          <cell r="CW4454" t="str">
            <v>BUDGET E CONTROLLO SIC</v>
          </cell>
          <cell r="CX4454" t="str">
            <v>BUDGET SIC</v>
          </cell>
          <cell r="CY4454" t="str">
            <v>Snam RG S.p.A.</v>
          </cell>
          <cell r="CZ4454" t="str">
            <v>31269AD</v>
          </cell>
          <cell r="DA4454" t="str">
            <v>OPER - GEST - DISIC</v>
          </cell>
          <cell r="DB4454" t="str">
            <v>31122OPER</v>
          </cell>
          <cell r="DC4454" t="str">
            <v>31071GEST</v>
          </cell>
          <cell r="DD4454" t="str">
            <v>31053DI-SIC</v>
          </cell>
          <cell r="DE4454" t="str">
            <v>31015BUDGET SIC</v>
          </cell>
          <cell r="DF4454" t="str">
            <v>00000 Unità selezionata</v>
          </cell>
          <cell r="DG4454">
            <v>0</v>
          </cell>
          <cell r="DH4454">
            <v>0</v>
          </cell>
          <cell r="DI4454" t="str">
            <v>MULTI-SOCIETARIA</v>
          </cell>
          <cell r="DJ4454" t="str">
            <v>2241-2301</v>
          </cell>
          <cell r="DK4454" t="str">
            <v>MISTERBIANCO DISTRETTO</v>
          </cell>
          <cell r="DL4454" t="str">
            <v>31053DI-SIC</v>
          </cell>
          <cell r="DM4454" t="str">
            <v>2241-00-SUD</v>
          </cell>
          <cell r="DN4454" t="str">
            <v>POLO SUD</v>
          </cell>
          <cell r="DO4454" t="str">
            <v>CSLSVT58L09G253N</v>
          </cell>
          <cell r="DP4454">
            <v>0</v>
          </cell>
          <cell r="DQ4454" t="str">
            <v>Snam RG S.p.A.</v>
          </cell>
        </row>
        <row r="4455">
          <cell r="A4455" t="str">
            <v>2241001264</v>
          </cell>
          <cell r="B4455" t="str">
            <v>SRG</v>
          </cell>
          <cell r="C4455" t="str">
            <v>rg01</v>
          </cell>
          <cell r="D4455" t="str">
            <v>PARISI DOMENICO</v>
          </cell>
          <cell r="E4455" t="str">
            <v>M</v>
          </cell>
          <cell r="F4455" t="str">
            <v>I</v>
          </cell>
          <cell r="G4455">
            <v>2</v>
          </cell>
          <cell r="H4455" t="str">
            <v>Impiegato</v>
          </cell>
          <cell r="I4455" t="str">
            <v>3CR2</v>
          </cell>
          <cell r="J4455">
            <v>40909</v>
          </cell>
          <cell r="K4455">
            <v>36526</v>
          </cell>
          <cell r="L4455">
            <v>40909</v>
          </cell>
          <cell r="M4455">
            <v>29803</v>
          </cell>
          <cell r="N4455">
            <v>41274</v>
          </cell>
          <cell r="O4455">
            <v>2012</v>
          </cell>
          <cell r="P4455">
            <v>12</v>
          </cell>
          <cell r="Q4455">
            <v>31</v>
          </cell>
          <cell r="R4455" t="str">
            <v>Trasferimento organizzativo - Da aziende stesso settore - di rami di azienda/att</v>
          </cell>
          <cell r="S4455" t="str">
            <v>00093267</v>
          </cell>
          <cell r="T4455" t="str">
            <v>ADD. BUDGET E CONTROLLO COSTI</v>
          </cell>
          <cell r="U4455">
            <v>0</v>
          </cell>
          <cell r="V4455" t="str">
            <v>2241-00||ADDETTO BUDGET E CONTR.COSTI|</v>
          </cell>
          <cell r="W4455" t="str">
            <v>ADDETTO BUDGET E CONTR.COSTI</v>
          </cell>
          <cell r="X4455" t="str">
            <v>3CR4</v>
          </cell>
          <cell r="Y4455" t="str">
            <v>BUDGET SIC</v>
          </cell>
          <cell r="Z4455" t="str">
            <v>Tempo pieno - Normale</v>
          </cell>
          <cell r="AA4455" t="str">
            <v>Snam RG S.p.A.</v>
          </cell>
          <cell r="AB4455">
            <v>2241</v>
          </cell>
          <cell r="AC4455" t="str">
            <v>SETT. DI-SIC</v>
          </cell>
          <cell r="AD4455" t="str">
            <v>1334320</v>
          </cell>
          <cell r="AE4455" t="str">
            <v>334320</v>
          </cell>
          <cell r="AF4455" t="str">
            <v>DISTRETTO SICILIA-ATTIVITA' COMUNI</v>
          </cell>
          <cell r="AG4455" t="str">
            <v>2241IMS7</v>
          </cell>
          <cell r="AH4455" t="str">
            <v>31015BUDGET SIC</v>
          </cell>
          <cell r="AI4455" t="str">
            <v>RR</v>
          </cell>
          <cell r="AJ4455" t="str">
            <v>MIS</v>
          </cell>
          <cell r="AK4455" t="str">
            <v>SICILIA</v>
          </cell>
          <cell r="AL4455" t="str">
            <v>Catania</v>
          </cell>
          <cell r="AM4455" t="str">
            <v>31015BUDGET SIC</v>
          </cell>
          <cell r="AN4455" t="str">
            <v>Ruolo</v>
          </cell>
          <cell r="AO4455" t="str">
            <v>Snam RG S.p.A.</v>
          </cell>
          <cell r="AP4455">
            <v>2241</v>
          </cell>
          <cell r="AQ4455">
            <v>0</v>
          </cell>
          <cell r="AR4455" t="str">
            <v>MISTERBIANCO</v>
          </cell>
          <cell r="AS4455" t="str">
            <v>Catania</v>
          </cell>
          <cell r="AT4455" t="str">
            <v>SICILIA</v>
          </cell>
          <cell r="AU4455" t="str">
            <v xml:space="preserve">ok </v>
          </cell>
          <cell r="AV4455" t="str">
            <v>INSULARE</v>
          </cell>
          <cell r="AW4455" t="str">
            <v>CT</v>
          </cell>
          <cell r="AX4455" t="str">
            <v>2241-08</v>
          </cell>
          <cell r="AY4455" t="str">
            <v>SETT. DI-SIC</v>
          </cell>
          <cell r="AZ4455" t="str">
            <v>1334320</v>
          </cell>
          <cell r="BA4455" t="str">
            <v>334320</v>
          </cell>
          <cell r="BB4455" t="str">
            <v>DISTRETTO SICILIA-ATTIVITA' COMUNI</v>
          </cell>
          <cell r="BC4455" t="str">
            <v>In forza</v>
          </cell>
          <cell r="BD4455" t="str">
            <v>Dipendente Standard</v>
          </cell>
          <cell r="BE4455" t="str">
            <v>E000</v>
          </cell>
          <cell r="BF4455">
            <v>0</v>
          </cell>
          <cell r="BG4455">
            <v>0</v>
          </cell>
          <cell r="BH4455" t="str">
            <v>E000</v>
          </cell>
          <cell r="BI4455" t="str">
            <v>Snam RG S.p.A.</v>
          </cell>
          <cell r="BJ4455">
            <v>0</v>
          </cell>
          <cell r="BK4455" t="str">
            <v>95123</v>
          </cell>
          <cell r="BL4455" t="str">
            <v>CT</v>
          </cell>
          <cell r="BM4455" t="str">
            <v>CATANIA</v>
          </cell>
          <cell r="BN4455" t="str">
            <v>VIA A DIAZ 11 PAL A SC E INT 4</v>
          </cell>
          <cell r="BO4455" t="str">
            <v>Recapito</v>
          </cell>
          <cell r="BP4455" t="str">
            <v>SV</v>
          </cell>
          <cell r="BQ4455" t="str">
            <v>Staff (Vendita e Trasporto Gas)</v>
          </cell>
          <cell r="BR4455" t="str">
            <v>Italia</v>
          </cell>
          <cell r="BS4455" t="str">
            <v>F250</v>
          </cell>
          <cell r="BT4455" t="str">
            <v>MISTERBIANCO</v>
          </cell>
          <cell r="BU4455" t="str">
            <v>CONTRADA MEZZOCAMPO 2^TRAVERSA ZENIA 21</v>
          </cell>
          <cell r="BV4455" t="str">
            <v>95045</v>
          </cell>
          <cell r="BW4455" t="str">
            <v>N</v>
          </cell>
          <cell r="BX4455">
            <v>0</v>
          </cell>
          <cell r="BY4455">
            <v>0</v>
          </cell>
          <cell r="BZ4455">
            <v>0</v>
          </cell>
          <cell r="CA4455">
            <v>0</v>
          </cell>
          <cell r="CB4455">
            <v>0</v>
          </cell>
          <cell r="CC4455">
            <v>0</v>
          </cell>
          <cell r="CD4455" t="str">
            <v>Italia</v>
          </cell>
          <cell r="CE4455" t="str">
            <v>CT</v>
          </cell>
          <cell r="CF4455">
            <v>18673</v>
          </cell>
          <cell r="CG4455">
            <v>41274</v>
          </cell>
          <cell r="CH4455">
            <v>61.878165639972622</v>
          </cell>
          <cell r="CI4455">
            <v>62</v>
          </cell>
          <cell r="CJ4455" t="str">
            <v>CATANIA</v>
          </cell>
          <cell r="CK4455" t="str">
            <v>40</v>
          </cell>
          <cell r="CL4455" t="str">
            <v>REALIZZAZIONI GRANDI IMPIANTI ED OPERE</v>
          </cell>
          <cell r="CM4455" t="str">
            <v>Attivita' tecnico legali</v>
          </cell>
          <cell r="CN4455">
            <v>0</v>
          </cell>
          <cell r="CO4455" t="str">
            <v>Diploma</v>
          </cell>
          <cell r="CP4455" t="str">
            <v>Dipl. per. meccanico</v>
          </cell>
          <cell r="CQ4455" t="str">
            <v>Diplomi professionali</v>
          </cell>
          <cell r="CR4455">
            <v>0</v>
          </cell>
          <cell r="CS4455" t="str">
            <v>504</v>
          </cell>
          <cell r="CT4455" t="str">
            <v>2241-00</v>
          </cell>
          <cell r="CU4455" t="str">
            <v>Non definito</v>
          </cell>
          <cell r="CV4455" t="str">
            <v>31015BUDGET SIC</v>
          </cell>
          <cell r="CW4455" t="str">
            <v>BUDGET E CONTROLLO SIC</v>
          </cell>
          <cell r="CX4455" t="str">
            <v>BUDGET SIC</v>
          </cell>
          <cell r="CY4455" t="str">
            <v>Snam RG S.p.A.</v>
          </cell>
          <cell r="CZ4455" t="str">
            <v>31269AD</v>
          </cell>
          <cell r="DA4455" t="str">
            <v>OPER - GEST - DISIC</v>
          </cell>
          <cell r="DB4455" t="str">
            <v>31122OPER</v>
          </cell>
          <cell r="DC4455" t="str">
            <v>31071GEST</v>
          </cell>
          <cell r="DD4455" t="str">
            <v>31053DI-SIC</v>
          </cell>
          <cell r="DE4455" t="str">
            <v>31015BUDGET SIC</v>
          </cell>
          <cell r="DF4455" t="str">
            <v>00000 Unità selezionata</v>
          </cell>
          <cell r="DG4455">
            <v>0</v>
          </cell>
          <cell r="DH4455">
            <v>0</v>
          </cell>
          <cell r="DI4455" t="str">
            <v>MULTI-SOCIETARIA</v>
          </cell>
          <cell r="DJ4455" t="str">
            <v>2241-2301</v>
          </cell>
          <cell r="DK4455" t="str">
            <v>MISTERBIANCO DISTRETTO</v>
          </cell>
          <cell r="DL4455" t="str">
            <v>31053DI-SIC</v>
          </cell>
          <cell r="DM4455" t="str">
            <v>2241-00-SUD</v>
          </cell>
          <cell r="DN4455" t="str">
            <v>POLO SUD</v>
          </cell>
          <cell r="DO4455" t="str">
            <v>PRSDNC51B14C351R</v>
          </cell>
          <cell r="DP4455">
            <v>0</v>
          </cell>
          <cell r="DQ4455" t="str">
            <v>Snam RG S.p.A.</v>
          </cell>
        </row>
        <row r="4456">
          <cell r="A4456" t="str">
            <v>2241001380</v>
          </cell>
          <cell r="B4456" t="str">
            <v>SRG</v>
          </cell>
          <cell r="C4456" t="str">
            <v>rg01</v>
          </cell>
          <cell r="D4456" t="str">
            <v>SIRNA MARIA</v>
          </cell>
          <cell r="E4456" t="str">
            <v>F</v>
          </cell>
          <cell r="F4456" t="str">
            <v>I</v>
          </cell>
          <cell r="G4456">
            <v>2</v>
          </cell>
          <cell r="H4456" t="str">
            <v>Impiegato</v>
          </cell>
          <cell r="I4456" t="str">
            <v>3CR2</v>
          </cell>
          <cell r="J4456">
            <v>40909</v>
          </cell>
          <cell r="K4456">
            <v>41153</v>
          </cell>
          <cell r="L4456">
            <v>40909</v>
          </cell>
          <cell r="M4456">
            <v>30179</v>
          </cell>
          <cell r="N4456">
            <v>41274</v>
          </cell>
          <cell r="O4456">
            <v>2012</v>
          </cell>
          <cell r="P4456">
            <v>12</v>
          </cell>
          <cell r="Q4456">
            <v>30</v>
          </cell>
          <cell r="R4456" t="str">
            <v>Trasferimento organizzativo - Da aziende stesso settore - di rami di azienda/att</v>
          </cell>
          <cell r="S4456" t="str">
            <v>00093267</v>
          </cell>
          <cell r="T4456" t="str">
            <v>ADD. BUDGET E CONTROLLO COSTI</v>
          </cell>
          <cell r="U4456">
            <v>0</v>
          </cell>
          <cell r="V4456" t="str">
            <v>2241-00||ADDETTO BUDGET E CONTR.COSTI|</v>
          </cell>
          <cell r="W4456" t="str">
            <v>ADDETTO BUDGET E CONTR.COSTI</v>
          </cell>
          <cell r="X4456" t="str">
            <v>3CR4</v>
          </cell>
          <cell r="Y4456" t="str">
            <v>BUDGET SIC</v>
          </cell>
          <cell r="Z4456" t="str">
            <v>Tempo pieno - Normale</v>
          </cell>
          <cell r="AA4456" t="str">
            <v>Snam RG S.p.A.</v>
          </cell>
          <cell r="AB4456">
            <v>2241</v>
          </cell>
          <cell r="AC4456" t="str">
            <v>SETT. DI-SIC</v>
          </cell>
          <cell r="AD4456" t="str">
            <v>1334320</v>
          </cell>
          <cell r="AE4456" t="str">
            <v>334320</v>
          </cell>
          <cell r="AF4456" t="str">
            <v>DISTRETTO SICILIA-ATTIVITA' COMUNI</v>
          </cell>
          <cell r="AG4456" t="str">
            <v>2241IMS7</v>
          </cell>
          <cell r="AH4456" t="str">
            <v>31015BUDGET SIC</v>
          </cell>
          <cell r="AI4456" t="str">
            <v>RR</v>
          </cell>
          <cell r="AJ4456" t="str">
            <v>MIS</v>
          </cell>
          <cell r="AK4456" t="str">
            <v>SICILIA</v>
          </cell>
          <cell r="AL4456" t="str">
            <v>Catania</v>
          </cell>
          <cell r="AM4456" t="str">
            <v>31015BUDGET SIC</v>
          </cell>
          <cell r="AN4456" t="str">
            <v>Ruolo</v>
          </cell>
          <cell r="AO4456" t="str">
            <v>Snam RG S.p.A.</v>
          </cell>
          <cell r="AP4456">
            <v>2241</v>
          </cell>
          <cell r="AQ4456">
            <v>0</v>
          </cell>
          <cell r="AR4456" t="str">
            <v>MISTERBIANCO</v>
          </cell>
          <cell r="AS4456" t="str">
            <v>Catania</v>
          </cell>
          <cell r="AT4456" t="str">
            <v>SICILIA</v>
          </cell>
          <cell r="AU4456" t="str">
            <v xml:space="preserve">ok </v>
          </cell>
          <cell r="AV4456" t="str">
            <v>INSULARE</v>
          </cell>
          <cell r="AW4456" t="str">
            <v>CT</v>
          </cell>
          <cell r="AX4456" t="str">
            <v>2241-08</v>
          </cell>
          <cell r="AY4456" t="str">
            <v>SETT. DI-SIC</v>
          </cell>
          <cell r="AZ4456" t="str">
            <v>1334320</v>
          </cell>
          <cell r="BA4456" t="str">
            <v>334320</v>
          </cell>
          <cell r="BB4456" t="str">
            <v>DISTRETTO SICILIA-ATTIVITA' COMUNI</v>
          </cell>
          <cell r="BC4456" t="str">
            <v>In forza</v>
          </cell>
          <cell r="BD4456" t="str">
            <v>Dipendente Standard</v>
          </cell>
          <cell r="BE4456" t="str">
            <v>E000</v>
          </cell>
          <cell r="BF4456">
            <v>0</v>
          </cell>
          <cell r="BG4456">
            <v>0</v>
          </cell>
          <cell r="BH4456" t="str">
            <v>E000</v>
          </cell>
          <cell r="BI4456" t="str">
            <v>Snam RG S.p.A.</v>
          </cell>
          <cell r="BJ4456">
            <v>0</v>
          </cell>
          <cell r="BK4456" t="str">
            <v>95125</v>
          </cell>
          <cell r="BL4456" t="str">
            <v>CT</v>
          </cell>
          <cell r="BM4456" t="str">
            <v>CATANIA</v>
          </cell>
          <cell r="BN4456" t="str">
            <v>VIA BRONTE 72</v>
          </cell>
          <cell r="BO4456" t="str">
            <v>Recapito</v>
          </cell>
          <cell r="BP4456" t="str">
            <v>SV</v>
          </cell>
          <cell r="BQ4456" t="str">
            <v>Staff (Vendita e Trasporto Gas)</v>
          </cell>
          <cell r="BR4456" t="str">
            <v>Italia</v>
          </cell>
          <cell r="BS4456" t="str">
            <v>F250</v>
          </cell>
          <cell r="BT4456" t="str">
            <v>MISTERBIANCO</v>
          </cell>
          <cell r="BU4456" t="str">
            <v>CONTRADA MEZZOCAMPO 2^TRAVERSA ZENIA 21</v>
          </cell>
          <cell r="BV4456" t="str">
            <v>95045</v>
          </cell>
          <cell r="BW4456" t="str">
            <v>N</v>
          </cell>
          <cell r="BX4456">
            <v>0</v>
          </cell>
          <cell r="BY4456">
            <v>0</v>
          </cell>
          <cell r="BZ4456">
            <v>0</v>
          </cell>
          <cell r="CA4456">
            <v>0</v>
          </cell>
          <cell r="CB4456">
            <v>0</v>
          </cell>
          <cell r="CC4456">
            <v>0</v>
          </cell>
          <cell r="CD4456" t="str">
            <v>Italia</v>
          </cell>
          <cell r="CE4456" t="str">
            <v>ME</v>
          </cell>
          <cell r="CF4456">
            <v>19845</v>
          </cell>
          <cell r="CG4456">
            <v>41274</v>
          </cell>
          <cell r="CH4456">
            <v>58.669404517453799</v>
          </cell>
          <cell r="CI4456">
            <v>59</v>
          </cell>
          <cell r="CJ4456" t="str">
            <v>SAN TEODORO</v>
          </cell>
          <cell r="CK4456" t="str">
            <v>40</v>
          </cell>
          <cell r="CL4456" t="str">
            <v>REALIZZAZIONI GRANDI IMPIANTI ED OPERE</v>
          </cell>
          <cell r="CM4456" t="str">
            <v>Attivita' tecnico legali</v>
          </cell>
          <cell r="CN4456">
            <v>0</v>
          </cell>
          <cell r="CO4456" t="str">
            <v>Diploma</v>
          </cell>
          <cell r="CP4456" t="str">
            <v>Ragioniere</v>
          </cell>
          <cell r="CQ4456" t="str">
            <v>Diplomi professionali</v>
          </cell>
          <cell r="CR4456">
            <v>0</v>
          </cell>
          <cell r="CS4456" t="str">
            <v>601</v>
          </cell>
          <cell r="CT4456" t="str">
            <v>2241-00</v>
          </cell>
          <cell r="CU4456" t="str">
            <v>Non definito</v>
          </cell>
          <cell r="CV4456" t="str">
            <v>31015BUDGET SIC</v>
          </cell>
          <cell r="CW4456" t="str">
            <v>BUDGET E CONTROLLO SIC</v>
          </cell>
          <cell r="CX4456" t="str">
            <v>BUDGET SIC</v>
          </cell>
          <cell r="CY4456" t="str">
            <v>Snam RG S.p.A.</v>
          </cell>
          <cell r="CZ4456" t="str">
            <v>31269AD</v>
          </cell>
          <cell r="DA4456" t="str">
            <v>OPER - GEST - DISIC</v>
          </cell>
          <cell r="DB4456" t="str">
            <v>31122OPER</v>
          </cell>
          <cell r="DC4456" t="str">
            <v>31071GEST</v>
          </cell>
          <cell r="DD4456" t="str">
            <v>31053DI-SIC</v>
          </cell>
          <cell r="DE4456" t="str">
            <v>31015BUDGET SIC</v>
          </cell>
          <cell r="DF4456" t="str">
            <v>00000 Unità selezionata</v>
          </cell>
          <cell r="DG4456">
            <v>0</v>
          </cell>
          <cell r="DH4456">
            <v>0</v>
          </cell>
          <cell r="DI4456" t="str">
            <v>MULTI-SOCIETARIA</v>
          </cell>
          <cell r="DJ4456" t="str">
            <v>2241-2301</v>
          </cell>
          <cell r="DK4456" t="str">
            <v>MISTERBIANCO DISTRETTO</v>
          </cell>
          <cell r="DL4456" t="str">
            <v>31053DI-SIC</v>
          </cell>
          <cell r="DM4456" t="str">
            <v>2241-00-SUD</v>
          </cell>
          <cell r="DN4456" t="str">
            <v>POLO SUD</v>
          </cell>
          <cell r="DO4456" t="str">
            <v>SRNMRA54E41I328F</v>
          </cell>
          <cell r="DP4456">
            <v>0</v>
          </cell>
          <cell r="DQ4456" t="str">
            <v>Snam RG S.p.A.</v>
          </cell>
        </row>
        <row r="4457">
          <cell r="A4457" t="str">
            <v>2241001009</v>
          </cell>
          <cell r="B4457" t="str">
            <v>SRG</v>
          </cell>
          <cell r="C4457" t="str">
            <v>rg01</v>
          </cell>
          <cell r="D4457" t="str">
            <v>COLEANDRO GAETANO</v>
          </cell>
          <cell r="E4457" t="str">
            <v>M</v>
          </cell>
          <cell r="F4457" t="str">
            <v>O</v>
          </cell>
          <cell r="G4457">
            <v>1</v>
          </cell>
          <cell r="H4457" t="str">
            <v>Operaio</v>
          </cell>
          <cell r="I4457" t="str">
            <v>4CR3</v>
          </cell>
          <cell r="J4457">
            <v>40909</v>
          </cell>
          <cell r="K4457">
            <v>40787</v>
          </cell>
          <cell r="L4457">
            <v>40909</v>
          </cell>
          <cell r="M4457">
            <v>29200</v>
          </cell>
          <cell r="N4457">
            <v>41274</v>
          </cell>
          <cell r="O4457">
            <v>2012</v>
          </cell>
          <cell r="P4457">
            <v>12</v>
          </cell>
          <cell r="Q4457">
            <v>33</v>
          </cell>
          <cell r="R4457" t="str">
            <v>Trasferimento organizzativo - Da aziende stesso settore - di rami di azienda/att</v>
          </cell>
          <cell r="S4457" t="str">
            <v>00093301</v>
          </cell>
          <cell r="T4457" t="str">
            <v>CAPO SQUADRA-CAPO SQUADRA CABINISTA</v>
          </cell>
          <cell r="U4457">
            <v>0</v>
          </cell>
          <cell r="V4457" t="str">
            <v>2241-00||CAPO SQUADRA-CAPO SQUADRA CABINISTA|</v>
          </cell>
          <cell r="W4457" t="str">
            <v>CAPO SQUADRA-CAPO SQUADRA CABINISTA</v>
          </cell>
          <cell r="X4457" t="str">
            <v>4CR4</v>
          </cell>
          <cell r="Y4457" t="str">
            <v>CATANIA</v>
          </cell>
          <cell r="Z4457" t="str">
            <v>Tempo pieno - Normale</v>
          </cell>
          <cell r="AA4457" t="str">
            <v>Snam RG S.p.A.</v>
          </cell>
          <cell r="AB4457">
            <v>2241</v>
          </cell>
          <cell r="AC4457" t="str">
            <v>SETT. DI-SIC</v>
          </cell>
          <cell r="AD4457" t="str">
            <v>1334324</v>
          </cell>
          <cell r="AE4457" t="str">
            <v>334324</v>
          </cell>
          <cell r="AF4457" t="str">
            <v>CENTRO DI CATANIA</v>
          </cell>
          <cell r="AG4457" t="str">
            <v>2241IMS6</v>
          </cell>
          <cell r="AH4457" t="str">
            <v>31029CATANIA</v>
          </cell>
          <cell r="AI4457" t="str">
            <v>RR</v>
          </cell>
          <cell r="AJ4457" t="str">
            <v>MIS</v>
          </cell>
          <cell r="AK4457" t="str">
            <v>SICILIA</v>
          </cell>
          <cell r="AL4457" t="str">
            <v>Catania</v>
          </cell>
          <cell r="AM4457" t="str">
            <v>31029CATANIA</v>
          </cell>
          <cell r="AN4457" t="str">
            <v>Ruolo</v>
          </cell>
          <cell r="AO4457" t="str">
            <v>Snam RG S.p.A.</v>
          </cell>
          <cell r="AP4457">
            <v>2241</v>
          </cell>
          <cell r="AQ4457">
            <v>0</v>
          </cell>
          <cell r="AR4457" t="str">
            <v>MISTERBIANCO</v>
          </cell>
          <cell r="AS4457" t="str">
            <v>Catania</v>
          </cell>
          <cell r="AT4457" t="str">
            <v>SICILIA</v>
          </cell>
          <cell r="AU4457" t="str">
            <v xml:space="preserve">ok </v>
          </cell>
          <cell r="AV4457" t="str">
            <v>INSULARE</v>
          </cell>
          <cell r="AW4457" t="str">
            <v>CT</v>
          </cell>
          <cell r="AX4457" t="str">
            <v>2241-08</v>
          </cell>
          <cell r="AY4457" t="str">
            <v>SETT. DI-SIC</v>
          </cell>
          <cell r="AZ4457" t="str">
            <v>1334324</v>
          </cell>
          <cell r="BA4457" t="str">
            <v>334324</v>
          </cell>
          <cell r="BB4457" t="str">
            <v>CENTRO DI CATANIA</v>
          </cell>
          <cell r="BC4457" t="str">
            <v>In forza</v>
          </cell>
          <cell r="BD4457" t="str">
            <v>Dipendente Standard</v>
          </cell>
          <cell r="BE4457" t="str">
            <v>E000</v>
          </cell>
          <cell r="BF4457">
            <v>0</v>
          </cell>
          <cell r="BG4457">
            <v>0</v>
          </cell>
          <cell r="BH4457" t="str">
            <v>E000</v>
          </cell>
          <cell r="BI4457" t="str">
            <v>Snam RG S.p.A.</v>
          </cell>
          <cell r="BJ4457">
            <v>0</v>
          </cell>
          <cell r="BK4457" t="str">
            <v>95123</v>
          </cell>
          <cell r="BL4457" t="str">
            <v>CT</v>
          </cell>
          <cell r="BM4457" t="str">
            <v>CATANIA</v>
          </cell>
          <cell r="BN4457" t="str">
            <v>VIA G VILLAROEL 22</v>
          </cell>
          <cell r="BO4457" t="str">
            <v>Recapito</v>
          </cell>
          <cell r="BP4457" t="str">
            <v>RE</v>
          </cell>
          <cell r="BQ4457" t="str">
            <v>Rete</v>
          </cell>
          <cell r="BR4457" t="str">
            <v>Italia</v>
          </cell>
          <cell r="BS4457" t="str">
            <v>F250</v>
          </cell>
          <cell r="BT4457" t="str">
            <v>MISTERBIANCO</v>
          </cell>
          <cell r="BU4457" t="str">
            <v>CONTRADA MEZZOCAMPO 2^TRAVERSA ZENIA 21</v>
          </cell>
          <cell r="BV4457" t="str">
            <v>95045</v>
          </cell>
          <cell r="BW4457" t="str">
            <v>N</v>
          </cell>
          <cell r="BX4457">
            <v>0</v>
          </cell>
          <cell r="BY4457">
            <v>0</v>
          </cell>
          <cell r="BZ4457">
            <v>0</v>
          </cell>
          <cell r="CA4457">
            <v>0</v>
          </cell>
          <cell r="CB4457">
            <v>0</v>
          </cell>
          <cell r="CC4457">
            <v>0</v>
          </cell>
          <cell r="CD4457" t="str">
            <v>Italia</v>
          </cell>
          <cell r="CE4457" t="str">
            <v>EN</v>
          </cell>
          <cell r="CF4457">
            <v>22168</v>
          </cell>
          <cell r="CG4457">
            <v>41274</v>
          </cell>
          <cell r="CH4457">
            <v>52.309377138945926</v>
          </cell>
          <cell r="CI4457">
            <v>52</v>
          </cell>
          <cell r="CJ4457" t="str">
            <v>AGIRA</v>
          </cell>
          <cell r="CK4457" t="str">
            <v>70</v>
          </cell>
          <cell r="CL4457" t="str">
            <v>DISTRIBUZIONE GAS</v>
          </cell>
          <cell r="CM4457" t="str">
            <v>Gasdotti</v>
          </cell>
          <cell r="CN4457">
            <v>0</v>
          </cell>
          <cell r="CO4457" t="str">
            <v>Inferiore Diploma</v>
          </cell>
          <cell r="CP4457" t="str">
            <v>Licenza ist. profess.</v>
          </cell>
          <cell r="CQ4457" t="str">
            <v>Inferiore al Diploma</v>
          </cell>
          <cell r="CR4457">
            <v>0</v>
          </cell>
          <cell r="CS4457" t="str">
            <v>701</v>
          </cell>
          <cell r="CT4457" t="str">
            <v>2241-00</v>
          </cell>
          <cell r="CU4457" t="str">
            <v>Non definito</v>
          </cell>
          <cell r="CV4457" t="str">
            <v>31029CATANIA</v>
          </cell>
          <cell r="CW4457" t="str">
            <v>CENTRO DI CATANIA</v>
          </cell>
          <cell r="CX4457" t="str">
            <v>CATANIA</v>
          </cell>
          <cell r="CY4457" t="str">
            <v>Snam RG S.p.A.</v>
          </cell>
          <cell r="CZ4457" t="str">
            <v>31269AD</v>
          </cell>
          <cell r="DA4457" t="str">
            <v>OPER - GEST - DISIC</v>
          </cell>
          <cell r="DB4457" t="str">
            <v>31122OPER</v>
          </cell>
          <cell r="DC4457" t="str">
            <v>31071GEST</v>
          </cell>
          <cell r="DD4457" t="str">
            <v>31053DI-SIC</v>
          </cell>
          <cell r="DE4457" t="str">
            <v>31029CATANIA</v>
          </cell>
          <cell r="DF4457" t="str">
            <v>00000 Unità selezionata</v>
          </cell>
          <cell r="DG4457">
            <v>0</v>
          </cell>
          <cell r="DH4457">
            <v>0</v>
          </cell>
          <cell r="DI4457" t="str">
            <v>MULTI-SOCIETARIA</v>
          </cell>
          <cell r="DJ4457" t="str">
            <v>2241-2300</v>
          </cell>
          <cell r="DK4457" t="str">
            <v>MISTERBIANCO CENTRO</v>
          </cell>
          <cell r="DL4457" t="str">
            <v>31053DI-SIC</v>
          </cell>
          <cell r="DM4457" t="str">
            <v>2241-00-SUD</v>
          </cell>
          <cell r="DN4457" t="str">
            <v>POLO SUD</v>
          </cell>
          <cell r="DO4457" t="str">
            <v>CLNGTN60P09A070N</v>
          </cell>
          <cell r="DP4457">
            <v>0</v>
          </cell>
          <cell r="DQ4457" t="str">
            <v>Snam RG S.p.A.</v>
          </cell>
        </row>
        <row r="4458">
          <cell r="A4458" t="str">
            <v>2241001034</v>
          </cell>
          <cell r="B4458" t="str">
            <v>SRG</v>
          </cell>
          <cell r="C4458" t="str">
            <v>rg01</v>
          </cell>
          <cell r="D4458" t="str">
            <v>GAMBACORTA FRANCESCO</v>
          </cell>
          <cell r="E4458" t="str">
            <v>M</v>
          </cell>
          <cell r="F4458" t="str">
            <v>O</v>
          </cell>
          <cell r="G4458">
            <v>1</v>
          </cell>
          <cell r="H4458" t="str">
            <v>Operaio</v>
          </cell>
          <cell r="I4458" t="str">
            <v>5CR4</v>
          </cell>
          <cell r="J4458">
            <v>40909</v>
          </cell>
          <cell r="K4458">
            <v>37530</v>
          </cell>
          <cell r="L4458">
            <v>40909</v>
          </cell>
          <cell r="M4458">
            <v>29297</v>
          </cell>
          <cell r="N4458">
            <v>41274</v>
          </cell>
          <cell r="O4458">
            <v>2012</v>
          </cell>
          <cell r="P4458">
            <v>12</v>
          </cell>
          <cell r="Q4458">
            <v>32</v>
          </cell>
          <cell r="R4458" t="str">
            <v>Trasferimento organizzativo - Da aziende stesso settore - di rami di azienda/att</v>
          </cell>
          <cell r="S4458" t="str">
            <v>00093298</v>
          </cell>
          <cell r="T4458" t="str">
            <v>OPER. POLIVALENTE</v>
          </cell>
          <cell r="U4458">
            <v>0</v>
          </cell>
          <cell r="V4458" t="str">
            <v>2241-00||OPERATORE POLIVALENTE|</v>
          </cell>
          <cell r="W4458" t="str">
            <v>OPERATORE POLIVALENTE</v>
          </cell>
          <cell r="X4458" t="str">
            <v>5CR4</v>
          </cell>
          <cell r="Y4458" t="str">
            <v>CATANIA</v>
          </cell>
          <cell r="Z4458" t="str">
            <v>Tempo pieno - Normale</v>
          </cell>
          <cell r="AA4458" t="str">
            <v>Snam RG S.p.A.</v>
          </cell>
          <cell r="AB4458">
            <v>2241</v>
          </cell>
          <cell r="AC4458" t="str">
            <v>SETT. DI-SIC</v>
          </cell>
          <cell r="AD4458" t="str">
            <v>1334324</v>
          </cell>
          <cell r="AE4458" t="str">
            <v>334324</v>
          </cell>
          <cell r="AF4458" t="str">
            <v>CENTRO DI CATANIA</v>
          </cell>
          <cell r="AG4458" t="str">
            <v>2241IMS6</v>
          </cell>
          <cell r="AH4458" t="str">
            <v>31029CATANIA</v>
          </cell>
          <cell r="AI4458" t="str">
            <v>RR</v>
          </cell>
          <cell r="AJ4458" t="str">
            <v>MIS</v>
          </cell>
          <cell r="AK4458" t="str">
            <v>SICILIA</v>
          </cell>
          <cell r="AL4458" t="str">
            <v>Catania</v>
          </cell>
          <cell r="AM4458" t="str">
            <v>31029CATANIA</v>
          </cell>
          <cell r="AN4458" t="str">
            <v>Ruolo</v>
          </cell>
          <cell r="AO4458" t="str">
            <v>Snam RG S.p.A.</v>
          </cell>
          <cell r="AP4458">
            <v>2241</v>
          </cell>
          <cell r="AQ4458">
            <v>0</v>
          </cell>
          <cell r="AR4458" t="str">
            <v>MISTERBIANCO</v>
          </cell>
          <cell r="AS4458" t="str">
            <v>Catania</v>
          </cell>
          <cell r="AT4458" t="str">
            <v>SICILIA</v>
          </cell>
          <cell r="AU4458" t="str">
            <v xml:space="preserve">ok </v>
          </cell>
          <cell r="AV4458" t="str">
            <v>INSULARE</v>
          </cell>
          <cell r="AW4458" t="str">
            <v>CT</v>
          </cell>
          <cell r="AX4458" t="str">
            <v>2241-08</v>
          </cell>
          <cell r="AY4458" t="str">
            <v>SETT. DI-SIC</v>
          </cell>
          <cell r="AZ4458" t="str">
            <v>1334324</v>
          </cell>
          <cell r="BA4458" t="str">
            <v>334324</v>
          </cell>
          <cell r="BB4458" t="str">
            <v>CENTRO DI CATANIA</v>
          </cell>
          <cell r="BC4458" t="str">
            <v>In forza</v>
          </cell>
          <cell r="BD4458" t="str">
            <v>Dipendente Standard</v>
          </cell>
          <cell r="BE4458" t="str">
            <v>E000</v>
          </cell>
          <cell r="BF4458">
            <v>0</v>
          </cell>
          <cell r="BG4458">
            <v>0</v>
          </cell>
          <cell r="BH4458" t="str">
            <v>E000</v>
          </cell>
          <cell r="BI4458" t="str">
            <v>Snam RG S.p.A.</v>
          </cell>
          <cell r="BJ4458">
            <v>0</v>
          </cell>
          <cell r="BK4458" t="str">
            <v>96010</v>
          </cell>
          <cell r="BL4458" t="str">
            <v>SR</v>
          </cell>
          <cell r="BM4458" t="str">
            <v>MELILLI</v>
          </cell>
          <cell r="BN4458" t="str">
            <v>VIA TRISTAINO 4</v>
          </cell>
          <cell r="BO4458" t="str">
            <v>Recapito</v>
          </cell>
          <cell r="BP4458" t="str">
            <v>RE</v>
          </cell>
          <cell r="BQ4458" t="str">
            <v>Rete</v>
          </cell>
          <cell r="BR4458" t="str">
            <v>Italia</v>
          </cell>
          <cell r="BS4458" t="str">
            <v>F250</v>
          </cell>
          <cell r="BT4458" t="str">
            <v>MISTERBIANCO</v>
          </cell>
          <cell r="BU4458" t="str">
            <v>CONTRADA MEZZOCAMPO 2^TRAVERSA ZENIA 21</v>
          </cell>
          <cell r="BV4458" t="str">
            <v>95045</v>
          </cell>
          <cell r="BW4458" t="str">
            <v>N</v>
          </cell>
          <cell r="BX4458">
            <v>0</v>
          </cell>
          <cell r="BY4458">
            <v>0</v>
          </cell>
          <cell r="BZ4458">
            <v>0</v>
          </cell>
          <cell r="CA4458">
            <v>0</v>
          </cell>
          <cell r="CB4458">
            <v>0</v>
          </cell>
          <cell r="CC4458">
            <v>0</v>
          </cell>
          <cell r="CD4458" t="str">
            <v>Italia</v>
          </cell>
          <cell r="CE4458" t="str">
            <v>SR</v>
          </cell>
          <cell r="CF4458">
            <v>21359</v>
          </cell>
          <cell r="CG4458">
            <v>41274</v>
          </cell>
          <cell r="CH4458">
            <v>54.5242984257358</v>
          </cell>
          <cell r="CI4458">
            <v>55</v>
          </cell>
          <cell r="CJ4458" t="str">
            <v>AUGUSTA</v>
          </cell>
          <cell r="CK4458" t="str">
            <v>70</v>
          </cell>
          <cell r="CL4458" t="str">
            <v>DISTRIBUZIONE GAS</v>
          </cell>
          <cell r="CM4458" t="str">
            <v>Gasdotti</v>
          </cell>
          <cell r="CN4458">
            <v>0</v>
          </cell>
          <cell r="CO4458" t="str">
            <v>Inferiore Diploma</v>
          </cell>
          <cell r="CP4458" t="str">
            <v>Licenza media inferiore</v>
          </cell>
          <cell r="CQ4458" t="str">
            <v>Inferiore al Diploma</v>
          </cell>
          <cell r="CR4458">
            <v>0</v>
          </cell>
          <cell r="CS4458" t="str">
            <v>701</v>
          </cell>
          <cell r="CT4458" t="str">
            <v>2241-00</v>
          </cell>
          <cell r="CU4458" t="str">
            <v>Non definito</v>
          </cell>
          <cell r="CV4458" t="str">
            <v>31029CATANIA</v>
          </cell>
          <cell r="CW4458" t="str">
            <v>CENTRO DI CATANIA</v>
          </cell>
          <cell r="CX4458" t="str">
            <v>CATANIA</v>
          </cell>
          <cell r="CY4458" t="str">
            <v>Snam RG S.p.A.</v>
          </cell>
          <cell r="CZ4458" t="str">
            <v>31269AD</v>
          </cell>
          <cell r="DA4458" t="str">
            <v>OPER - GEST - DISIC</v>
          </cell>
          <cell r="DB4458" t="str">
            <v>31122OPER</v>
          </cell>
          <cell r="DC4458" t="str">
            <v>31071GEST</v>
          </cell>
          <cell r="DD4458" t="str">
            <v>31053DI-SIC</v>
          </cell>
          <cell r="DE4458" t="str">
            <v>31029CATANIA</v>
          </cell>
          <cell r="DF4458" t="str">
            <v>00000 Unità selezionata</v>
          </cell>
          <cell r="DG4458">
            <v>0</v>
          </cell>
          <cell r="DH4458">
            <v>0</v>
          </cell>
          <cell r="DI4458" t="str">
            <v>MULTI-SOCIETARIA</v>
          </cell>
          <cell r="DJ4458" t="str">
            <v>2241-2300</v>
          </cell>
          <cell r="DK4458" t="str">
            <v>MISTERBIANCO CENTRO</v>
          </cell>
          <cell r="DL4458" t="str">
            <v>31053DI-SIC</v>
          </cell>
          <cell r="DM4458" t="str">
            <v>2241-00-SUD</v>
          </cell>
          <cell r="DN4458" t="str">
            <v>POLO SUD</v>
          </cell>
          <cell r="DO4458" t="str">
            <v>GMBFNC58H23A494Y</v>
          </cell>
          <cell r="DP4458">
            <v>0</v>
          </cell>
          <cell r="DQ4458" t="str">
            <v>Snam RG S.p.A.</v>
          </cell>
        </row>
        <row r="4459">
          <cell r="A4459" t="str">
            <v>2241001111</v>
          </cell>
          <cell r="B4459" t="str">
            <v>SRG</v>
          </cell>
          <cell r="C4459" t="str">
            <v>rg01</v>
          </cell>
          <cell r="D4459" t="str">
            <v>DESTRO PASTIZZARO LUIGI</v>
          </cell>
          <cell r="E4459" t="str">
            <v>M</v>
          </cell>
          <cell r="F4459" t="str">
            <v>O</v>
          </cell>
          <cell r="G4459">
            <v>1</v>
          </cell>
          <cell r="H4459" t="str">
            <v>Operaio</v>
          </cell>
          <cell r="I4459" t="str">
            <v>5CR3</v>
          </cell>
          <cell r="J4459">
            <v>40909</v>
          </cell>
          <cell r="K4459">
            <v>40452</v>
          </cell>
          <cell r="L4459">
            <v>40909</v>
          </cell>
          <cell r="M4459">
            <v>29417</v>
          </cell>
          <cell r="N4459">
            <v>41274</v>
          </cell>
          <cell r="O4459">
            <v>2012</v>
          </cell>
          <cell r="P4459">
            <v>12</v>
          </cell>
          <cell r="Q4459">
            <v>32</v>
          </cell>
          <cell r="R4459" t="str">
            <v>Trasferimento organizzativo - Da aziende stesso settore - di rami di azienda/att</v>
          </cell>
          <cell r="S4459" t="str">
            <v>00093295</v>
          </cell>
          <cell r="T4459" t="str">
            <v>ADD. DI CENTRO</v>
          </cell>
          <cell r="U4459">
            <v>0</v>
          </cell>
          <cell r="V4459" t="str">
            <v>2241-00||ADDETTO DI CENTRO|</v>
          </cell>
          <cell r="W4459" t="str">
            <v>ADDETTO DI CENTRO</v>
          </cell>
          <cell r="X4459" t="str">
            <v>5CR4</v>
          </cell>
          <cell r="Y4459" t="str">
            <v>CATANIA</v>
          </cell>
          <cell r="Z4459" t="str">
            <v>Tempo pieno - Normale</v>
          </cell>
          <cell r="AA4459" t="str">
            <v>Snam RG S.p.A.</v>
          </cell>
          <cell r="AB4459">
            <v>2241</v>
          </cell>
          <cell r="AC4459" t="str">
            <v>SETT. DI-SIC</v>
          </cell>
          <cell r="AD4459" t="str">
            <v>1334324</v>
          </cell>
          <cell r="AE4459" t="str">
            <v>334324</v>
          </cell>
          <cell r="AF4459" t="str">
            <v>CENTRO DI CATANIA</v>
          </cell>
          <cell r="AG4459" t="str">
            <v>2241IMS6</v>
          </cell>
          <cell r="AH4459" t="str">
            <v>31029CATANIA</v>
          </cell>
          <cell r="AI4459" t="str">
            <v>RR</v>
          </cell>
          <cell r="AJ4459" t="str">
            <v>MIS</v>
          </cell>
          <cell r="AK4459" t="str">
            <v>SICILIA</v>
          </cell>
          <cell r="AL4459" t="str">
            <v>Catania</v>
          </cell>
          <cell r="AM4459" t="str">
            <v>31029CATANIA</v>
          </cell>
          <cell r="AN4459" t="str">
            <v>Ruolo</v>
          </cell>
          <cell r="AO4459" t="str">
            <v>Snam RG S.p.A.</v>
          </cell>
          <cell r="AP4459">
            <v>2241</v>
          </cell>
          <cell r="AQ4459">
            <v>0</v>
          </cell>
          <cell r="AR4459" t="str">
            <v>MISTERBIANCO</v>
          </cell>
          <cell r="AS4459" t="str">
            <v>Catania</v>
          </cell>
          <cell r="AT4459" t="str">
            <v>SICILIA</v>
          </cell>
          <cell r="AU4459" t="str">
            <v xml:space="preserve">ok </v>
          </cell>
          <cell r="AV4459" t="str">
            <v>INSULARE</v>
          </cell>
          <cell r="AW4459" t="str">
            <v>CT</v>
          </cell>
          <cell r="AX4459" t="str">
            <v>2241-08</v>
          </cell>
          <cell r="AY4459" t="str">
            <v>SETT. DI-SIC</v>
          </cell>
          <cell r="AZ4459" t="str">
            <v>1334324</v>
          </cell>
          <cell r="BA4459" t="str">
            <v>334324</v>
          </cell>
          <cell r="BB4459" t="str">
            <v>CENTRO DI CATANIA</v>
          </cell>
          <cell r="BC4459" t="str">
            <v>In forza</v>
          </cell>
          <cell r="BD4459" t="str">
            <v>Dipendente Standard</v>
          </cell>
          <cell r="BE4459" t="str">
            <v>E000</v>
          </cell>
          <cell r="BF4459">
            <v>0</v>
          </cell>
          <cell r="BG4459">
            <v>0</v>
          </cell>
          <cell r="BH4459" t="str">
            <v>E000</v>
          </cell>
          <cell r="BI4459" t="str">
            <v>Snam RG S.p.A.</v>
          </cell>
          <cell r="BJ4459">
            <v>0</v>
          </cell>
          <cell r="BK4459" t="str">
            <v>95034</v>
          </cell>
          <cell r="BL4459" t="str">
            <v>CT</v>
          </cell>
          <cell r="BM4459" t="str">
            <v>BRONTE</v>
          </cell>
          <cell r="BN4459" t="str">
            <v>CONTRADA SERRA</v>
          </cell>
          <cell r="BO4459" t="str">
            <v>Recapito</v>
          </cell>
          <cell r="BP4459" t="str">
            <v>RE</v>
          </cell>
          <cell r="BQ4459" t="str">
            <v>Rete</v>
          </cell>
          <cell r="BR4459" t="str">
            <v>Italia</v>
          </cell>
          <cell r="BS4459" t="str">
            <v>F250</v>
          </cell>
          <cell r="BT4459" t="str">
            <v>MISTERBIANCO</v>
          </cell>
          <cell r="BU4459" t="str">
            <v>CONTRADA MEZZOCAMPO 2^TRAVERSA ZENIA 21</v>
          </cell>
          <cell r="BV4459" t="str">
            <v>95045</v>
          </cell>
          <cell r="BW4459" t="str">
            <v>N</v>
          </cell>
          <cell r="BX4459">
            <v>0</v>
          </cell>
          <cell r="BY4459">
            <v>0</v>
          </cell>
          <cell r="BZ4459">
            <v>0</v>
          </cell>
          <cell r="CA4459">
            <v>0</v>
          </cell>
          <cell r="CB4459">
            <v>0</v>
          </cell>
          <cell r="CC4459">
            <v>0</v>
          </cell>
          <cell r="CD4459" t="str">
            <v>Italia</v>
          </cell>
          <cell r="CE4459" t="str">
            <v>ME</v>
          </cell>
          <cell r="CF4459">
            <v>20089</v>
          </cell>
          <cell r="CG4459">
            <v>41274</v>
          </cell>
          <cell r="CH4459">
            <v>58.001368925393564</v>
          </cell>
          <cell r="CI4459">
            <v>58</v>
          </cell>
          <cell r="CJ4459" t="str">
            <v>TORTORICI</v>
          </cell>
          <cell r="CK4459" t="str">
            <v>70</v>
          </cell>
          <cell r="CL4459" t="str">
            <v>DISTRIBUZIONE GAS</v>
          </cell>
          <cell r="CM4459" t="str">
            <v>Gasdotti</v>
          </cell>
          <cell r="CN4459">
            <v>0</v>
          </cell>
          <cell r="CO4459" t="str">
            <v>Inferiore Diploma</v>
          </cell>
          <cell r="CP4459" t="str">
            <v>Licenza media inferiore</v>
          </cell>
          <cell r="CQ4459" t="str">
            <v>Inferiore al Diploma</v>
          </cell>
          <cell r="CR4459">
            <v>0</v>
          </cell>
          <cell r="CS4459" t="str">
            <v>701</v>
          </cell>
          <cell r="CT4459" t="str">
            <v>2241-00</v>
          </cell>
          <cell r="CU4459" t="str">
            <v>Non definito</v>
          </cell>
          <cell r="CV4459" t="str">
            <v>31029CATANIA</v>
          </cell>
          <cell r="CW4459" t="str">
            <v>CENTRO DI CATANIA</v>
          </cell>
          <cell r="CX4459" t="str">
            <v>CATANIA</v>
          </cell>
          <cell r="CY4459" t="str">
            <v>Snam RG S.p.A.</v>
          </cell>
          <cell r="CZ4459" t="str">
            <v>31269AD</v>
          </cell>
          <cell r="DA4459" t="str">
            <v>OPER - GEST - DISIC</v>
          </cell>
          <cell r="DB4459" t="str">
            <v>31122OPER</v>
          </cell>
          <cell r="DC4459" t="str">
            <v>31071GEST</v>
          </cell>
          <cell r="DD4459" t="str">
            <v>31053DI-SIC</v>
          </cell>
          <cell r="DE4459" t="str">
            <v>31029CATANIA</v>
          </cell>
          <cell r="DF4459" t="str">
            <v>00000 Unità selezionata</v>
          </cell>
          <cell r="DG4459">
            <v>0</v>
          </cell>
          <cell r="DH4459">
            <v>0</v>
          </cell>
          <cell r="DI4459" t="str">
            <v>MULTI-SOCIETARIA</v>
          </cell>
          <cell r="DJ4459" t="str">
            <v>2241-2300</v>
          </cell>
          <cell r="DK4459" t="str">
            <v>MISTERBIANCO CENTRO</v>
          </cell>
          <cell r="DL4459" t="str">
            <v>31053DI-SIC</v>
          </cell>
          <cell r="DM4459" t="str">
            <v>2241-00-SUD</v>
          </cell>
          <cell r="DN4459" t="str">
            <v>POLO SUD</v>
          </cell>
          <cell r="DO4459" t="str">
            <v>DSTLGU54T31L308A</v>
          </cell>
          <cell r="DP4459">
            <v>0</v>
          </cell>
          <cell r="DQ4459" t="str">
            <v>Snam RG S.p.A.</v>
          </cell>
        </row>
        <row r="4460">
          <cell r="A4460" t="str">
            <v>2241001189</v>
          </cell>
          <cell r="B4460" t="str">
            <v>SRG</v>
          </cell>
          <cell r="C4460" t="str">
            <v>rg01</v>
          </cell>
          <cell r="D4460" t="str">
            <v>GIORDANO SEBASTIANO</v>
          </cell>
          <cell r="E4460" t="str">
            <v>M</v>
          </cell>
          <cell r="F4460" t="str">
            <v>I</v>
          </cell>
          <cell r="G4460">
            <v>2</v>
          </cell>
          <cell r="H4460" t="str">
            <v>Impiegato</v>
          </cell>
          <cell r="I4460" t="str">
            <v>3CR4</v>
          </cell>
          <cell r="J4460">
            <v>40909</v>
          </cell>
          <cell r="K4460">
            <v>40787</v>
          </cell>
          <cell r="L4460">
            <v>40909</v>
          </cell>
          <cell r="M4460">
            <v>29635</v>
          </cell>
          <cell r="N4460">
            <v>41274</v>
          </cell>
          <cell r="O4460">
            <v>2012</v>
          </cell>
          <cell r="P4460">
            <v>12</v>
          </cell>
          <cell r="Q4460">
            <v>31</v>
          </cell>
          <cell r="R4460" t="str">
            <v>Trasferimento organizzativo - Da aziende stesso settore - di rami di azienda/att</v>
          </cell>
          <cell r="S4460" t="str">
            <v>00093302</v>
          </cell>
          <cell r="T4460" t="str">
            <v>TEC. DI CENTRO</v>
          </cell>
          <cell r="U4460">
            <v>0</v>
          </cell>
          <cell r="V4460" t="str">
            <v>2241-00||TECNICO DI CENTRO|</v>
          </cell>
          <cell r="W4460" t="str">
            <v>TECNICO DI CENTRO</v>
          </cell>
          <cell r="X4460" t="str">
            <v>3CR4</v>
          </cell>
          <cell r="Y4460" t="str">
            <v>CATANIA</v>
          </cell>
          <cell r="Z4460" t="str">
            <v>Tempo pieno - Normale</v>
          </cell>
          <cell r="AA4460" t="str">
            <v>Snam RG S.p.A.</v>
          </cell>
          <cell r="AB4460">
            <v>2241</v>
          </cell>
          <cell r="AC4460" t="str">
            <v>SETT. DI-SIC</v>
          </cell>
          <cell r="AD4460" t="str">
            <v>1334324</v>
          </cell>
          <cell r="AE4460" t="str">
            <v>334324</v>
          </cell>
          <cell r="AF4460" t="str">
            <v>CENTRO DI CATANIA</v>
          </cell>
          <cell r="AG4460" t="str">
            <v>2241IBT1</v>
          </cell>
          <cell r="AH4460" t="str">
            <v>31029CATANIA</v>
          </cell>
          <cell r="AI4460" t="str">
            <v>RR</v>
          </cell>
          <cell r="AJ4460" t="str">
            <v>MIS</v>
          </cell>
          <cell r="AK4460" t="str">
            <v>SICILIA</v>
          </cell>
          <cell r="AL4460" t="str">
            <v>Catania</v>
          </cell>
          <cell r="AM4460" t="str">
            <v>31029CATANIA</v>
          </cell>
          <cell r="AN4460" t="str">
            <v>Ruolo</v>
          </cell>
          <cell r="AO4460" t="str">
            <v>Snam RG S.p.A.</v>
          </cell>
          <cell r="AP4460">
            <v>2241</v>
          </cell>
          <cell r="AQ4460">
            <v>0</v>
          </cell>
          <cell r="AR4460" t="str">
            <v>BRONTE</v>
          </cell>
          <cell r="AS4460" t="str">
            <v>Catania</v>
          </cell>
          <cell r="AT4460" t="str">
            <v>SICILIA</v>
          </cell>
          <cell r="AU4460" t="str">
            <v xml:space="preserve">ok </v>
          </cell>
          <cell r="AV4460" t="str">
            <v>INSULARE</v>
          </cell>
          <cell r="AW4460" t="str">
            <v>CT</v>
          </cell>
          <cell r="AX4460" t="str">
            <v>2241-08</v>
          </cell>
          <cell r="AY4460" t="str">
            <v>SETT. DI-SIC</v>
          </cell>
          <cell r="AZ4460" t="str">
            <v>1334324</v>
          </cell>
          <cell r="BA4460" t="str">
            <v>334324</v>
          </cell>
          <cell r="BB4460" t="str">
            <v>CENTRO DI CATANIA</v>
          </cell>
          <cell r="BC4460" t="str">
            <v>In forza</v>
          </cell>
          <cell r="BD4460" t="str">
            <v>Dipendente Standard</v>
          </cell>
          <cell r="BE4460" t="str">
            <v>E000</v>
          </cell>
          <cell r="BF4460">
            <v>0</v>
          </cell>
          <cell r="BG4460">
            <v>0</v>
          </cell>
          <cell r="BH4460" t="str">
            <v>E000</v>
          </cell>
          <cell r="BI4460" t="str">
            <v>Snam RG S.p.A.</v>
          </cell>
          <cell r="BJ4460">
            <v>0</v>
          </cell>
          <cell r="BK4460" t="str">
            <v>95036</v>
          </cell>
          <cell r="BL4460" t="str">
            <v>CT</v>
          </cell>
          <cell r="BM4460" t="str">
            <v>RANDAZZO</v>
          </cell>
          <cell r="BN4460" t="str">
            <v>VIA ALDO MORO N. 38</v>
          </cell>
          <cell r="BO4460" t="str">
            <v>Recapito</v>
          </cell>
          <cell r="BP4460" t="str">
            <v>RE</v>
          </cell>
          <cell r="BQ4460" t="str">
            <v>Rete</v>
          </cell>
          <cell r="BR4460" t="str">
            <v>Italia</v>
          </cell>
          <cell r="BS4460" t="str">
            <v>F250</v>
          </cell>
          <cell r="BT4460" t="str">
            <v>MISTERBIANCO</v>
          </cell>
          <cell r="BU4460" t="str">
            <v>CONTRADA MEZZOCAMPO 2^TRAVERSA ZENIA 21</v>
          </cell>
          <cell r="BV4460" t="str">
            <v>95045</v>
          </cell>
          <cell r="BW4460" t="str">
            <v>N</v>
          </cell>
          <cell r="BX4460">
            <v>0</v>
          </cell>
          <cell r="BY4460">
            <v>0</v>
          </cell>
          <cell r="BZ4460">
            <v>0</v>
          </cell>
          <cell r="CA4460">
            <v>0</v>
          </cell>
          <cell r="CB4460">
            <v>0</v>
          </cell>
          <cell r="CC4460">
            <v>0</v>
          </cell>
          <cell r="CD4460" t="str">
            <v>Italia</v>
          </cell>
          <cell r="CE4460" t="str">
            <v>CT</v>
          </cell>
          <cell r="CF4460">
            <v>20646</v>
          </cell>
          <cell r="CG4460">
            <v>41274</v>
          </cell>
          <cell r="CH4460">
            <v>56.476386036960989</v>
          </cell>
          <cell r="CI4460">
            <v>56</v>
          </cell>
          <cell r="CJ4460" t="str">
            <v>RANDAZZO</v>
          </cell>
          <cell r="CK4460" t="str">
            <v>70</v>
          </cell>
          <cell r="CL4460" t="str">
            <v>DISTRIBUZIONE GAS</v>
          </cell>
          <cell r="CM4460" t="str">
            <v>Gasdotti</v>
          </cell>
          <cell r="CN4460">
            <v>0</v>
          </cell>
          <cell r="CO4460" t="str">
            <v>Diploma</v>
          </cell>
          <cell r="CP4460" t="str">
            <v>Dipl. per. elettrot.</v>
          </cell>
          <cell r="CQ4460" t="str">
            <v>Diplomi professionali</v>
          </cell>
          <cell r="CR4460">
            <v>0</v>
          </cell>
          <cell r="CS4460" t="str">
            <v>505</v>
          </cell>
          <cell r="CT4460" t="str">
            <v>2241-00</v>
          </cell>
          <cell r="CU4460" t="str">
            <v>Non definito</v>
          </cell>
          <cell r="CV4460" t="str">
            <v>31029CATANIA</v>
          </cell>
          <cell r="CW4460" t="str">
            <v>CENTRO DI CATANIA</v>
          </cell>
          <cell r="CX4460" t="str">
            <v>CATANIA</v>
          </cell>
          <cell r="CY4460" t="str">
            <v>Snam RG S.p.A.</v>
          </cell>
          <cell r="CZ4460" t="str">
            <v>31269AD</v>
          </cell>
          <cell r="DA4460" t="str">
            <v>OPER - GEST - DISIC</v>
          </cell>
          <cell r="DB4460" t="str">
            <v>31122OPER</v>
          </cell>
          <cell r="DC4460" t="str">
            <v>31071GEST</v>
          </cell>
          <cell r="DD4460" t="str">
            <v>31053DI-SIC</v>
          </cell>
          <cell r="DE4460" t="str">
            <v>31029CATANIA</v>
          </cell>
          <cell r="DF4460" t="str">
            <v>00000 Unità selezionata</v>
          </cell>
          <cell r="DG4460">
            <v>0</v>
          </cell>
          <cell r="DH4460">
            <v>0</v>
          </cell>
          <cell r="DI4460" t="str">
            <v>MULTI-SOCIETARIA</v>
          </cell>
          <cell r="DJ4460" t="str">
            <v>2241-2300</v>
          </cell>
          <cell r="DK4460" t="str">
            <v>MISTERBIANCO CENTRO</v>
          </cell>
          <cell r="DL4460" t="str">
            <v>31053DI-SIC</v>
          </cell>
          <cell r="DM4460" t="str">
            <v>2241-00-SUD</v>
          </cell>
          <cell r="DN4460" t="str">
            <v>POLO SUD</v>
          </cell>
          <cell r="DO4460" t="str">
            <v>GRDSST56L10H175K</v>
          </cell>
          <cell r="DP4460">
            <v>0</v>
          </cell>
          <cell r="DQ4460" t="str">
            <v>Snam RG S.p.A.</v>
          </cell>
        </row>
        <row r="4461">
          <cell r="A4461" t="str">
            <v>2241001291</v>
          </cell>
          <cell r="B4461" t="str">
            <v>SRG</v>
          </cell>
          <cell r="C4461" t="str">
            <v>rg01</v>
          </cell>
          <cell r="D4461" t="str">
            <v>PLATANIA BIAGIO</v>
          </cell>
          <cell r="E4461" t="str">
            <v>M</v>
          </cell>
          <cell r="F4461" t="str">
            <v>O</v>
          </cell>
          <cell r="G4461">
            <v>1</v>
          </cell>
          <cell r="H4461" t="str">
            <v>Operaio</v>
          </cell>
          <cell r="I4461" t="str">
            <v>4CR3</v>
          </cell>
          <cell r="J4461">
            <v>40909</v>
          </cell>
          <cell r="K4461">
            <v>39904</v>
          </cell>
          <cell r="L4461">
            <v>40909</v>
          </cell>
          <cell r="M4461">
            <v>29872</v>
          </cell>
          <cell r="N4461">
            <v>41274</v>
          </cell>
          <cell r="O4461">
            <v>2012</v>
          </cell>
          <cell r="P4461">
            <v>12</v>
          </cell>
          <cell r="Q4461">
            <v>31</v>
          </cell>
          <cell r="R4461" t="str">
            <v>Trasferimento organizzativo - Da aziende stesso settore - di rami di azienda/att</v>
          </cell>
          <cell r="S4461" t="str">
            <v>00093297</v>
          </cell>
          <cell r="T4461" t="str">
            <v>POL. ELETTROSTRUMENTALE</v>
          </cell>
          <cell r="U4461">
            <v>0</v>
          </cell>
          <cell r="V4461" t="str">
            <v>2241-00||POLIVALENTE ELETTROSTRUMENTALE|</v>
          </cell>
          <cell r="W4461" t="str">
            <v>POLIVALENTE ELETTROSTRUMENTALE</v>
          </cell>
          <cell r="X4461" t="str">
            <v>4CR4</v>
          </cell>
          <cell r="Y4461" t="str">
            <v>CATANIA</v>
          </cell>
          <cell r="Z4461" t="str">
            <v>Tempo pieno - Normale</v>
          </cell>
          <cell r="AA4461" t="str">
            <v>Snam RG S.p.A.</v>
          </cell>
          <cell r="AB4461">
            <v>2241</v>
          </cell>
          <cell r="AC4461" t="str">
            <v>SETT. DI-SIC</v>
          </cell>
          <cell r="AD4461" t="str">
            <v>1334324</v>
          </cell>
          <cell r="AE4461" t="str">
            <v>334324</v>
          </cell>
          <cell r="AF4461" t="str">
            <v>CENTRO DI CATANIA</v>
          </cell>
          <cell r="AG4461" t="str">
            <v>2241IMS6</v>
          </cell>
          <cell r="AH4461" t="str">
            <v>31029CATANIA</v>
          </cell>
          <cell r="AI4461" t="str">
            <v>RR</v>
          </cell>
          <cell r="AJ4461" t="str">
            <v>MIS</v>
          </cell>
          <cell r="AK4461" t="str">
            <v>SICILIA</v>
          </cell>
          <cell r="AL4461" t="str">
            <v>Catania</v>
          </cell>
          <cell r="AM4461" t="str">
            <v>31029CATANIA</v>
          </cell>
          <cell r="AN4461" t="str">
            <v>Ruolo</v>
          </cell>
          <cell r="AO4461" t="str">
            <v>Snam RG S.p.A.</v>
          </cell>
          <cell r="AP4461">
            <v>2241</v>
          </cell>
          <cell r="AQ4461">
            <v>0</v>
          </cell>
          <cell r="AR4461" t="str">
            <v>MISTERBIANCO</v>
          </cell>
          <cell r="AS4461" t="str">
            <v>Catania</v>
          </cell>
          <cell r="AT4461" t="str">
            <v>SICILIA</v>
          </cell>
          <cell r="AU4461" t="str">
            <v xml:space="preserve">ok </v>
          </cell>
          <cell r="AV4461" t="str">
            <v>INSULARE</v>
          </cell>
          <cell r="AW4461" t="str">
            <v>CT</v>
          </cell>
          <cell r="AX4461" t="str">
            <v>2241-08</v>
          </cell>
          <cell r="AY4461" t="str">
            <v>SETT. DI-SIC</v>
          </cell>
          <cell r="AZ4461" t="str">
            <v>1334324</v>
          </cell>
          <cell r="BA4461" t="str">
            <v>334324</v>
          </cell>
          <cell r="BB4461" t="str">
            <v>CENTRO DI CATANIA</v>
          </cell>
          <cell r="BC4461" t="str">
            <v>In forza</v>
          </cell>
          <cell r="BD4461" t="str">
            <v>Dipendente Standard</v>
          </cell>
          <cell r="BE4461" t="str">
            <v>E000</v>
          </cell>
          <cell r="BF4461">
            <v>0</v>
          </cell>
          <cell r="BG4461">
            <v>0</v>
          </cell>
          <cell r="BH4461" t="str">
            <v>E000</v>
          </cell>
          <cell r="BI4461" t="str">
            <v>Snam RG S.p.A.</v>
          </cell>
          <cell r="BJ4461">
            <v>0</v>
          </cell>
          <cell r="BK4461" t="str">
            <v>95037</v>
          </cell>
          <cell r="BL4461" t="str">
            <v>CT</v>
          </cell>
          <cell r="BM4461" t="str">
            <v>SAN GIOVANNI LA PUNTA</v>
          </cell>
          <cell r="BN4461" t="str">
            <v>VIA CALATAFIMI 12</v>
          </cell>
          <cell r="BO4461" t="str">
            <v>Recapito</v>
          </cell>
          <cell r="BP4461" t="str">
            <v>RE</v>
          </cell>
          <cell r="BQ4461" t="str">
            <v>Rete</v>
          </cell>
          <cell r="BR4461" t="str">
            <v>Italia</v>
          </cell>
          <cell r="BS4461" t="str">
            <v>F250</v>
          </cell>
          <cell r="BT4461" t="str">
            <v>MISTERBIANCO</v>
          </cell>
          <cell r="BU4461" t="str">
            <v>CONTRADA MEZZOCAMPO 2^TRAVERSA ZENIA 21</v>
          </cell>
          <cell r="BV4461" t="str">
            <v>95045</v>
          </cell>
          <cell r="BW4461" t="str">
            <v>Y</v>
          </cell>
          <cell r="BX4461" t="str">
            <v>Invalidi civili</v>
          </cell>
          <cell r="BY4461" t="str">
            <v>05</v>
          </cell>
          <cell r="BZ4461">
            <v>0</v>
          </cell>
          <cell r="CA4461">
            <v>0</v>
          </cell>
          <cell r="CB4461">
            <v>0</v>
          </cell>
          <cell r="CC4461">
            <v>0</v>
          </cell>
          <cell r="CD4461" t="str">
            <v>Italia</v>
          </cell>
          <cell r="CE4461" t="str">
            <v>CT</v>
          </cell>
          <cell r="CF4461">
            <v>18344</v>
          </cell>
          <cell r="CG4461">
            <v>41274</v>
          </cell>
          <cell r="CH4461">
            <v>62.778918548939082</v>
          </cell>
          <cell r="CI4461">
            <v>63</v>
          </cell>
          <cell r="CJ4461" t="str">
            <v>CATANIA</v>
          </cell>
          <cell r="CK4461" t="str">
            <v>70</v>
          </cell>
          <cell r="CL4461" t="str">
            <v>DISTRIBUZIONE GAS</v>
          </cell>
          <cell r="CM4461" t="str">
            <v>Gasdotti</v>
          </cell>
          <cell r="CN4461">
            <v>40909</v>
          </cell>
          <cell r="CO4461" t="str">
            <v>Inferiore Diploma</v>
          </cell>
          <cell r="CP4461" t="str">
            <v>Licenza elementare</v>
          </cell>
          <cell r="CQ4461" t="str">
            <v>Inferiore al Diploma</v>
          </cell>
          <cell r="CR4461">
            <v>0</v>
          </cell>
          <cell r="CS4461" t="str">
            <v>701</v>
          </cell>
          <cell r="CT4461" t="str">
            <v>2241-00</v>
          </cell>
          <cell r="CU4461" t="str">
            <v>Non definito</v>
          </cell>
          <cell r="CV4461" t="str">
            <v>31029CATANIA</v>
          </cell>
          <cell r="CW4461" t="str">
            <v>CENTRO DI CATANIA</v>
          </cell>
          <cell r="CX4461" t="str">
            <v>CATANIA</v>
          </cell>
          <cell r="CY4461" t="str">
            <v>Snam RG S.p.A.</v>
          </cell>
          <cell r="CZ4461" t="str">
            <v>31269AD</v>
          </cell>
          <cell r="DA4461" t="str">
            <v>OPER - GEST - DISIC</v>
          </cell>
          <cell r="DB4461" t="str">
            <v>31122OPER</v>
          </cell>
          <cell r="DC4461" t="str">
            <v>31071GEST</v>
          </cell>
          <cell r="DD4461" t="str">
            <v>31053DI-SIC</v>
          </cell>
          <cell r="DE4461" t="str">
            <v>31029CATANIA</v>
          </cell>
          <cell r="DF4461" t="str">
            <v>00000 Unità selezionata</v>
          </cell>
          <cell r="DG4461">
            <v>0</v>
          </cell>
          <cell r="DH4461">
            <v>0</v>
          </cell>
          <cell r="DI4461" t="str">
            <v>MULTI-SOCIETARIA</v>
          </cell>
          <cell r="DJ4461" t="str">
            <v>2241-2300</v>
          </cell>
          <cell r="DK4461" t="str">
            <v>MISTERBIANCO CENTRO</v>
          </cell>
          <cell r="DL4461" t="str">
            <v>31053DI-SIC</v>
          </cell>
          <cell r="DM4461" t="str">
            <v>2241-00-SUD</v>
          </cell>
          <cell r="DN4461" t="str">
            <v>POLO SUD</v>
          </cell>
          <cell r="DO4461" t="str">
            <v>PLTBGI50C22C351N</v>
          </cell>
          <cell r="DP4461">
            <v>0</v>
          </cell>
          <cell r="DQ4461" t="str">
            <v>Snam RG S.p.A.</v>
          </cell>
        </row>
        <row r="4462">
          <cell r="A4462" t="str">
            <v>2241001804</v>
          </cell>
          <cell r="B4462" t="str">
            <v>SRG</v>
          </cell>
          <cell r="C4462" t="str">
            <v>rg01</v>
          </cell>
          <cell r="D4462" t="str">
            <v>CRISTALDI VINCENZO</v>
          </cell>
          <cell r="E4462" t="str">
            <v>M</v>
          </cell>
          <cell r="F4462" t="str">
            <v>I</v>
          </cell>
          <cell r="G4462">
            <v>2</v>
          </cell>
          <cell r="H4462" t="str">
            <v>Impiegato</v>
          </cell>
          <cell r="I4462" t="str">
            <v>2CR2</v>
          </cell>
          <cell r="J4462">
            <v>40909</v>
          </cell>
          <cell r="K4462">
            <v>41153</v>
          </cell>
          <cell r="L4462">
            <v>40909</v>
          </cell>
          <cell r="M4462">
            <v>31474</v>
          </cell>
          <cell r="N4462">
            <v>41274</v>
          </cell>
          <cell r="O4462">
            <v>2012</v>
          </cell>
          <cell r="P4462">
            <v>12</v>
          </cell>
          <cell r="Q4462">
            <v>26</v>
          </cell>
          <cell r="R4462" t="str">
            <v>Trasferimento organizzativo - Da aziende stesso settore - di rami di azienda/att</v>
          </cell>
          <cell r="S4462" t="str">
            <v>00093299</v>
          </cell>
          <cell r="T4462" t="str">
            <v>TEC. COORD. ATTIVITA' TECNICHE</v>
          </cell>
          <cell r="U4462">
            <v>0</v>
          </cell>
          <cell r="V4462" t="str">
            <v>2241-00||TECNICO COORD.ATTIVITA TECNICHE|</v>
          </cell>
          <cell r="W4462" t="str">
            <v>TECNICO COORD.ATTIVITA TECNICHE</v>
          </cell>
          <cell r="X4462" t="str">
            <v>2CR4</v>
          </cell>
          <cell r="Y4462" t="str">
            <v>CATANIA</v>
          </cell>
          <cell r="Z4462" t="str">
            <v>Tempo pieno - Normale</v>
          </cell>
          <cell r="AA4462" t="str">
            <v>Snam RG S.p.A.</v>
          </cell>
          <cell r="AB4462">
            <v>2241</v>
          </cell>
          <cell r="AC4462" t="str">
            <v>SETT. DI-SIC</v>
          </cell>
          <cell r="AD4462" t="str">
            <v>1334324</v>
          </cell>
          <cell r="AE4462" t="str">
            <v>334324</v>
          </cell>
          <cell r="AF4462" t="str">
            <v>CENTRO DI CATANIA</v>
          </cell>
          <cell r="AG4462" t="str">
            <v>2241IMS6</v>
          </cell>
          <cell r="AH4462" t="str">
            <v>31029CATANIA</v>
          </cell>
          <cell r="AI4462" t="str">
            <v>RR</v>
          </cell>
          <cell r="AJ4462" t="str">
            <v>MIS</v>
          </cell>
          <cell r="AK4462" t="str">
            <v>SICILIA</v>
          </cell>
          <cell r="AL4462" t="str">
            <v>Catania</v>
          </cell>
          <cell r="AM4462" t="str">
            <v>31029CATANIA</v>
          </cell>
          <cell r="AN4462" t="str">
            <v>Ruolo</v>
          </cell>
          <cell r="AO4462" t="str">
            <v>Snam RG S.p.A.</v>
          </cell>
          <cell r="AP4462">
            <v>2241</v>
          </cell>
          <cell r="AQ4462">
            <v>0</v>
          </cell>
          <cell r="AR4462" t="str">
            <v>MISTERBIANCO</v>
          </cell>
          <cell r="AS4462" t="str">
            <v>Catania</v>
          </cell>
          <cell r="AT4462" t="str">
            <v>SICILIA</v>
          </cell>
          <cell r="AU4462" t="str">
            <v xml:space="preserve">ok </v>
          </cell>
          <cell r="AV4462" t="str">
            <v>INSULARE</v>
          </cell>
          <cell r="AW4462" t="str">
            <v>CT</v>
          </cell>
          <cell r="AX4462" t="str">
            <v>2241-08</v>
          </cell>
          <cell r="AY4462" t="str">
            <v>SETT. DI-SIC</v>
          </cell>
          <cell r="AZ4462" t="str">
            <v>1334324</v>
          </cell>
          <cell r="BA4462" t="str">
            <v>334324</v>
          </cell>
          <cell r="BB4462" t="str">
            <v>CENTRO DI CATANIA</v>
          </cell>
          <cell r="BC4462" t="str">
            <v>In forza</v>
          </cell>
          <cell r="BD4462" t="str">
            <v>Dipendente Standard</v>
          </cell>
          <cell r="BE4462" t="str">
            <v>E000</v>
          </cell>
          <cell r="BF4462">
            <v>0</v>
          </cell>
          <cell r="BG4462">
            <v>0</v>
          </cell>
          <cell r="BH4462" t="str">
            <v>E000</v>
          </cell>
          <cell r="BI4462" t="str">
            <v>Snam RG S.p.A.</v>
          </cell>
          <cell r="BJ4462">
            <v>0</v>
          </cell>
          <cell r="BK4462" t="str">
            <v>95021</v>
          </cell>
          <cell r="BL4462" t="str">
            <v>CT</v>
          </cell>
          <cell r="BM4462" t="str">
            <v>ACI CASTELLO</v>
          </cell>
          <cell r="BN4462" t="str">
            <v>VIA SAN GREGORIO 84</v>
          </cell>
          <cell r="BO4462" t="str">
            <v>Recapito</v>
          </cell>
          <cell r="BP4462" t="str">
            <v>RE</v>
          </cell>
          <cell r="BQ4462" t="str">
            <v>Rete</v>
          </cell>
          <cell r="BR4462" t="str">
            <v>Italia</v>
          </cell>
          <cell r="BS4462" t="str">
            <v>F250</v>
          </cell>
          <cell r="BT4462" t="str">
            <v>MISTERBIANCO</v>
          </cell>
          <cell r="BU4462" t="str">
            <v>CONTRADA MEZZOCAMPO 2^TRAVERSA ZENIA 21</v>
          </cell>
          <cell r="BV4462" t="str">
            <v>95045</v>
          </cell>
          <cell r="BW4462" t="str">
            <v>N</v>
          </cell>
          <cell r="BX4462">
            <v>0</v>
          </cell>
          <cell r="BY4462">
            <v>0</v>
          </cell>
          <cell r="BZ4462">
            <v>0</v>
          </cell>
          <cell r="CA4462">
            <v>0</v>
          </cell>
          <cell r="CB4462">
            <v>0</v>
          </cell>
          <cell r="CC4462">
            <v>0</v>
          </cell>
          <cell r="CD4462" t="str">
            <v>Italia</v>
          </cell>
          <cell r="CE4462" t="str">
            <v>CT</v>
          </cell>
          <cell r="CF4462">
            <v>23093</v>
          </cell>
          <cell r="CG4462">
            <v>41274</v>
          </cell>
          <cell r="CH4462">
            <v>49.776865160848736</v>
          </cell>
          <cell r="CI4462">
            <v>50</v>
          </cell>
          <cell r="CJ4462" t="str">
            <v>CATANIA</v>
          </cell>
          <cell r="CK4462" t="str">
            <v>70</v>
          </cell>
          <cell r="CL4462" t="str">
            <v>DISTRIBUZIONE GAS</v>
          </cell>
          <cell r="CM4462" t="str">
            <v>Gasdotti</v>
          </cell>
          <cell r="CN4462">
            <v>0</v>
          </cell>
          <cell r="CO4462" t="str">
            <v>Diploma</v>
          </cell>
          <cell r="CP4462" t="str">
            <v>Ist. tecn. nautico</v>
          </cell>
          <cell r="CQ4462" t="str">
            <v>Diplomi professionali</v>
          </cell>
          <cell r="CR4462">
            <v>0</v>
          </cell>
          <cell r="CS4462" t="str">
            <v>599</v>
          </cell>
          <cell r="CT4462" t="str">
            <v>2241-00</v>
          </cell>
          <cell r="CU4462" t="str">
            <v>Non definito</v>
          </cell>
          <cell r="CV4462" t="str">
            <v>31029CATANIA</v>
          </cell>
          <cell r="CW4462" t="str">
            <v>CENTRO DI CATANIA</v>
          </cell>
          <cell r="CX4462" t="str">
            <v>CATANIA</v>
          </cell>
          <cell r="CY4462" t="str">
            <v>Snam RG S.p.A.</v>
          </cell>
          <cell r="CZ4462" t="str">
            <v>31269AD</v>
          </cell>
          <cell r="DA4462" t="str">
            <v>OPER - GEST - DISIC</v>
          </cell>
          <cell r="DB4462" t="str">
            <v>31122OPER</v>
          </cell>
          <cell r="DC4462" t="str">
            <v>31071GEST</v>
          </cell>
          <cell r="DD4462" t="str">
            <v>31053DI-SIC</v>
          </cell>
          <cell r="DE4462" t="str">
            <v>31029CATANIA</v>
          </cell>
          <cell r="DF4462" t="str">
            <v>00000 Unità selezionata</v>
          </cell>
          <cell r="DG4462">
            <v>0</v>
          </cell>
          <cell r="DH4462">
            <v>0</v>
          </cell>
          <cell r="DI4462" t="str">
            <v>MULTI-SOCIETARIA</v>
          </cell>
          <cell r="DJ4462" t="str">
            <v>2241-2300</v>
          </cell>
          <cell r="DK4462" t="str">
            <v>MISTERBIANCO CENTRO</v>
          </cell>
          <cell r="DL4462" t="str">
            <v>31053DI-SIC</v>
          </cell>
          <cell r="DM4462" t="str">
            <v>2241-00-SUD</v>
          </cell>
          <cell r="DN4462" t="str">
            <v>POLO SUD</v>
          </cell>
          <cell r="DO4462" t="str">
            <v>CRSVCN63C23C351P</v>
          </cell>
          <cell r="DP4462">
            <v>0</v>
          </cell>
          <cell r="DQ4462" t="str">
            <v>Snam RG S.p.A.</v>
          </cell>
        </row>
        <row r="4463">
          <cell r="A4463" t="str">
            <v>2241002020</v>
          </cell>
          <cell r="B4463" t="str">
            <v>SRG</v>
          </cell>
          <cell r="C4463" t="str">
            <v>rg01</v>
          </cell>
          <cell r="D4463" t="str">
            <v>GENOVESE ANDREA</v>
          </cell>
          <cell r="E4463" t="str">
            <v>M</v>
          </cell>
          <cell r="F4463" t="str">
            <v>O</v>
          </cell>
          <cell r="G4463">
            <v>1</v>
          </cell>
          <cell r="H4463" t="str">
            <v>Operaio</v>
          </cell>
          <cell r="I4463" t="str">
            <v>4CR3</v>
          </cell>
          <cell r="J4463">
            <v>40909</v>
          </cell>
          <cell r="K4463">
            <v>39479</v>
          </cell>
          <cell r="L4463">
            <v>40909</v>
          </cell>
          <cell r="M4463">
            <v>32184</v>
          </cell>
          <cell r="N4463">
            <v>41274</v>
          </cell>
          <cell r="O4463">
            <v>2012</v>
          </cell>
          <cell r="P4463">
            <v>12</v>
          </cell>
          <cell r="Q4463">
            <v>24</v>
          </cell>
          <cell r="R4463" t="str">
            <v>Trasferimento organizzativo - Da aziende stesso settore - di rami di azienda/att</v>
          </cell>
          <cell r="S4463" t="str">
            <v>00093296</v>
          </cell>
          <cell r="T4463" t="str">
            <v>POL. ELETTROMECCANICO</v>
          </cell>
          <cell r="U4463">
            <v>0</v>
          </cell>
          <cell r="V4463" t="str">
            <v>2241-00||POLIVALENTE ELETTROMECCANICO|</v>
          </cell>
          <cell r="W4463" t="str">
            <v>POLIVALENTE ELETTROMECCANICO</v>
          </cell>
          <cell r="X4463" t="str">
            <v>4CR4</v>
          </cell>
          <cell r="Y4463" t="str">
            <v>CATANIA</v>
          </cell>
          <cell r="Z4463" t="str">
            <v>Tempo pieno - Normale</v>
          </cell>
          <cell r="AA4463" t="str">
            <v>Snam RG S.p.A.</v>
          </cell>
          <cell r="AB4463">
            <v>2241</v>
          </cell>
          <cell r="AC4463" t="str">
            <v>SETT. DI-SIC</v>
          </cell>
          <cell r="AD4463" t="str">
            <v>1334324</v>
          </cell>
          <cell r="AE4463" t="str">
            <v>334324</v>
          </cell>
          <cell r="AF4463" t="str">
            <v>CENTRO DI CATANIA</v>
          </cell>
          <cell r="AG4463" t="str">
            <v>2241IMS6</v>
          </cell>
          <cell r="AH4463" t="str">
            <v>31029CATANIA</v>
          </cell>
          <cell r="AI4463" t="str">
            <v>RR</v>
          </cell>
          <cell r="AJ4463" t="str">
            <v>MIS</v>
          </cell>
          <cell r="AK4463" t="str">
            <v>SICILIA</v>
          </cell>
          <cell r="AL4463" t="str">
            <v>Catania</v>
          </cell>
          <cell r="AM4463" t="str">
            <v>31029CATANIA</v>
          </cell>
          <cell r="AN4463" t="str">
            <v>Ruolo</v>
          </cell>
          <cell r="AO4463" t="str">
            <v>Snam RG S.p.A.</v>
          </cell>
          <cell r="AP4463">
            <v>2241</v>
          </cell>
          <cell r="AQ4463">
            <v>0</v>
          </cell>
          <cell r="AR4463" t="str">
            <v>MISTERBIANCO</v>
          </cell>
          <cell r="AS4463" t="str">
            <v>Catania</v>
          </cell>
          <cell r="AT4463" t="str">
            <v>SICILIA</v>
          </cell>
          <cell r="AU4463" t="str">
            <v xml:space="preserve">ok </v>
          </cell>
          <cell r="AV4463" t="str">
            <v>INSULARE</v>
          </cell>
          <cell r="AW4463" t="str">
            <v>CT</v>
          </cell>
          <cell r="AX4463" t="str">
            <v>2241-08</v>
          </cell>
          <cell r="AY4463" t="str">
            <v>SETT. DI-SIC</v>
          </cell>
          <cell r="AZ4463" t="str">
            <v>1334324</v>
          </cell>
          <cell r="BA4463" t="str">
            <v>334324</v>
          </cell>
          <cell r="BB4463" t="str">
            <v>CENTRO DI CATANIA</v>
          </cell>
          <cell r="BC4463" t="str">
            <v>In forza</v>
          </cell>
          <cell r="BD4463" t="str">
            <v>Dipendente Standard</v>
          </cell>
          <cell r="BE4463" t="str">
            <v>E000</v>
          </cell>
          <cell r="BF4463">
            <v>0</v>
          </cell>
          <cell r="BG4463">
            <v>0</v>
          </cell>
          <cell r="BH4463" t="str">
            <v>E000</v>
          </cell>
          <cell r="BI4463" t="str">
            <v>Snam RG S.p.A.</v>
          </cell>
          <cell r="BJ4463">
            <v>0</v>
          </cell>
          <cell r="BK4463" t="str">
            <v>96100</v>
          </cell>
          <cell r="BL4463" t="str">
            <v>SR</v>
          </cell>
          <cell r="BM4463" t="str">
            <v>SIRACUSA</v>
          </cell>
          <cell r="BN4463" t="str">
            <v>VIA G MONTORSOLI 59</v>
          </cell>
          <cell r="BO4463" t="str">
            <v>Recapito</v>
          </cell>
          <cell r="BP4463" t="str">
            <v>RE</v>
          </cell>
          <cell r="BQ4463" t="str">
            <v>Rete</v>
          </cell>
          <cell r="BR4463" t="str">
            <v>Italia</v>
          </cell>
          <cell r="BS4463" t="str">
            <v>F250</v>
          </cell>
          <cell r="BT4463" t="str">
            <v>MISTERBIANCO</v>
          </cell>
          <cell r="BU4463" t="str">
            <v>CONTRADA MEZZOCAMPO 2^TRAVERSA ZENIA 21</v>
          </cell>
          <cell r="BV4463" t="str">
            <v>95045</v>
          </cell>
          <cell r="BW4463" t="str">
            <v>N</v>
          </cell>
          <cell r="BX4463">
            <v>0</v>
          </cell>
          <cell r="BY4463">
            <v>0</v>
          </cell>
          <cell r="BZ4463">
            <v>0</v>
          </cell>
          <cell r="CA4463">
            <v>0</v>
          </cell>
          <cell r="CB4463">
            <v>0</v>
          </cell>
          <cell r="CC4463">
            <v>0</v>
          </cell>
          <cell r="CD4463" t="str">
            <v>Italia</v>
          </cell>
          <cell r="CE4463" t="str">
            <v>SR</v>
          </cell>
          <cell r="CF4463">
            <v>20166</v>
          </cell>
          <cell r="CG4463">
            <v>41274</v>
          </cell>
          <cell r="CH4463">
            <v>57.790554414784395</v>
          </cell>
          <cell r="CI4463">
            <v>58</v>
          </cell>
          <cell r="CJ4463" t="str">
            <v>SIRACUSA</v>
          </cell>
          <cell r="CK4463" t="str">
            <v>70</v>
          </cell>
          <cell r="CL4463" t="str">
            <v>DISTRIBUZIONE GAS</v>
          </cell>
          <cell r="CM4463" t="str">
            <v>Gasdotti</v>
          </cell>
          <cell r="CN4463">
            <v>0</v>
          </cell>
          <cell r="CO4463" t="str">
            <v>Inferiore Diploma</v>
          </cell>
          <cell r="CP4463" t="str">
            <v>Licenza ist. profess.</v>
          </cell>
          <cell r="CQ4463" t="str">
            <v>Inferiore al Diploma</v>
          </cell>
          <cell r="CR4463">
            <v>0</v>
          </cell>
          <cell r="CS4463" t="str">
            <v>701</v>
          </cell>
          <cell r="CT4463" t="str">
            <v>2241-00</v>
          </cell>
          <cell r="CU4463" t="str">
            <v>Non definito</v>
          </cell>
          <cell r="CV4463" t="str">
            <v>31029CATANIA</v>
          </cell>
          <cell r="CW4463" t="str">
            <v>CENTRO DI CATANIA</v>
          </cell>
          <cell r="CX4463" t="str">
            <v>CATANIA</v>
          </cell>
          <cell r="CY4463" t="str">
            <v>Snam RG S.p.A.</v>
          </cell>
          <cell r="CZ4463" t="str">
            <v>31269AD</v>
          </cell>
          <cell r="DA4463" t="str">
            <v>OPER - GEST - DISIC</v>
          </cell>
          <cell r="DB4463" t="str">
            <v>31122OPER</v>
          </cell>
          <cell r="DC4463" t="str">
            <v>31071GEST</v>
          </cell>
          <cell r="DD4463" t="str">
            <v>31053DI-SIC</v>
          </cell>
          <cell r="DE4463" t="str">
            <v>31029CATANIA</v>
          </cell>
          <cell r="DF4463" t="str">
            <v>00000 Unità selezionata</v>
          </cell>
          <cell r="DG4463">
            <v>0</v>
          </cell>
          <cell r="DH4463">
            <v>0</v>
          </cell>
          <cell r="DI4463" t="str">
            <v>MULTI-SOCIETARIA</v>
          </cell>
          <cell r="DJ4463" t="str">
            <v>2241-2300</v>
          </cell>
          <cell r="DK4463" t="str">
            <v>MISTERBIANCO CENTRO</v>
          </cell>
          <cell r="DL4463" t="str">
            <v>31053DI-SIC</v>
          </cell>
          <cell r="DM4463" t="str">
            <v>2241-00-SUD</v>
          </cell>
          <cell r="DN4463" t="str">
            <v>POLO SUD</v>
          </cell>
          <cell r="DO4463" t="str">
            <v>GNVNDR55C18I754B</v>
          </cell>
          <cell r="DP4463">
            <v>0</v>
          </cell>
          <cell r="DQ4463" t="str">
            <v>Snam RG S.p.A.</v>
          </cell>
        </row>
        <row r="4464">
          <cell r="A4464" t="str">
            <v>2241002034</v>
          </cell>
          <cell r="B4464" t="str">
            <v>SRG</v>
          </cell>
          <cell r="C4464" t="str">
            <v>rg01</v>
          </cell>
          <cell r="D4464" t="str">
            <v>STRANO PAOLO</v>
          </cell>
          <cell r="E4464" t="str">
            <v>M</v>
          </cell>
          <cell r="F4464" t="str">
            <v>O</v>
          </cell>
          <cell r="G4464">
            <v>1</v>
          </cell>
          <cell r="H4464" t="str">
            <v>Operaio</v>
          </cell>
          <cell r="I4464" t="str">
            <v>4CR4</v>
          </cell>
          <cell r="J4464">
            <v>40909</v>
          </cell>
          <cell r="K4464">
            <v>38169</v>
          </cell>
          <cell r="L4464">
            <v>40909</v>
          </cell>
          <cell r="M4464">
            <v>32217</v>
          </cell>
          <cell r="N4464">
            <v>41274</v>
          </cell>
          <cell r="O4464">
            <v>2012</v>
          </cell>
          <cell r="P4464">
            <v>12</v>
          </cell>
          <cell r="Q4464">
            <v>24</v>
          </cell>
          <cell r="R4464" t="str">
            <v>Trasferimento organizzativo - Da aziende stesso settore - di rami di azienda/att</v>
          </cell>
          <cell r="S4464" t="str">
            <v>00093297</v>
          </cell>
          <cell r="T4464" t="str">
            <v>POL. ELETTROSTRUMENTALE</v>
          </cell>
          <cell r="U4464">
            <v>0</v>
          </cell>
          <cell r="V4464" t="str">
            <v>2241-00||POLIVALENTE ELETTROSTRUMENTALE|</v>
          </cell>
          <cell r="W4464" t="str">
            <v>POLIVALENTE ELETTROSTRUMENTALE</v>
          </cell>
          <cell r="X4464" t="str">
            <v>4CR4</v>
          </cell>
          <cell r="Y4464" t="str">
            <v>CATANIA</v>
          </cell>
          <cell r="Z4464" t="str">
            <v>Tempo pieno - Normale</v>
          </cell>
          <cell r="AA4464" t="str">
            <v>Snam RG S.p.A.</v>
          </cell>
          <cell r="AB4464">
            <v>2241</v>
          </cell>
          <cell r="AC4464" t="str">
            <v>SETT. DI-SIC</v>
          </cell>
          <cell r="AD4464" t="str">
            <v>1334324</v>
          </cell>
          <cell r="AE4464" t="str">
            <v>334324</v>
          </cell>
          <cell r="AF4464" t="str">
            <v>CENTRO DI CATANIA</v>
          </cell>
          <cell r="AG4464" t="str">
            <v>2241IMS6</v>
          </cell>
          <cell r="AH4464" t="str">
            <v>31029CATANIA</v>
          </cell>
          <cell r="AI4464" t="str">
            <v>RR</v>
          </cell>
          <cell r="AJ4464" t="str">
            <v>MIS</v>
          </cell>
          <cell r="AK4464" t="str">
            <v>SICILIA</v>
          </cell>
          <cell r="AL4464" t="str">
            <v>Catania</v>
          </cell>
          <cell r="AM4464" t="str">
            <v>31029CATANIA</v>
          </cell>
          <cell r="AN4464" t="str">
            <v>Ruolo</v>
          </cell>
          <cell r="AO4464" t="str">
            <v>Snam RG S.p.A.</v>
          </cell>
          <cell r="AP4464">
            <v>2241</v>
          </cell>
          <cell r="AQ4464">
            <v>0</v>
          </cell>
          <cell r="AR4464" t="str">
            <v>MISTERBIANCO</v>
          </cell>
          <cell r="AS4464" t="str">
            <v>Catania</v>
          </cell>
          <cell r="AT4464" t="str">
            <v>SICILIA</v>
          </cell>
          <cell r="AU4464" t="str">
            <v xml:space="preserve">ok </v>
          </cell>
          <cell r="AV4464" t="str">
            <v>INSULARE</v>
          </cell>
          <cell r="AW4464" t="str">
            <v>CT</v>
          </cell>
          <cell r="AX4464" t="str">
            <v>2241-08</v>
          </cell>
          <cell r="AY4464" t="str">
            <v>SETT. DI-SIC</v>
          </cell>
          <cell r="AZ4464" t="str">
            <v>1334324</v>
          </cell>
          <cell r="BA4464" t="str">
            <v>334324</v>
          </cell>
          <cell r="BB4464" t="str">
            <v>CENTRO DI CATANIA</v>
          </cell>
          <cell r="BC4464" t="str">
            <v>In forza</v>
          </cell>
          <cell r="BD4464" t="str">
            <v>Dipendente Standard</v>
          </cell>
          <cell r="BE4464" t="str">
            <v>E000</v>
          </cell>
          <cell r="BF4464">
            <v>0</v>
          </cell>
          <cell r="BG4464">
            <v>0</v>
          </cell>
          <cell r="BH4464" t="str">
            <v>E000</v>
          </cell>
          <cell r="BI4464" t="str">
            <v>Snam RG S.p.A.</v>
          </cell>
          <cell r="BJ4464">
            <v>0</v>
          </cell>
          <cell r="BK4464" t="str">
            <v>95021</v>
          </cell>
          <cell r="BL4464" t="str">
            <v>CT</v>
          </cell>
          <cell r="BM4464" t="str">
            <v>ACI CASTELLO</v>
          </cell>
          <cell r="BN4464" t="str">
            <v>VIA FIRENZE 15 CANNIZZARO</v>
          </cell>
          <cell r="BO4464" t="str">
            <v>Recapito</v>
          </cell>
          <cell r="BP4464" t="str">
            <v>RE</v>
          </cell>
          <cell r="BQ4464" t="str">
            <v>Rete</v>
          </cell>
          <cell r="BR4464" t="str">
            <v>Italia</v>
          </cell>
          <cell r="BS4464" t="str">
            <v>F250</v>
          </cell>
          <cell r="BT4464" t="str">
            <v>MISTERBIANCO</v>
          </cell>
          <cell r="BU4464" t="str">
            <v>CONTRADA MEZZOCAMPO 2^TRAVERSA ZENIA 21</v>
          </cell>
          <cell r="BV4464" t="str">
            <v>95045</v>
          </cell>
          <cell r="BW4464" t="str">
            <v>N</v>
          </cell>
          <cell r="BX4464">
            <v>0</v>
          </cell>
          <cell r="BY4464">
            <v>0</v>
          </cell>
          <cell r="BZ4464">
            <v>0</v>
          </cell>
          <cell r="CA4464">
            <v>0</v>
          </cell>
          <cell r="CB4464">
            <v>0</v>
          </cell>
          <cell r="CC4464">
            <v>0</v>
          </cell>
          <cell r="CD4464" t="str">
            <v>Italia</v>
          </cell>
          <cell r="CE4464" t="str">
            <v>CT</v>
          </cell>
          <cell r="CF4464">
            <v>20127</v>
          </cell>
          <cell r="CG4464">
            <v>41274</v>
          </cell>
          <cell r="CH4464">
            <v>57.897330595482543</v>
          </cell>
          <cell r="CI4464">
            <v>58</v>
          </cell>
          <cell r="CJ4464" t="str">
            <v>CATANIA</v>
          </cell>
          <cell r="CK4464" t="str">
            <v>70</v>
          </cell>
          <cell r="CL4464" t="str">
            <v>DISTRIBUZIONE GAS</v>
          </cell>
          <cell r="CM4464" t="str">
            <v>Gasdotti</v>
          </cell>
          <cell r="CN4464">
            <v>0</v>
          </cell>
          <cell r="CO4464" t="str">
            <v>Inferiore Diploma</v>
          </cell>
          <cell r="CP4464" t="str">
            <v>Licenza media inferiore</v>
          </cell>
          <cell r="CQ4464" t="str">
            <v>Inferiore al Diploma</v>
          </cell>
          <cell r="CR4464">
            <v>0</v>
          </cell>
          <cell r="CS4464" t="str">
            <v>701</v>
          </cell>
          <cell r="CT4464" t="str">
            <v>2241-00</v>
          </cell>
          <cell r="CU4464" t="str">
            <v>Non definito</v>
          </cell>
          <cell r="CV4464" t="str">
            <v>31029CATANIA</v>
          </cell>
          <cell r="CW4464" t="str">
            <v>CENTRO DI CATANIA</v>
          </cell>
          <cell r="CX4464" t="str">
            <v>CATANIA</v>
          </cell>
          <cell r="CY4464" t="str">
            <v>Snam RG S.p.A.</v>
          </cell>
          <cell r="CZ4464" t="str">
            <v>31269AD</v>
          </cell>
          <cell r="DA4464" t="str">
            <v>OPER - GEST - DISIC</v>
          </cell>
          <cell r="DB4464" t="str">
            <v>31122OPER</v>
          </cell>
          <cell r="DC4464" t="str">
            <v>31071GEST</v>
          </cell>
          <cell r="DD4464" t="str">
            <v>31053DI-SIC</v>
          </cell>
          <cell r="DE4464" t="str">
            <v>31029CATANIA</v>
          </cell>
          <cell r="DF4464" t="str">
            <v>00000 Unità selezionata</v>
          </cell>
          <cell r="DG4464">
            <v>0</v>
          </cell>
          <cell r="DH4464">
            <v>0</v>
          </cell>
          <cell r="DI4464" t="str">
            <v>MULTI-SOCIETARIA</v>
          </cell>
          <cell r="DJ4464" t="str">
            <v>2241-2300</v>
          </cell>
          <cell r="DK4464" t="str">
            <v>MISTERBIANCO CENTRO</v>
          </cell>
          <cell r="DL4464" t="str">
            <v>31053DI-SIC</v>
          </cell>
          <cell r="DM4464" t="str">
            <v>2241-00-SUD</v>
          </cell>
          <cell r="DN4464" t="str">
            <v>POLO SUD</v>
          </cell>
          <cell r="DO4464" t="str">
            <v>STRPLA55B07C351D</v>
          </cell>
          <cell r="DP4464">
            <v>0</v>
          </cell>
          <cell r="DQ4464" t="str">
            <v>Snam RG S.p.A.</v>
          </cell>
        </row>
        <row r="4465">
          <cell r="A4465" t="str">
            <v>2241002204</v>
          </cell>
          <cell r="B4465" t="str">
            <v>SRG</v>
          </cell>
          <cell r="C4465" t="str">
            <v>rg01</v>
          </cell>
          <cell r="D4465" t="str">
            <v>FORCISI GIUSEPPE</v>
          </cell>
          <cell r="E4465" t="str">
            <v>M</v>
          </cell>
          <cell r="F4465" t="str">
            <v>O</v>
          </cell>
          <cell r="G4465">
            <v>1</v>
          </cell>
          <cell r="H4465" t="str">
            <v>Operaio</v>
          </cell>
          <cell r="I4465" t="str">
            <v>5CR3</v>
          </cell>
          <cell r="J4465">
            <v>40909</v>
          </cell>
          <cell r="K4465">
            <v>37530</v>
          </cell>
          <cell r="L4465">
            <v>40909</v>
          </cell>
          <cell r="M4465">
            <v>32581</v>
          </cell>
          <cell r="N4465">
            <v>41274</v>
          </cell>
          <cell r="O4465">
            <v>2012</v>
          </cell>
          <cell r="P4465">
            <v>12</v>
          </cell>
          <cell r="Q4465">
            <v>23</v>
          </cell>
          <cell r="R4465" t="str">
            <v>Trasferimento organizzativo - Da aziende stesso settore - di rami di azienda/att</v>
          </cell>
          <cell r="S4465" t="str">
            <v>00093298</v>
          </cell>
          <cell r="T4465" t="str">
            <v>OPER. POLIVALENTE</v>
          </cell>
          <cell r="U4465">
            <v>0</v>
          </cell>
          <cell r="V4465" t="str">
            <v>2241-00||OPERATORE POLIVALENTE|</v>
          </cell>
          <cell r="W4465" t="str">
            <v>OPERATORE POLIVALENTE</v>
          </cell>
          <cell r="X4465" t="str">
            <v>5CR4</v>
          </cell>
          <cell r="Y4465" t="str">
            <v>CATANIA</v>
          </cell>
          <cell r="Z4465" t="str">
            <v>Tempo pieno - Normale</v>
          </cell>
          <cell r="AA4465" t="str">
            <v>Snam RG S.p.A.</v>
          </cell>
          <cell r="AB4465">
            <v>2241</v>
          </cell>
          <cell r="AC4465" t="str">
            <v>SETT. DI-SIC</v>
          </cell>
          <cell r="AD4465" t="str">
            <v>1334324</v>
          </cell>
          <cell r="AE4465" t="str">
            <v>334324</v>
          </cell>
          <cell r="AF4465" t="str">
            <v>CENTRO DI CATANIA</v>
          </cell>
          <cell r="AG4465" t="str">
            <v>2241IMS6</v>
          </cell>
          <cell r="AH4465" t="str">
            <v>31029CATANIA</v>
          </cell>
          <cell r="AI4465" t="str">
            <v>RR</v>
          </cell>
          <cell r="AJ4465" t="str">
            <v>MIS</v>
          </cell>
          <cell r="AK4465" t="str">
            <v>SICILIA</v>
          </cell>
          <cell r="AL4465" t="str">
            <v>Catania</v>
          </cell>
          <cell r="AM4465" t="str">
            <v>31029CATANIA</v>
          </cell>
          <cell r="AN4465" t="str">
            <v>Ruolo</v>
          </cell>
          <cell r="AO4465" t="str">
            <v>Snam RG S.p.A.</v>
          </cell>
          <cell r="AP4465">
            <v>2241</v>
          </cell>
          <cell r="AQ4465">
            <v>0</v>
          </cell>
          <cell r="AR4465" t="str">
            <v>MISTERBIANCO</v>
          </cell>
          <cell r="AS4465" t="str">
            <v>Catania</v>
          </cell>
          <cell r="AT4465" t="str">
            <v>SICILIA</v>
          </cell>
          <cell r="AU4465" t="str">
            <v xml:space="preserve">ok </v>
          </cell>
          <cell r="AV4465" t="str">
            <v>INSULARE</v>
          </cell>
          <cell r="AW4465" t="str">
            <v>CT</v>
          </cell>
          <cell r="AX4465" t="str">
            <v>2241-08</v>
          </cell>
          <cell r="AY4465" t="str">
            <v>SETT. DI-SIC</v>
          </cell>
          <cell r="AZ4465" t="str">
            <v>1334324</v>
          </cell>
          <cell r="BA4465" t="str">
            <v>334324</v>
          </cell>
          <cell r="BB4465" t="str">
            <v>CENTRO DI CATANIA</v>
          </cell>
          <cell r="BC4465" t="str">
            <v>In forza</v>
          </cell>
          <cell r="BD4465" t="str">
            <v>Dipendente Standard</v>
          </cell>
          <cell r="BE4465" t="str">
            <v>E000</v>
          </cell>
          <cell r="BF4465">
            <v>0</v>
          </cell>
          <cell r="BG4465">
            <v>0</v>
          </cell>
          <cell r="BH4465" t="str">
            <v>E000</v>
          </cell>
          <cell r="BI4465" t="str">
            <v>Snam RG S.p.A.</v>
          </cell>
          <cell r="BJ4465">
            <v>0</v>
          </cell>
          <cell r="BK4465" t="str">
            <v>95125</v>
          </cell>
          <cell r="BL4465" t="str">
            <v>CT</v>
          </cell>
          <cell r="BM4465" t="str">
            <v>CATANIA</v>
          </cell>
          <cell r="BN4465" t="str">
            <v>VIA FERRO FABIANI 55</v>
          </cell>
          <cell r="BO4465" t="str">
            <v>Recapito</v>
          </cell>
          <cell r="BP4465" t="str">
            <v>RE</v>
          </cell>
          <cell r="BQ4465" t="str">
            <v>Rete</v>
          </cell>
          <cell r="BR4465" t="str">
            <v>Italia</v>
          </cell>
          <cell r="BS4465" t="str">
            <v>F250</v>
          </cell>
          <cell r="BT4465" t="str">
            <v>MISTERBIANCO</v>
          </cell>
          <cell r="BU4465" t="str">
            <v>CONTRADA MEZZOCAMPO 2^TRAVERSA ZENIA 21</v>
          </cell>
          <cell r="BV4465" t="str">
            <v>95045</v>
          </cell>
          <cell r="BW4465" t="str">
            <v>N</v>
          </cell>
          <cell r="BX4465">
            <v>0</v>
          </cell>
          <cell r="BY4465">
            <v>0</v>
          </cell>
          <cell r="BZ4465">
            <v>0</v>
          </cell>
          <cell r="CA4465">
            <v>0</v>
          </cell>
          <cell r="CB4465">
            <v>0</v>
          </cell>
          <cell r="CC4465">
            <v>0</v>
          </cell>
          <cell r="CD4465" t="str">
            <v>Italia</v>
          </cell>
          <cell r="CE4465" t="str">
            <v>CT</v>
          </cell>
          <cell r="CF4465">
            <v>25497</v>
          </cell>
          <cell r="CG4465">
            <v>41274</v>
          </cell>
          <cell r="CH4465">
            <v>43.195071868583163</v>
          </cell>
          <cell r="CI4465">
            <v>43</v>
          </cell>
          <cell r="CJ4465" t="str">
            <v>CATANIA</v>
          </cell>
          <cell r="CK4465" t="str">
            <v>70</v>
          </cell>
          <cell r="CL4465" t="str">
            <v>DISTRIBUZIONE GAS</v>
          </cell>
          <cell r="CM4465" t="str">
            <v>Gasdotti</v>
          </cell>
          <cell r="CN4465">
            <v>0</v>
          </cell>
          <cell r="CO4465" t="str">
            <v>Inferiore Diploma</v>
          </cell>
          <cell r="CP4465" t="str">
            <v>Licenza media inferiore</v>
          </cell>
          <cell r="CQ4465" t="str">
            <v>Inferiore al Diploma</v>
          </cell>
          <cell r="CR4465">
            <v>0</v>
          </cell>
          <cell r="CS4465" t="str">
            <v>701</v>
          </cell>
          <cell r="CT4465" t="str">
            <v>2241-00</v>
          </cell>
          <cell r="CU4465" t="str">
            <v>Non definito</v>
          </cell>
          <cell r="CV4465" t="str">
            <v>31029CATANIA</v>
          </cell>
          <cell r="CW4465" t="str">
            <v>CENTRO DI CATANIA</v>
          </cell>
          <cell r="CX4465" t="str">
            <v>CATANIA</v>
          </cell>
          <cell r="CY4465" t="str">
            <v>Snam RG S.p.A.</v>
          </cell>
          <cell r="CZ4465" t="str">
            <v>31269AD</v>
          </cell>
          <cell r="DA4465" t="str">
            <v>OPER - GEST - DISIC</v>
          </cell>
          <cell r="DB4465" t="str">
            <v>31122OPER</v>
          </cell>
          <cell r="DC4465" t="str">
            <v>31071GEST</v>
          </cell>
          <cell r="DD4465" t="str">
            <v>31053DI-SIC</v>
          </cell>
          <cell r="DE4465" t="str">
            <v>31029CATANIA</v>
          </cell>
          <cell r="DF4465" t="str">
            <v>00000 Unità selezionata</v>
          </cell>
          <cell r="DG4465">
            <v>0</v>
          </cell>
          <cell r="DH4465">
            <v>0</v>
          </cell>
          <cell r="DI4465" t="str">
            <v>MULTI-SOCIETARIA</v>
          </cell>
          <cell r="DJ4465" t="str">
            <v>2241-2300</v>
          </cell>
          <cell r="DK4465" t="str">
            <v>MISTERBIANCO CENTRO</v>
          </cell>
          <cell r="DL4465" t="str">
            <v>31053DI-SIC</v>
          </cell>
          <cell r="DM4465" t="str">
            <v>2241-00-SUD</v>
          </cell>
          <cell r="DN4465" t="str">
            <v>POLO SUD</v>
          </cell>
          <cell r="DO4465" t="str">
            <v>FRCGPP69R21C351D</v>
          </cell>
          <cell r="DP4465">
            <v>0</v>
          </cell>
          <cell r="DQ4465" t="str">
            <v>Snam RG S.p.A.</v>
          </cell>
        </row>
        <row r="4466">
          <cell r="A4466" t="str">
            <v>2241002372</v>
          </cell>
          <cell r="B4466" t="str">
            <v>SRG</v>
          </cell>
          <cell r="C4466" t="str">
            <v>rg01</v>
          </cell>
          <cell r="D4466" t="str">
            <v>PROFETA ANTONINO</v>
          </cell>
          <cell r="E4466" t="str">
            <v>M</v>
          </cell>
          <cell r="F4466" t="str">
            <v>O</v>
          </cell>
          <cell r="G4466">
            <v>1</v>
          </cell>
          <cell r="H4466" t="str">
            <v>Operaio</v>
          </cell>
          <cell r="I4466" t="str">
            <v>5CR3</v>
          </cell>
          <cell r="J4466">
            <v>40909</v>
          </cell>
          <cell r="K4466">
            <v>36526</v>
          </cell>
          <cell r="L4466">
            <v>40909</v>
          </cell>
          <cell r="M4466">
            <v>33037</v>
          </cell>
          <cell r="N4466">
            <v>41274</v>
          </cell>
          <cell r="O4466">
            <v>2012</v>
          </cell>
          <cell r="P4466">
            <v>12</v>
          </cell>
          <cell r="Q4466">
            <v>22</v>
          </cell>
          <cell r="R4466" t="str">
            <v>Trasferimento organizzativo - Da aziende stesso settore - di rami di azienda/att</v>
          </cell>
          <cell r="S4466" t="str">
            <v>00093295</v>
          </cell>
          <cell r="T4466" t="str">
            <v>ADD. DI CENTRO</v>
          </cell>
          <cell r="U4466">
            <v>0</v>
          </cell>
          <cell r="V4466" t="str">
            <v>2241-00||ADDETTO DI CENTRO|</v>
          </cell>
          <cell r="W4466" t="str">
            <v>ADDETTO DI CENTRO</v>
          </cell>
          <cell r="X4466" t="str">
            <v>5CR4</v>
          </cell>
          <cell r="Y4466" t="str">
            <v>CATANIA</v>
          </cell>
          <cell r="Z4466" t="str">
            <v>Tempo pieno - Normale</v>
          </cell>
          <cell r="AA4466" t="str">
            <v>Snam RG S.p.A.</v>
          </cell>
          <cell r="AB4466">
            <v>2241</v>
          </cell>
          <cell r="AC4466" t="str">
            <v>SETT. DI-SIC</v>
          </cell>
          <cell r="AD4466" t="str">
            <v>1334324</v>
          </cell>
          <cell r="AE4466" t="str">
            <v>334324</v>
          </cell>
          <cell r="AF4466" t="str">
            <v>CENTRO DI CATANIA</v>
          </cell>
          <cell r="AG4466" t="str">
            <v>2241IMS6</v>
          </cell>
          <cell r="AH4466" t="str">
            <v>31029CATANIA</v>
          </cell>
          <cell r="AI4466" t="str">
            <v>RR</v>
          </cell>
          <cell r="AJ4466" t="str">
            <v>MIS</v>
          </cell>
          <cell r="AK4466" t="str">
            <v>SICILIA</v>
          </cell>
          <cell r="AL4466" t="str">
            <v>Catania</v>
          </cell>
          <cell r="AM4466" t="str">
            <v>31029CATANIA</v>
          </cell>
          <cell r="AN4466" t="str">
            <v>Ruolo</v>
          </cell>
          <cell r="AO4466" t="str">
            <v>Snam RG S.p.A.</v>
          </cell>
          <cell r="AP4466">
            <v>2241</v>
          </cell>
          <cell r="AQ4466">
            <v>0</v>
          </cell>
          <cell r="AR4466" t="str">
            <v>MISTERBIANCO</v>
          </cell>
          <cell r="AS4466" t="str">
            <v>Catania</v>
          </cell>
          <cell r="AT4466" t="str">
            <v>SICILIA</v>
          </cell>
          <cell r="AU4466" t="str">
            <v xml:space="preserve">ok </v>
          </cell>
          <cell r="AV4466" t="str">
            <v>INSULARE</v>
          </cell>
          <cell r="AW4466" t="str">
            <v>CT</v>
          </cell>
          <cell r="AX4466" t="str">
            <v>2241-08</v>
          </cell>
          <cell r="AY4466" t="str">
            <v>SETT. DI-SIC</v>
          </cell>
          <cell r="AZ4466" t="str">
            <v>1334324</v>
          </cell>
          <cell r="BA4466" t="str">
            <v>334324</v>
          </cell>
          <cell r="BB4466" t="str">
            <v>CENTRO DI CATANIA</v>
          </cell>
          <cell r="BC4466" t="str">
            <v>In forza</v>
          </cell>
          <cell r="BD4466" t="str">
            <v>Dipendente Standard</v>
          </cell>
          <cell r="BE4466" t="str">
            <v>E000</v>
          </cell>
          <cell r="BF4466">
            <v>0</v>
          </cell>
          <cell r="BG4466">
            <v>0</v>
          </cell>
          <cell r="BH4466" t="str">
            <v>E000</v>
          </cell>
          <cell r="BI4466" t="str">
            <v>Snam RG S.p.A.</v>
          </cell>
          <cell r="BJ4466">
            <v>0</v>
          </cell>
          <cell r="BK4466" t="str">
            <v>96010</v>
          </cell>
          <cell r="BL4466" t="str">
            <v>SR</v>
          </cell>
          <cell r="BM4466" t="str">
            <v>PRIOLO GARGALLO</v>
          </cell>
          <cell r="BN4466" t="str">
            <v>VIA DORA 16</v>
          </cell>
          <cell r="BO4466" t="str">
            <v>Recapito</v>
          </cell>
          <cell r="BP4466" t="str">
            <v>RE</v>
          </cell>
          <cell r="BQ4466" t="str">
            <v>Rete</v>
          </cell>
          <cell r="BR4466" t="str">
            <v>Italia</v>
          </cell>
          <cell r="BS4466" t="str">
            <v>F250</v>
          </cell>
          <cell r="BT4466" t="str">
            <v>MISTERBIANCO</v>
          </cell>
          <cell r="BU4466" t="str">
            <v>CONTRADA MEZZOCAMPO 2^TRAVERSA ZENIA 21</v>
          </cell>
          <cell r="BV4466" t="str">
            <v>95045</v>
          </cell>
          <cell r="BW4466" t="str">
            <v>N</v>
          </cell>
          <cell r="BX4466">
            <v>0</v>
          </cell>
          <cell r="BY4466">
            <v>0</v>
          </cell>
          <cell r="BZ4466">
            <v>0</v>
          </cell>
          <cell r="CA4466">
            <v>0</v>
          </cell>
          <cell r="CB4466">
            <v>0</v>
          </cell>
          <cell r="CC4466">
            <v>0</v>
          </cell>
          <cell r="CD4466" t="str">
            <v>Italia</v>
          </cell>
          <cell r="CE4466" t="str">
            <v>EN</v>
          </cell>
          <cell r="CF4466">
            <v>19413</v>
          </cell>
          <cell r="CG4466">
            <v>41274</v>
          </cell>
          <cell r="CH4466">
            <v>59.852156057494867</v>
          </cell>
          <cell r="CI4466">
            <v>60</v>
          </cell>
          <cell r="CJ4466" t="str">
            <v>VALGUARNERA CAROPEPE</v>
          </cell>
          <cell r="CK4466" t="str">
            <v>70</v>
          </cell>
          <cell r="CL4466" t="str">
            <v>DISTRIBUZIONE GAS</v>
          </cell>
          <cell r="CM4466" t="str">
            <v>Gasdotti</v>
          </cell>
          <cell r="CN4466">
            <v>0</v>
          </cell>
          <cell r="CO4466" t="str">
            <v>Inferiore Diploma</v>
          </cell>
          <cell r="CP4466" t="str">
            <v>Licenza elementare</v>
          </cell>
          <cell r="CQ4466" t="str">
            <v>Inferiore al Diploma</v>
          </cell>
          <cell r="CR4466">
            <v>0</v>
          </cell>
          <cell r="CS4466" t="str">
            <v>701</v>
          </cell>
          <cell r="CT4466" t="str">
            <v>2241-00</v>
          </cell>
          <cell r="CU4466" t="str">
            <v>Non definito</v>
          </cell>
          <cell r="CV4466" t="str">
            <v>31029CATANIA</v>
          </cell>
          <cell r="CW4466" t="str">
            <v>CENTRO DI CATANIA</v>
          </cell>
          <cell r="CX4466" t="str">
            <v>CATANIA</v>
          </cell>
          <cell r="CY4466" t="str">
            <v>Snam RG S.p.A.</v>
          </cell>
          <cell r="CZ4466" t="str">
            <v>31269AD</v>
          </cell>
          <cell r="DA4466" t="str">
            <v>OPER - GEST - DISIC</v>
          </cell>
          <cell r="DB4466" t="str">
            <v>31122OPER</v>
          </cell>
          <cell r="DC4466" t="str">
            <v>31071GEST</v>
          </cell>
          <cell r="DD4466" t="str">
            <v>31053DI-SIC</v>
          </cell>
          <cell r="DE4466" t="str">
            <v>31029CATANIA</v>
          </cell>
          <cell r="DF4466" t="str">
            <v>00000 Unità selezionata</v>
          </cell>
          <cell r="DG4466">
            <v>0</v>
          </cell>
          <cell r="DH4466">
            <v>0</v>
          </cell>
          <cell r="DI4466" t="str">
            <v>MULTI-SOCIETARIA</v>
          </cell>
          <cell r="DJ4466" t="str">
            <v>2241-2300</v>
          </cell>
          <cell r="DK4466" t="str">
            <v>MISTERBIANCO CENTRO</v>
          </cell>
          <cell r="DL4466" t="str">
            <v>31053DI-SIC</v>
          </cell>
          <cell r="DM4466" t="str">
            <v>2241-00-SUD</v>
          </cell>
          <cell r="DN4466" t="str">
            <v>POLO SUD</v>
          </cell>
          <cell r="DO4466" t="str">
            <v>PRFNNN53B23L583N</v>
          </cell>
          <cell r="DP4466">
            <v>0</v>
          </cell>
          <cell r="DQ4466" t="str">
            <v>Snam RG S.p.A.</v>
          </cell>
        </row>
        <row r="4467">
          <cell r="A4467" t="str">
            <v>2241002592</v>
          </cell>
          <cell r="B4467" t="str">
            <v>SRG</v>
          </cell>
          <cell r="C4467" t="str">
            <v>rg01</v>
          </cell>
          <cell r="D4467" t="str">
            <v>PAPPALARDO FILIPPO</v>
          </cell>
          <cell r="E4467" t="str">
            <v>M</v>
          </cell>
          <cell r="F4467" t="str">
            <v>O</v>
          </cell>
          <cell r="G4467">
            <v>1</v>
          </cell>
          <cell r="H4467" t="str">
            <v>Operaio</v>
          </cell>
          <cell r="I4467" t="str">
            <v>5CR3</v>
          </cell>
          <cell r="J4467">
            <v>40909</v>
          </cell>
          <cell r="K4467">
            <v>37530</v>
          </cell>
          <cell r="L4467">
            <v>40909</v>
          </cell>
          <cell r="M4467">
            <v>33564</v>
          </cell>
          <cell r="N4467">
            <v>41274</v>
          </cell>
          <cell r="O4467">
            <v>2012</v>
          </cell>
          <cell r="P4467">
            <v>12</v>
          </cell>
          <cell r="Q4467">
            <v>21</v>
          </cell>
          <cell r="R4467" t="str">
            <v>Trasferimento organizzativo - Da aziende stesso settore - di rami di azienda/att</v>
          </cell>
          <cell r="S4467" t="str">
            <v>00093298</v>
          </cell>
          <cell r="T4467" t="str">
            <v>OPER. POLIVALENTE</v>
          </cell>
          <cell r="U4467">
            <v>0</v>
          </cell>
          <cell r="V4467" t="str">
            <v>2241-00||OPERATORE POLIVALENTE|</v>
          </cell>
          <cell r="W4467" t="str">
            <v>OPERATORE POLIVALENTE</v>
          </cell>
          <cell r="X4467" t="str">
            <v>5CR4</v>
          </cell>
          <cell r="Y4467" t="str">
            <v>CATANIA</v>
          </cell>
          <cell r="Z4467" t="str">
            <v>Tempo pieno - Normale</v>
          </cell>
          <cell r="AA4467" t="str">
            <v>Snam RG S.p.A.</v>
          </cell>
          <cell r="AB4467">
            <v>2241</v>
          </cell>
          <cell r="AC4467" t="str">
            <v>SETT. DI-SIC</v>
          </cell>
          <cell r="AD4467" t="str">
            <v>1334324</v>
          </cell>
          <cell r="AE4467" t="str">
            <v>334324</v>
          </cell>
          <cell r="AF4467" t="str">
            <v>CENTRO DI CATANIA</v>
          </cell>
          <cell r="AG4467" t="str">
            <v>2241IMS6</v>
          </cell>
          <cell r="AH4467" t="str">
            <v>31029CATANIA</v>
          </cell>
          <cell r="AI4467" t="str">
            <v>RR</v>
          </cell>
          <cell r="AJ4467" t="str">
            <v>MIS</v>
          </cell>
          <cell r="AK4467" t="str">
            <v>SICILIA</v>
          </cell>
          <cell r="AL4467" t="str">
            <v>Catania</v>
          </cell>
          <cell r="AM4467" t="str">
            <v>31029CATANIA</v>
          </cell>
          <cell r="AN4467" t="str">
            <v>Ruolo</v>
          </cell>
          <cell r="AO4467" t="str">
            <v>Snam RG S.p.A.</v>
          </cell>
          <cell r="AP4467">
            <v>2241</v>
          </cell>
          <cell r="AQ4467">
            <v>0</v>
          </cell>
          <cell r="AR4467" t="str">
            <v>MISTERBIANCO</v>
          </cell>
          <cell r="AS4467" t="str">
            <v>Catania</v>
          </cell>
          <cell r="AT4467" t="str">
            <v>SICILIA</v>
          </cell>
          <cell r="AU4467" t="str">
            <v xml:space="preserve">ok </v>
          </cell>
          <cell r="AV4467" t="str">
            <v>INSULARE</v>
          </cell>
          <cell r="AW4467" t="str">
            <v>CT</v>
          </cell>
          <cell r="AX4467" t="str">
            <v>2241-08</v>
          </cell>
          <cell r="AY4467" t="str">
            <v>SETT. DI-SIC</v>
          </cell>
          <cell r="AZ4467" t="str">
            <v>1334324</v>
          </cell>
          <cell r="BA4467" t="str">
            <v>334324</v>
          </cell>
          <cell r="BB4467" t="str">
            <v>CENTRO DI CATANIA</v>
          </cell>
          <cell r="BC4467" t="str">
            <v>In forza</v>
          </cell>
          <cell r="BD4467" t="str">
            <v>Dipendente Standard</v>
          </cell>
          <cell r="BE4467" t="str">
            <v>E000</v>
          </cell>
          <cell r="BF4467">
            <v>0</v>
          </cell>
          <cell r="BG4467">
            <v>0</v>
          </cell>
          <cell r="BH4467" t="str">
            <v>E000</v>
          </cell>
          <cell r="BI4467" t="str">
            <v>Snam RG S.p.A.</v>
          </cell>
          <cell r="BJ4467">
            <v>0</v>
          </cell>
          <cell r="BK4467" t="str">
            <v>95030</v>
          </cell>
          <cell r="BL4467" t="str">
            <v>CT</v>
          </cell>
          <cell r="BM4467" t="str">
            <v>GRAVINA DI CATANIA</v>
          </cell>
          <cell r="BN4467" t="str">
            <v>VICO SALVATORE PRIVITERA 4</v>
          </cell>
          <cell r="BO4467" t="str">
            <v>Recapito</v>
          </cell>
          <cell r="BP4467" t="str">
            <v>RE</v>
          </cell>
          <cell r="BQ4467" t="str">
            <v>Rete</v>
          </cell>
          <cell r="BR4467" t="str">
            <v>Italia</v>
          </cell>
          <cell r="BS4467" t="str">
            <v>F250</v>
          </cell>
          <cell r="BT4467" t="str">
            <v>MISTERBIANCO</v>
          </cell>
          <cell r="BU4467" t="str">
            <v>CONTRADA MEZZOCAMPO 2^TRAVERSA ZENIA 21</v>
          </cell>
          <cell r="BV4467" t="str">
            <v>95045</v>
          </cell>
          <cell r="BW4467" t="str">
            <v>Y</v>
          </cell>
          <cell r="BX4467" t="str">
            <v>Orfani e vedovi</v>
          </cell>
          <cell r="BY4467" t="str">
            <v>07</v>
          </cell>
          <cell r="BZ4467">
            <v>0</v>
          </cell>
          <cell r="CA4467">
            <v>0</v>
          </cell>
          <cell r="CB4467">
            <v>0</v>
          </cell>
          <cell r="CC4467">
            <v>0</v>
          </cell>
          <cell r="CD4467" t="str">
            <v>Italia</v>
          </cell>
          <cell r="CE4467" t="str">
            <v>CT</v>
          </cell>
          <cell r="CF4467">
            <v>26037</v>
          </cell>
          <cell r="CG4467">
            <v>41274</v>
          </cell>
          <cell r="CH4467">
            <v>41.716632443531829</v>
          </cell>
          <cell r="CI4467">
            <v>42</v>
          </cell>
          <cell r="CJ4467" t="str">
            <v>CATANIA</v>
          </cell>
          <cell r="CK4467" t="str">
            <v>70</v>
          </cell>
          <cell r="CL4467" t="str">
            <v>DISTRIBUZIONE GAS</v>
          </cell>
          <cell r="CM4467" t="str">
            <v>Gasdotti</v>
          </cell>
          <cell r="CN4467">
            <v>40909</v>
          </cell>
          <cell r="CO4467" t="str">
            <v>Inferiore Diploma</v>
          </cell>
          <cell r="CP4467" t="str">
            <v>Licenza media inferiore</v>
          </cell>
          <cell r="CQ4467" t="str">
            <v>Inferiore al Diploma</v>
          </cell>
          <cell r="CR4467">
            <v>0</v>
          </cell>
          <cell r="CS4467" t="str">
            <v>701</v>
          </cell>
          <cell r="CT4467" t="str">
            <v>2241-00</v>
          </cell>
          <cell r="CU4467" t="str">
            <v>Non definito</v>
          </cell>
          <cell r="CV4467" t="str">
            <v>31029CATANIA</v>
          </cell>
          <cell r="CW4467" t="str">
            <v>CENTRO DI CATANIA</v>
          </cell>
          <cell r="CX4467" t="str">
            <v>CATANIA</v>
          </cell>
          <cell r="CY4467" t="str">
            <v>Snam RG S.p.A.</v>
          </cell>
          <cell r="CZ4467" t="str">
            <v>31269AD</v>
          </cell>
          <cell r="DA4467" t="str">
            <v>OPER - GEST - DISIC</v>
          </cell>
          <cell r="DB4467" t="str">
            <v>31122OPER</v>
          </cell>
          <cell r="DC4467" t="str">
            <v>31071GEST</v>
          </cell>
          <cell r="DD4467" t="str">
            <v>31053DI-SIC</v>
          </cell>
          <cell r="DE4467" t="str">
            <v>31029CATANIA</v>
          </cell>
          <cell r="DF4467" t="str">
            <v>00000 Unità selezionata</v>
          </cell>
          <cell r="DG4467">
            <v>0</v>
          </cell>
          <cell r="DH4467">
            <v>0</v>
          </cell>
          <cell r="DI4467" t="str">
            <v>MULTI-SOCIETARIA</v>
          </cell>
          <cell r="DJ4467" t="str">
            <v>2241-2300</v>
          </cell>
          <cell r="DK4467" t="str">
            <v>MISTERBIANCO CENTRO</v>
          </cell>
          <cell r="DL4467" t="str">
            <v>31053DI-SIC</v>
          </cell>
          <cell r="DM4467" t="str">
            <v>2241-00-SUD</v>
          </cell>
          <cell r="DN4467" t="str">
            <v>POLO SUD</v>
          </cell>
          <cell r="DO4467" t="str">
            <v>PPPFPP71D14C351P</v>
          </cell>
          <cell r="DP4467">
            <v>0</v>
          </cell>
          <cell r="DQ4467" t="str">
            <v>Snam RG S.p.A.</v>
          </cell>
        </row>
        <row r="4468">
          <cell r="A4468" t="str">
            <v>2241002876</v>
          </cell>
          <cell r="B4468" t="str">
            <v>SRG</v>
          </cell>
          <cell r="C4468" t="str">
            <v>rg01</v>
          </cell>
          <cell r="D4468" t="str">
            <v>LELIO ANDREA</v>
          </cell>
          <cell r="E4468" t="str">
            <v>M</v>
          </cell>
          <cell r="F4468" t="str">
            <v>Q</v>
          </cell>
          <cell r="G4468">
            <v>3</v>
          </cell>
          <cell r="H4468" t="str">
            <v>Quadro</v>
          </cell>
          <cell r="I4468" t="str">
            <v>1CR1Q</v>
          </cell>
          <cell r="J4468">
            <v>40909</v>
          </cell>
          <cell r="K4468">
            <v>39417</v>
          </cell>
          <cell r="L4468">
            <v>40909</v>
          </cell>
          <cell r="M4468">
            <v>34871</v>
          </cell>
          <cell r="N4468">
            <v>41274</v>
          </cell>
          <cell r="O4468">
            <v>2012</v>
          </cell>
          <cell r="P4468">
            <v>12</v>
          </cell>
          <cell r="Q4468">
            <v>17</v>
          </cell>
          <cell r="R4468" t="str">
            <v>Trasferimento organizzativo - Da aziende stesso settore - di rami di azienda/att</v>
          </cell>
          <cell r="S4468" t="str">
            <v>00093304</v>
          </cell>
          <cell r="T4468" t="str">
            <v>CAPO CENTRO</v>
          </cell>
          <cell r="U4468">
            <v>0</v>
          </cell>
          <cell r="V4468" t="str">
            <v>2241-00||CAPO CENTRO|</v>
          </cell>
          <cell r="W4468" t="str">
            <v>CAPO CENTRO</v>
          </cell>
          <cell r="X4468" t="str">
            <v>1CR5Q</v>
          </cell>
          <cell r="Y4468" t="str">
            <v>CATANIA</v>
          </cell>
          <cell r="Z4468" t="str">
            <v>Tempo pieno - Normale</v>
          </cell>
          <cell r="AA4468" t="str">
            <v>Snam RG S.p.A.</v>
          </cell>
          <cell r="AB4468">
            <v>2241</v>
          </cell>
          <cell r="AC4468" t="str">
            <v>SETT. DI-SIC</v>
          </cell>
          <cell r="AD4468" t="str">
            <v>1334324</v>
          </cell>
          <cell r="AE4468" t="str">
            <v>334324</v>
          </cell>
          <cell r="AF4468" t="str">
            <v>CENTRO DI CATANIA</v>
          </cell>
          <cell r="AG4468" t="str">
            <v>2241IMS6</v>
          </cell>
          <cell r="AH4468" t="str">
            <v>31029CATANIA</v>
          </cell>
          <cell r="AI4468" t="str">
            <v>RR</v>
          </cell>
          <cell r="AJ4468" t="str">
            <v>MIS</v>
          </cell>
          <cell r="AK4468" t="str">
            <v>SICILIA</v>
          </cell>
          <cell r="AL4468" t="str">
            <v>Catania</v>
          </cell>
          <cell r="AM4468" t="str">
            <v>31029CATANIA</v>
          </cell>
          <cell r="AN4468" t="str">
            <v>Ruolo</v>
          </cell>
          <cell r="AO4468" t="str">
            <v>Snam RG S.p.A.</v>
          </cell>
          <cell r="AP4468">
            <v>2241</v>
          </cell>
          <cell r="AQ4468">
            <v>0</v>
          </cell>
          <cell r="AR4468" t="str">
            <v>MISTERBIANCO</v>
          </cell>
          <cell r="AS4468" t="str">
            <v>Catania</v>
          </cell>
          <cell r="AT4468" t="str">
            <v>SICILIA</v>
          </cell>
          <cell r="AU4468" t="str">
            <v xml:space="preserve">ok </v>
          </cell>
          <cell r="AV4468" t="str">
            <v>INSULARE</v>
          </cell>
          <cell r="AW4468" t="str">
            <v>CT</v>
          </cell>
          <cell r="AX4468" t="str">
            <v>2241-08</v>
          </cell>
          <cell r="AY4468" t="str">
            <v>SETT. DI-SIC</v>
          </cell>
          <cell r="AZ4468" t="str">
            <v>1334324</v>
          </cell>
          <cell r="BA4468" t="str">
            <v>334324</v>
          </cell>
          <cell r="BB4468" t="str">
            <v>CENTRO DI CATANIA</v>
          </cell>
          <cell r="BC4468" t="str">
            <v>In forza</v>
          </cell>
          <cell r="BD4468" t="str">
            <v>Dipendente Standard</v>
          </cell>
          <cell r="BE4468" t="str">
            <v>E000</v>
          </cell>
          <cell r="BF4468">
            <v>0</v>
          </cell>
          <cell r="BG4468">
            <v>0</v>
          </cell>
          <cell r="BH4468" t="str">
            <v>E000</v>
          </cell>
          <cell r="BI4468" t="str">
            <v>Snam RG S.p.A.</v>
          </cell>
          <cell r="BJ4468">
            <v>0</v>
          </cell>
          <cell r="BK4468" t="str">
            <v>01100</v>
          </cell>
          <cell r="BL4468" t="str">
            <v>VT</v>
          </cell>
          <cell r="BM4468" t="str">
            <v>VITERBO</v>
          </cell>
          <cell r="BN4468" t="str">
            <v>VIA DELLA PALAZZINA 13</v>
          </cell>
          <cell r="BO4468" t="str">
            <v>Recapito</v>
          </cell>
          <cell r="BP4468" t="str">
            <v>RE</v>
          </cell>
          <cell r="BQ4468" t="str">
            <v>Rete</v>
          </cell>
          <cell r="BR4468" t="str">
            <v>Italia</v>
          </cell>
          <cell r="BS4468" t="str">
            <v>F250</v>
          </cell>
          <cell r="BT4468" t="str">
            <v>MISTERBIANCO</v>
          </cell>
          <cell r="BU4468" t="str">
            <v>CONTRADA MEZZOCAMPO 2^TRAVERSA ZENIA 21</v>
          </cell>
          <cell r="BV4468" t="str">
            <v>95045</v>
          </cell>
          <cell r="BW4468" t="str">
            <v>Y</v>
          </cell>
          <cell r="BX4468" t="str">
            <v>Orfani e vedovi</v>
          </cell>
          <cell r="BY4468" t="str">
            <v>07</v>
          </cell>
          <cell r="BZ4468">
            <v>0</v>
          </cell>
          <cell r="CA4468">
            <v>0</v>
          </cell>
          <cell r="CB4468">
            <v>0</v>
          </cell>
          <cell r="CC4468">
            <v>0</v>
          </cell>
          <cell r="CD4468" t="str">
            <v>Italia</v>
          </cell>
          <cell r="CE4468" t="str">
            <v>RM</v>
          </cell>
          <cell r="CF4468">
            <v>26493</v>
          </cell>
          <cell r="CG4468">
            <v>41274</v>
          </cell>
          <cell r="CH4468">
            <v>40.468172484599592</v>
          </cell>
          <cell r="CI4468">
            <v>40</v>
          </cell>
          <cell r="CJ4468" t="str">
            <v>ROMA</v>
          </cell>
          <cell r="CK4468" t="str">
            <v>70</v>
          </cell>
          <cell r="CL4468" t="str">
            <v>DISTRIBUZIONE GAS</v>
          </cell>
          <cell r="CM4468" t="str">
            <v>Coordinamento</v>
          </cell>
          <cell r="CN4468">
            <v>40909</v>
          </cell>
          <cell r="CO4468" t="str">
            <v>Diploma</v>
          </cell>
          <cell r="CP4468" t="str">
            <v>Dipl. per. elettron</v>
          </cell>
          <cell r="CQ4468" t="str">
            <v>Diplomi professionali</v>
          </cell>
          <cell r="CR4468">
            <v>0</v>
          </cell>
          <cell r="CS4468" t="str">
            <v>599</v>
          </cell>
          <cell r="CT4468" t="str">
            <v>2241-00</v>
          </cell>
          <cell r="CU4468" t="str">
            <v>Non definito</v>
          </cell>
          <cell r="CV4468" t="str">
            <v>31029CATANIA</v>
          </cell>
          <cell r="CW4468" t="str">
            <v>CENTRO DI CATANIA</v>
          </cell>
          <cell r="CX4468" t="str">
            <v>CATANIA</v>
          </cell>
          <cell r="CY4468" t="str">
            <v>Snam RG S.p.A.</v>
          </cell>
          <cell r="CZ4468" t="str">
            <v>31269AD</v>
          </cell>
          <cell r="DA4468" t="str">
            <v>OPER - GEST - DISIC</v>
          </cell>
          <cell r="DB4468" t="str">
            <v>31122OPER</v>
          </cell>
          <cell r="DC4468" t="str">
            <v>31071GEST</v>
          </cell>
          <cell r="DD4468" t="str">
            <v>31053DI-SIC</v>
          </cell>
          <cell r="DE4468" t="str">
            <v>31029CATANIA</v>
          </cell>
          <cell r="DF4468" t="str">
            <v>00000 Unità selezionata</v>
          </cell>
          <cell r="DG4468">
            <v>0</v>
          </cell>
          <cell r="DH4468">
            <v>0</v>
          </cell>
          <cell r="DI4468" t="str">
            <v>MULTI-SOCIETARIA</v>
          </cell>
          <cell r="DJ4468" t="str">
            <v>2241-2300</v>
          </cell>
          <cell r="DK4468" t="str">
            <v>MISTERBIANCO CENTRO</v>
          </cell>
          <cell r="DL4468" t="str">
            <v>31053DI-SIC</v>
          </cell>
          <cell r="DM4468" t="str">
            <v>2241-00-SUD</v>
          </cell>
          <cell r="DN4468" t="str">
            <v>POLO SUD</v>
          </cell>
          <cell r="DO4468" t="str">
            <v>LLENDR72L13H501I</v>
          </cell>
          <cell r="DP4468">
            <v>0</v>
          </cell>
          <cell r="DQ4468" t="str">
            <v>Snam RG S.p.A.</v>
          </cell>
        </row>
        <row r="4469">
          <cell r="A4469" t="str">
            <v>2241003499</v>
          </cell>
          <cell r="B4469" t="str">
            <v>SRG</v>
          </cell>
          <cell r="C4469" t="str">
            <v>rg01</v>
          </cell>
          <cell r="D4469" t="str">
            <v>RENZULLI MICHELE</v>
          </cell>
          <cell r="E4469" t="str">
            <v>M</v>
          </cell>
          <cell r="F4469" t="str">
            <v>O</v>
          </cell>
          <cell r="G4469">
            <v>1</v>
          </cell>
          <cell r="H4469" t="str">
            <v>Operaio</v>
          </cell>
          <cell r="I4469" t="str">
            <v>5CR2</v>
          </cell>
          <cell r="J4469">
            <v>40909</v>
          </cell>
          <cell r="K4469">
            <v>40695</v>
          </cell>
          <cell r="L4469">
            <v>40909</v>
          </cell>
          <cell r="M4469">
            <v>38936</v>
          </cell>
          <cell r="N4469">
            <v>41274</v>
          </cell>
          <cell r="O4469">
            <v>2012</v>
          </cell>
          <cell r="P4469">
            <v>12</v>
          </cell>
          <cell r="Q4469">
            <v>6</v>
          </cell>
          <cell r="R4469" t="str">
            <v>Trasferimento organizzativo - Da aziende stesso settore - di rami di azienda/att</v>
          </cell>
          <cell r="S4469" t="str">
            <v>00093295</v>
          </cell>
          <cell r="T4469" t="str">
            <v>ADD. DI CENTRO</v>
          </cell>
          <cell r="U4469">
            <v>0</v>
          </cell>
          <cell r="V4469" t="str">
            <v>2241-00||ADDETTO DI CENTRO|</v>
          </cell>
          <cell r="W4469" t="str">
            <v>ADDETTO DI CENTRO</v>
          </cell>
          <cell r="X4469" t="str">
            <v>5CR4</v>
          </cell>
          <cell r="Y4469" t="str">
            <v>CATANIA</v>
          </cell>
          <cell r="Z4469" t="str">
            <v>Tempo pieno - Normale</v>
          </cell>
          <cell r="AA4469" t="str">
            <v>Snam RG S.p.A.</v>
          </cell>
          <cell r="AB4469">
            <v>2241</v>
          </cell>
          <cell r="AC4469" t="str">
            <v>SETT. DI-SIC</v>
          </cell>
          <cell r="AD4469" t="str">
            <v>1334324</v>
          </cell>
          <cell r="AE4469" t="str">
            <v>334324</v>
          </cell>
          <cell r="AF4469" t="str">
            <v>CENTRO DI CATANIA</v>
          </cell>
          <cell r="AG4469" t="str">
            <v>2241IMS6</v>
          </cell>
          <cell r="AH4469" t="str">
            <v>31029CATANIA</v>
          </cell>
          <cell r="AI4469" t="str">
            <v>RR</v>
          </cell>
          <cell r="AJ4469" t="str">
            <v>MIS</v>
          </cell>
          <cell r="AK4469" t="str">
            <v>SICILIA</v>
          </cell>
          <cell r="AL4469" t="str">
            <v>Catania</v>
          </cell>
          <cell r="AM4469" t="str">
            <v>31029CATANIA</v>
          </cell>
          <cell r="AN4469" t="str">
            <v>Ruolo</v>
          </cell>
          <cell r="AO4469" t="str">
            <v>Snam RG S.p.A.</v>
          </cell>
          <cell r="AP4469">
            <v>2241</v>
          </cell>
          <cell r="AQ4469">
            <v>0</v>
          </cell>
          <cell r="AR4469" t="str">
            <v>MISTERBIANCO</v>
          </cell>
          <cell r="AS4469" t="str">
            <v>Catania</v>
          </cell>
          <cell r="AT4469" t="str">
            <v>SICILIA</v>
          </cell>
          <cell r="AU4469" t="str">
            <v xml:space="preserve">ok </v>
          </cell>
          <cell r="AV4469" t="str">
            <v>INSULARE</v>
          </cell>
          <cell r="AW4469" t="str">
            <v>CT</v>
          </cell>
          <cell r="AX4469" t="str">
            <v>2241-08</v>
          </cell>
          <cell r="AY4469" t="str">
            <v>SETT. DI-SIC</v>
          </cell>
          <cell r="AZ4469" t="str">
            <v>1334324</v>
          </cell>
          <cell r="BA4469" t="str">
            <v>334324</v>
          </cell>
          <cell r="BB4469" t="str">
            <v>CENTRO DI CATANIA</v>
          </cell>
          <cell r="BC4469" t="str">
            <v>In forza</v>
          </cell>
          <cell r="BD4469" t="str">
            <v>Dipendente Standard</v>
          </cell>
          <cell r="BE4469" t="str">
            <v>E000</v>
          </cell>
          <cell r="BF4469">
            <v>0</v>
          </cell>
          <cell r="BG4469">
            <v>0</v>
          </cell>
          <cell r="BH4469" t="str">
            <v>E000</v>
          </cell>
          <cell r="BI4469" t="str">
            <v>Snam RG S.p.A.</v>
          </cell>
          <cell r="BJ4469">
            <v>0</v>
          </cell>
          <cell r="BK4469" t="str">
            <v>96100</v>
          </cell>
          <cell r="BL4469" t="str">
            <v>SR</v>
          </cell>
          <cell r="BM4469" t="str">
            <v>SIRACUSA</v>
          </cell>
          <cell r="BN4469" t="str">
            <v>VIA MODICA 23</v>
          </cell>
          <cell r="BO4469" t="str">
            <v>Recapito</v>
          </cell>
          <cell r="BP4469" t="str">
            <v>RE</v>
          </cell>
          <cell r="BQ4469" t="str">
            <v>Rete</v>
          </cell>
          <cell r="BR4469" t="str">
            <v>Italia</v>
          </cell>
          <cell r="BS4469" t="str">
            <v>F250</v>
          </cell>
          <cell r="BT4469" t="str">
            <v>MISTERBIANCO</v>
          </cell>
          <cell r="BU4469" t="str">
            <v>CONTRADA MEZZOCAMPO 2^TRAVERSA ZENIA 21</v>
          </cell>
          <cell r="BV4469" t="str">
            <v>95045</v>
          </cell>
          <cell r="BW4469" t="str">
            <v>Y</v>
          </cell>
          <cell r="BX4469" t="str">
            <v>Invalidi civili</v>
          </cell>
          <cell r="BY4469" t="str">
            <v>05</v>
          </cell>
          <cell r="BZ4469">
            <v>0</v>
          </cell>
          <cell r="CA4469">
            <v>0</v>
          </cell>
          <cell r="CB4469">
            <v>0</v>
          </cell>
          <cell r="CC4469">
            <v>0</v>
          </cell>
          <cell r="CD4469" t="str">
            <v>Italia</v>
          </cell>
          <cell r="CE4469" t="str">
            <v>FG</v>
          </cell>
          <cell r="CF4469">
            <v>26204</v>
          </cell>
          <cell r="CG4469">
            <v>41274</v>
          </cell>
          <cell r="CH4469">
            <v>41.259411362080769</v>
          </cell>
          <cell r="CI4469">
            <v>41</v>
          </cell>
          <cell r="CJ4469" t="str">
            <v>MANFREDONIA</v>
          </cell>
          <cell r="CK4469" t="str">
            <v>70</v>
          </cell>
          <cell r="CL4469" t="str">
            <v>DISTRIBUZIONE GAS</v>
          </cell>
          <cell r="CM4469" t="str">
            <v>Gasdotti</v>
          </cell>
          <cell r="CN4469">
            <v>40909</v>
          </cell>
          <cell r="CO4469" t="str">
            <v>Diploma</v>
          </cell>
          <cell r="CP4469" t="str">
            <v>Dipl. generico</v>
          </cell>
          <cell r="CQ4469" t="str">
            <v>Altri Diplomi</v>
          </cell>
          <cell r="CR4469">
            <v>0</v>
          </cell>
          <cell r="CS4469" t="str">
            <v>802</v>
          </cell>
          <cell r="CT4469" t="str">
            <v>2241-00</v>
          </cell>
          <cell r="CU4469" t="str">
            <v>Non definito</v>
          </cell>
          <cell r="CV4469" t="str">
            <v>31029CATANIA</v>
          </cell>
          <cell r="CW4469" t="str">
            <v>CENTRO DI CATANIA</v>
          </cell>
          <cell r="CX4469" t="str">
            <v>CATANIA</v>
          </cell>
          <cell r="CY4469" t="str">
            <v>Snam RG S.p.A.</v>
          </cell>
          <cell r="CZ4469" t="str">
            <v>31269AD</v>
          </cell>
          <cell r="DA4469" t="str">
            <v>OPER - GEST - DISIC</v>
          </cell>
          <cell r="DB4469" t="str">
            <v>31122OPER</v>
          </cell>
          <cell r="DC4469" t="str">
            <v>31071GEST</v>
          </cell>
          <cell r="DD4469" t="str">
            <v>31053DI-SIC</v>
          </cell>
          <cell r="DE4469" t="str">
            <v>31029CATANIA</v>
          </cell>
          <cell r="DF4469" t="str">
            <v>00000 Unità selezionata</v>
          </cell>
          <cell r="DG4469">
            <v>0</v>
          </cell>
          <cell r="DH4469">
            <v>0</v>
          </cell>
          <cell r="DI4469" t="str">
            <v>MULTI-SOCIETARIA</v>
          </cell>
          <cell r="DJ4469" t="str">
            <v>2241-2300</v>
          </cell>
          <cell r="DK4469" t="str">
            <v>MISTERBIANCO CENTRO</v>
          </cell>
          <cell r="DL4469" t="str">
            <v>31053DI-SIC</v>
          </cell>
          <cell r="DM4469" t="str">
            <v>2241-00-SUD</v>
          </cell>
          <cell r="DN4469" t="str">
            <v>POLO SUD</v>
          </cell>
          <cell r="DO4469" t="str">
            <v>RNZMHL71P28E885O</v>
          </cell>
          <cell r="DP4469">
            <v>0</v>
          </cell>
          <cell r="DQ4469" t="str">
            <v>Snam RG S.p.A.</v>
          </cell>
        </row>
        <row r="4470">
          <cell r="A4470" t="str">
            <v>2241003631</v>
          </cell>
          <cell r="B4470" t="str">
            <v>SRG</v>
          </cell>
          <cell r="C4470" t="str">
            <v>rg01</v>
          </cell>
          <cell r="D4470" t="str">
            <v>CRIMI SALVATORE</v>
          </cell>
          <cell r="E4470" t="str">
            <v>M</v>
          </cell>
          <cell r="F4470" t="str">
            <v>I</v>
          </cell>
          <cell r="G4470">
            <v>2</v>
          </cell>
          <cell r="H4470" t="str">
            <v>Impiegato</v>
          </cell>
          <cell r="I4470" t="str">
            <v>4CR2</v>
          </cell>
          <cell r="J4470">
            <v>40909</v>
          </cell>
          <cell r="K4470">
            <v>41183</v>
          </cell>
          <cell r="L4470">
            <v>40909</v>
          </cell>
          <cell r="M4470">
            <v>39755</v>
          </cell>
          <cell r="N4470">
            <v>41274</v>
          </cell>
          <cell r="O4470">
            <v>2012</v>
          </cell>
          <cell r="P4470">
            <v>12</v>
          </cell>
          <cell r="Q4470">
            <v>4</v>
          </cell>
          <cell r="R4470" t="str">
            <v>Trasferimento organizzativo - Da aziende stesso settore - di rami di azienda/att</v>
          </cell>
          <cell r="S4470" t="str">
            <v>00093300</v>
          </cell>
          <cell r="T4470" t="str">
            <v>TEC. OPERATORE DI CENTRO</v>
          </cell>
          <cell r="U4470">
            <v>0</v>
          </cell>
          <cell r="V4470" t="str">
            <v>2241-00||TEC. OPERATORE DI CENTRO|</v>
          </cell>
          <cell r="W4470" t="str">
            <v>TEC. OPERATORE DI CENTRO</v>
          </cell>
          <cell r="X4470" t="str">
            <v>4CR4</v>
          </cell>
          <cell r="Y4470" t="str">
            <v>CATANIA</v>
          </cell>
          <cell r="Z4470" t="str">
            <v>Tempo pieno - Normale</v>
          </cell>
          <cell r="AA4470" t="str">
            <v>Snam RG S.p.A.</v>
          </cell>
          <cell r="AB4470">
            <v>2241</v>
          </cell>
          <cell r="AC4470" t="str">
            <v>SETT. DI-SIC</v>
          </cell>
          <cell r="AD4470" t="str">
            <v>1334324</v>
          </cell>
          <cell r="AE4470" t="str">
            <v>334324</v>
          </cell>
          <cell r="AF4470" t="str">
            <v>CENTRO DI CATANIA</v>
          </cell>
          <cell r="AG4470" t="str">
            <v>2241IMS6</v>
          </cell>
          <cell r="AH4470" t="str">
            <v>31029CATANIA</v>
          </cell>
          <cell r="AI4470" t="str">
            <v>RR</v>
          </cell>
          <cell r="AJ4470" t="str">
            <v>MIS</v>
          </cell>
          <cell r="AK4470" t="str">
            <v>SICILIA</v>
          </cell>
          <cell r="AL4470" t="str">
            <v>Catania</v>
          </cell>
          <cell r="AM4470" t="str">
            <v>31029CATANIA</v>
          </cell>
          <cell r="AN4470" t="str">
            <v>Ruolo</v>
          </cell>
          <cell r="AO4470" t="str">
            <v>Snam RG S.p.A.</v>
          </cell>
          <cell r="AP4470">
            <v>2241</v>
          </cell>
          <cell r="AQ4470">
            <v>0</v>
          </cell>
          <cell r="AR4470" t="str">
            <v>MISTERBIANCO</v>
          </cell>
          <cell r="AS4470" t="str">
            <v>Catania</v>
          </cell>
          <cell r="AT4470" t="str">
            <v>SICILIA</v>
          </cell>
          <cell r="AU4470" t="str">
            <v xml:space="preserve">ok </v>
          </cell>
          <cell r="AV4470" t="str">
            <v>INSULARE</v>
          </cell>
          <cell r="AW4470" t="str">
            <v>CT</v>
          </cell>
          <cell r="AX4470" t="str">
            <v>2241-08</v>
          </cell>
          <cell r="AY4470" t="str">
            <v>SETT. DI-SIC</v>
          </cell>
          <cell r="AZ4470" t="str">
            <v>1334324</v>
          </cell>
          <cell r="BA4470" t="str">
            <v>334324</v>
          </cell>
          <cell r="BB4470" t="str">
            <v>CENTRO DI CATANIA</v>
          </cell>
          <cell r="BC4470" t="str">
            <v>In forza</v>
          </cell>
          <cell r="BD4470" t="str">
            <v>Dipendente Standard</v>
          </cell>
          <cell r="BE4470" t="str">
            <v>E000</v>
          </cell>
          <cell r="BF4470">
            <v>0</v>
          </cell>
          <cell r="BG4470">
            <v>0</v>
          </cell>
          <cell r="BH4470" t="str">
            <v>E000</v>
          </cell>
          <cell r="BI4470" t="str">
            <v>Snam RG S.p.A.</v>
          </cell>
          <cell r="BJ4470">
            <v>0</v>
          </cell>
          <cell r="BK4470" t="str">
            <v>95022</v>
          </cell>
          <cell r="BL4470" t="str">
            <v>CT</v>
          </cell>
          <cell r="BM4470" t="str">
            <v>ACI CATENA</v>
          </cell>
          <cell r="BN4470" t="str">
            <v>VIA SCALE SANT'ANTONIO 58/A</v>
          </cell>
          <cell r="BO4470" t="str">
            <v>Recapito</v>
          </cell>
          <cell r="BP4470" t="str">
            <v>RE</v>
          </cell>
          <cell r="BQ4470" t="str">
            <v>Rete</v>
          </cell>
          <cell r="BR4470" t="str">
            <v>Italia</v>
          </cell>
          <cell r="BS4470" t="str">
            <v>F250</v>
          </cell>
          <cell r="BT4470" t="str">
            <v>MISTERBIANCO</v>
          </cell>
          <cell r="BU4470" t="str">
            <v>CONTRADA MEZZOCAMPO 2^TRAVERSA ZENIA 21</v>
          </cell>
          <cell r="BV4470" t="str">
            <v>95045</v>
          </cell>
          <cell r="BW4470" t="str">
            <v>N</v>
          </cell>
          <cell r="BX4470">
            <v>0</v>
          </cell>
          <cell r="BY4470">
            <v>0</v>
          </cell>
          <cell r="BZ4470">
            <v>0</v>
          </cell>
          <cell r="CA4470">
            <v>0</v>
          </cell>
          <cell r="CB4470">
            <v>0</v>
          </cell>
          <cell r="CC4470">
            <v>0</v>
          </cell>
          <cell r="CD4470" t="str">
            <v>Italia</v>
          </cell>
          <cell r="CE4470" t="str">
            <v>CT</v>
          </cell>
          <cell r="CF4470">
            <v>30909</v>
          </cell>
          <cell r="CG4470">
            <v>41274</v>
          </cell>
          <cell r="CH4470">
            <v>28.377823408624231</v>
          </cell>
          <cell r="CI4470">
            <v>28</v>
          </cell>
          <cell r="CJ4470" t="str">
            <v>GIARRE</v>
          </cell>
          <cell r="CK4470" t="str">
            <v>70</v>
          </cell>
          <cell r="CL4470" t="str">
            <v>DISTRIBUZIONE GAS</v>
          </cell>
          <cell r="CM4470" t="str">
            <v>Gasdotti</v>
          </cell>
          <cell r="CN4470">
            <v>0</v>
          </cell>
          <cell r="CO4470" t="str">
            <v>Diploma</v>
          </cell>
          <cell r="CP4470" t="str">
            <v>Geometra</v>
          </cell>
          <cell r="CQ4470" t="str">
            <v>Diplomi professionali</v>
          </cell>
          <cell r="CR4470">
            <v>0</v>
          </cell>
          <cell r="CS4470" t="str">
            <v>501</v>
          </cell>
          <cell r="CT4470" t="str">
            <v>2241-00</v>
          </cell>
          <cell r="CU4470" t="str">
            <v>Non definito</v>
          </cell>
          <cell r="CV4470" t="str">
            <v>31029CATANIA</v>
          </cell>
          <cell r="CW4470" t="str">
            <v>CENTRO DI CATANIA</v>
          </cell>
          <cell r="CX4470" t="str">
            <v>CATANIA</v>
          </cell>
          <cell r="CY4470" t="str">
            <v>Snam RG S.p.A.</v>
          </cell>
          <cell r="CZ4470" t="str">
            <v>31269AD</v>
          </cell>
          <cell r="DA4470" t="str">
            <v>OPER - GEST - DISIC</v>
          </cell>
          <cell r="DB4470" t="str">
            <v>31122OPER</v>
          </cell>
          <cell r="DC4470" t="str">
            <v>31071GEST</v>
          </cell>
          <cell r="DD4470" t="str">
            <v>31053DI-SIC</v>
          </cell>
          <cell r="DE4470" t="str">
            <v>31029CATANIA</v>
          </cell>
          <cell r="DF4470" t="str">
            <v>00000 Unità selezionata</v>
          </cell>
          <cell r="DG4470">
            <v>0</v>
          </cell>
          <cell r="DH4470">
            <v>0</v>
          </cell>
          <cell r="DI4470" t="str">
            <v>MULTI-SOCIETARIA</v>
          </cell>
          <cell r="DJ4470" t="str">
            <v>2241-2300</v>
          </cell>
          <cell r="DK4470" t="str">
            <v>MISTERBIANCO CENTRO</v>
          </cell>
          <cell r="DL4470" t="str">
            <v>31053DI-SIC</v>
          </cell>
          <cell r="DM4470" t="str">
            <v>2241-00-SUD</v>
          </cell>
          <cell r="DN4470" t="str">
            <v>POLO SUD</v>
          </cell>
          <cell r="DO4470" t="str">
            <v>CRMSVT84M15E017J</v>
          </cell>
          <cell r="DP4470">
            <v>0</v>
          </cell>
          <cell r="DQ4470" t="str">
            <v>Snam RG S.p.A.</v>
          </cell>
        </row>
        <row r="4471">
          <cell r="A4471" t="str">
            <v>2241003697</v>
          </cell>
          <cell r="B4471" t="str">
            <v>SRG</v>
          </cell>
          <cell r="C4471" t="str">
            <v>rg01</v>
          </cell>
          <cell r="D4471" t="str">
            <v>PAMPILLONIA MARCO</v>
          </cell>
          <cell r="E4471" t="str">
            <v>M</v>
          </cell>
          <cell r="F4471" t="str">
            <v>I</v>
          </cell>
          <cell r="G4471">
            <v>2</v>
          </cell>
          <cell r="H4471" t="str">
            <v>Impiegato</v>
          </cell>
          <cell r="I4471" t="str">
            <v>4CR2</v>
          </cell>
          <cell r="J4471">
            <v>40909</v>
          </cell>
          <cell r="K4471">
            <v>41244</v>
          </cell>
          <cell r="L4471">
            <v>40909</v>
          </cell>
          <cell r="M4471">
            <v>37564</v>
          </cell>
          <cell r="N4471">
            <v>41274</v>
          </cell>
          <cell r="O4471">
            <v>2012</v>
          </cell>
          <cell r="P4471">
            <v>12</v>
          </cell>
          <cell r="Q4471">
            <v>10</v>
          </cell>
          <cell r="R4471" t="str">
            <v>Trasferimento organizzativo - Da aziende stesso settore - di rami di azienda/att</v>
          </cell>
          <cell r="S4471" t="str">
            <v>00093300</v>
          </cell>
          <cell r="T4471" t="str">
            <v>TEC. OPERATORE DI CENTRO</v>
          </cell>
          <cell r="U4471">
            <v>0</v>
          </cell>
          <cell r="V4471" t="str">
            <v>2241-00||TEC. OPERATORE DI CENTRO|</v>
          </cell>
          <cell r="W4471" t="str">
            <v>TEC. OPERATORE DI CENTRO</v>
          </cell>
          <cell r="X4471" t="str">
            <v>4CR4</v>
          </cell>
          <cell r="Y4471" t="str">
            <v>CATANIA</v>
          </cell>
          <cell r="Z4471" t="str">
            <v>Tempo pieno - Normale</v>
          </cell>
          <cell r="AA4471" t="str">
            <v>Snam RG S.p.A.</v>
          </cell>
          <cell r="AB4471">
            <v>2241</v>
          </cell>
          <cell r="AC4471" t="str">
            <v>SETT. DI-SIC</v>
          </cell>
          <cell r="AD4471" t="str">
            <v>1334324</v>
          </cell>
          <cell r="AE4471" t="str">
            <v>334324</v>
          </cell>
          <cell r="AF4471" t="str">
            <v>CENTRO DI CATANIA</v>
          </cell>
          <cell r="AG4471" t="str">
            <v>2241IMS6</v>
          </cell>
          <cell r="AH4471" t="str">
            <v>31029CATANIA</v>
          </cell>
          <cell r="AI4471" t="str">
            <v>RR</v>
          </cell>
          <cell r="AJ4471" t="str">
            <v>MIS</v>
          </cell>
          <cell r="AK4471" t="str">
            <v>SICILIA</v>
          </cell>
          <cell r="AL4471" t="str">
            <v>Catania</v>
          </cell>
          <cell r="AM4471" t="str">
            <v>31029CATANIA</v>
          </cell>
          <cell r="AN4471" t="str">
            <v>Ruolo</v>
          </cell>
          <cell r="AO4471" t="str">
            <v>Snam RG S.p.A.</v>
          </cell>
          <cell r="AP4471">
            <v>2241</v>
          </cell>
          <cell r="AQ4471">
            <v>0</v>
          </cell>
          <cell r="AR4471" t="str">
            <v>MISTERBIANCO</v>
          </cell>
          <cell r="AS4471" t="str">
            <v>Catania</v>
          </cell>
          <cell r="AT4471" t="str">
            <v>SICILIA</v>
          </cell>
          <cell r="AU4471" t="str">
            <v xml:space="preserve">ok </v>
          </cell>
          <cell r="AV4471" t="str">
            <v>INSULARE</v>
          </cell>
          <cell r="AW4471" t="str">
            <v>CT</v>
          </cell>
          <cell r="AX4471" t="str">
            <v>2241-08</v>
          </cell>
          <cell r="AY4471" t="str">
            <v>SETT. DI-SIC</v>
          </cell>
          <cell r="AZ4471" t="str">
            <v>1334324</v>
          </cell>
          <cell r="BA4471" t="str">
            <v>334324</v>
          </cell>
          <cell r="BB4471" t="str">
            <v>CENTRO DI CATANIA</v>
          </cell>
          <cell r="BC4471" t="str">
            <v>In forza</v>
          </cell>
          <cell r="BD4471" t="str">
            <v>Dipendente Standard</v>
          </cell>
          <cell r="BE4471" t="str">
            <v>E000</v>
          </cell>
          <cell r="BF4471">
            <v>0</v>
          </cell>
          <cell r="BG4471">
            <v>0</v>
          </cell>
          <cell r="BH4471" t="str">
            <v>E000</v>
          </cell>
          <cell r="BI4471" t="str">
            <v>Snam RG S.p.A.</v>
          </cell>
          <cell r="BJ4471">
            <v>0</v>
          </cell>
          <cell r="BK4471" t="str">
            <v>95045</v>
          </cell>
          <cell r="BL4471" t="str">
            <v>CT</v>
          </cell>
          <cell r="BM4471" t="str">
            <v>CALTAGIRONE</v>
          </cell>
          <cell r="BN4471" t="str">
            <v>VIALE EUROPA 10</v>
          </cell>
          <cell r="BO4471" t="str">
            <v>Recapito</v>
          </cell>
          <cell r="BP4471" t="str">
            <v>RE</v>
          </cell>
          <cell r="BQ4471" t="str">
            <v>Rete</v>
          </cell>
          <cell r="BR4471" t="str">
            <v>Italia</v>
          </cell>
          <cell r="BS4471" t="str">
            <v>F250</v>
          </cell>
          <cell r="BT4471" t="str">
            <v>MISTERBIANCO</v>
          </cell>
          <cell r="BU4471" t="str">
            <v>CONTRADA MEZZOCAMPO 2^TRAVERSA ZENIA 21</v>
          </cell>
          <cell r="BV4471" t="str">
            <v>95045</v>
          </cell>
          <cell r="BW4471" t="str">
            <v>N</v>
          </cell>
          <cell r="BX4471">
            <v>0</v>
          </cell>
          <cell r="BY4471">
            <v>0</v>
          </cell>
          <cell r="BZ4471">
            <v>0</v>
          </cell>
          <cell r="CA4471">
            <v>0</v>
          </cell>
          <cell r="CB4471">
            <v>0</v>
          </cell>
          <cell r="CC4471">
            <v>0</v>
          </cell>
          <cell r="CD4471" t="str">
            <v>Italia</v>
          </cell>
          <cell r="CE4471" t="str">
            <v>PA</v>
          </cell>
          <cell r="CF4471">
            <v>29835</v>
          </cell>
          <cell r="CG4471">
            <v>41274</v>
          </cell>
          <cell r="CH4471">
            <v>31.318275154004105</v>
          </cell>
          <cell r="CI4471">
            <v>31</v>
          </cell>
          <cell r="CJ4471" t="str">
            <v>PALERMO</v>
          </cell>
          <cell r="CK4471" t="str">
            <v>70</v>
          </cell>
          <cell r="CL4471" t="str">
            <v>DISTRIBUZIONE GAS</v>
          </cell>
          <cell r="CM4471" t="str">
            <v>Gasdotti</v>
          </cell>
          <cell r="CN4471">
            <v>0</v>
          </cell>
          <cell r="CO4471" t="str">
            <v>Diploma</v>
          </cell>
          <cell r="CP4471" t="str">
            <v>Mat. scientifica / classica</v>
          </cell>
          <cell r="CQ4471" t="str">
            <v>Diplomi umanistici</v>
          </cell>
          <cell r="CR4471">
            <v>0</v>
          </cell>
          <cell r="CS4471" t="str">
            <v>602</v>
          </cell>
          <cell r="CT4471" t="str">
            <v>2241-00</v>
          </cell>
          <cell r="CU4471" t="str">
            <v>Non definito</v>
          </cell>
          <cell r="CV4471" t="str">
            <v>31029CATANIA</v>
          </cell>
          <cell r="CW4471" t="str">
            <v>CENTRO DI CATANIA</v>
          </cell>
          <cell r="CX4471" t="str">
            <v>CATANIA</v>
          </cell>
          <cell r="CY4471" t="str">
            <v>Snam RG S.p.A.</v>
          </cell>
          <cell r="CZ4471" t="str">
            <v>31269AD</v>
          </cell>
          <cell r="DA4471" t="str">
            <v>OPER - GEST - DISIC</v>
          </cell>
          <cell r="DB4471" t="str">
            <v>31122OPER</v>
          </cell>
          <cell r="DC4471" t="str">
            <v>31071GEST</v>
          </cell>
          <cell r="DD4471" t="str">
            <v>31053DI-SIC</v>
          </cell>
          <cell r="DE4471" t="str">
            <v>31029CATANIA</v>
          </cell>
          <cell r="DF4471" t="str">
            <v>00000 Unità selezionata</v>
          </cell>
          <cell r="DG4471">
            <v>0</v>
          </cell>
          <cell r="DH4471">
            <v>0</v>
          </cell>
          <cell r="DI4471" t="str">
            <v>MULTI-SOCIETARIA</v>
          </cell>
          <cell r="DJ4471" t="str">
            <v>2241-2300</v>
          </cell>
          <cell r="DK4471" t="str">
            <v>MISTERBIANCO CENTRO</v>
          </cell>
          <cell r="DL4471" t="str">
            <v>31053DI-SIC</v>
          </cell>
          <cell r="DM4471" t="str">
            <v>2241-00-SUD</v>
          </cell>
          <cell r="DN4471" t="str">
            <v>POLO SUD</v>
          </cell>
          <cell r="DO4471" t="str">
            <v>PMPMRC81P06G273Z</v>
          </cell>
          <cell r="DP4471">
            <v>0</v>
          </cell>
          <cell r="DQ4471" t="str">
            <v>Snam RG S.p.A.</v>
          </cell>
        </row>
        <row r="4472">
          <cell r="A4472" t="str">
            <v>2241004445</v>
          </cell>
          <cell r="B4472" t="str">
            <v>SRG</v>
          </cell>
          <cell r="C4472" t="str">
            <v>rg01</v>
          </cell>
          <cell r="D4472" t="str">
            <v>GIARDINA EMANUELE</v>
          </cell>
          <cell r="E4472" t="str">
            <v>M</v>
          </cell>
          <cell r="F4472" t="str">
            <v>I</v>
          </cell>
          <cell r="G4472">
            <v>2</v>
          </cell>
          <cell r="H4472" t="str">
            <v>Impiegato</v>
          </cell>
          <cell r="I4472" t="str">
            <v>3CR2</v>
          </cell>
          <cell r="J4472">
            <v>40909</v>
          </cell>
          <cell r="K4472">
            <v>40148</v>
          </cell>
          <cell r="L4472">
            <v>40909</v>
          </cell>
          <cell r="M4472">
            <v>37865</v>
          </cell>
          <cell r="N4472">
            <v>41274</v>
          </cell>
          <cell r="O4472">
            <v>2012</v>
          </cell>
          <cell r="P4472">
            <v>12</v>
          </cell>
          <cell r="Q4472">
            <v>9</v>
          </cell>
          <cell r="R4472" t="str">
            <v>Trasferimento organizzativo - Da aziende stesso settore - di rami di azienda/att</v>
          </cell>
          <cell r="S4472" t="str">
            <v>00093302</v>
          </cell>
          <cell r="T4472" t="str">
            <v>TEC. DI CENTRO</v>
          </cell>
          <cell r="U4472">
            <v>0</v>
          </cell>
          <cell r="V4472" t="str">
            <v>2241-00||TECNICO DI CENTRO|</v>
          </cell>
          <cell r="W4472" t="str">
            <v>TECNICO DI CENTRO</v>
          </cell>
          <cell r="X4472" t="str">
            <v>3CR4</v>
          </cell>
          <cell r="Y4472" t="str">
            <v>CATANIA</v>
          </cell>
          <cell r="Z4472" t="str">
            <v>Tempo pieno - Normale</v>
          </cell>
          <cell r="AA4472" t="str">
            <v>Snam RG S.p.A.</v>
          </cell>
          <cell r="AB4472">
            <v>2241</v>
          </cell>
          <cell r="AC4472" t="str">
            <v>SETT. DI-SIC</v>
          </cell>
          <cell r="AD4472" t="str">
            <v>1334324</v>
          </cell>
          <cell r="AE4472" t="str">
            <v>334324</v>
          </cell>
          <cell r="AF4472" t="str">
            <v>CENTRO DI CATANIA</v>
          </cell>
          <cell r="AG4472" t="str">
            <v>2241IMS6</v>
          </cell>
          <cell r="AH4472" t="str">
            <v>31029CATANIA</v>
          </cell>
          <cell r="AI4472" t="str">
            <v>RR</v>
          </cell>
          <cell r="AJ4472" t="str">
            <v>MIS</v>
          </cell>
          <cell r="AK4472" t="str">
            <v>SICILIA</v>
          </cell>
          <cell r="AL4472" t="str">
            <v>Catania</v>
          </cell>
          <cell r="AM4472" t="str">
            <v>31029CATANIA</v>
          </cell>
          <cell r="AN4472" t="str">
            <v>Ruolo</v>
          </cell>
          <cell r="AO4472" t="str">
            <v>Snam RG S.p.A.</v>
          </cell>
          <cell r="AP4472">
            <v>2241</v>
          </cell>
          <cell r="AQ4472">
            <v>0</v>
          </cell>
          <cell r="AR4472" t="str">
            <v>MISTERBIANCO</v>
          </cell>
          <cell r="AS4472" t="str">
            <v>Catania</v>
          </cell>
          <cell r="AT4472" t="str">
            <v>SICILIA</v>
          </cell>
          <cell r="AU4472" t="str">
            <v xml:space="preserve">ok </v>
          </cell>
          <cell r="AV4472" t="str">
            <v>INSULARE</v>
          </cell>
          <cell r="AW4472" t="str">
            <v>CT</v>
          </cell>
          <cell r="AX4472" t="str">
            <v>2241-08</v>
          </cell>
          <cell r="AY4472" t="str">
            <v>SETT. DI-SIC</v>
          </cell>
          <cell r="AZ4472" t="str">
            <v>1334324</v>
          </cell>
          <cell r="BA4472" t="str">
            <v>334324</v>
          </cell>
          <cell r="BB4472" t="str">
            <v>CENTRO DI CATANIA</v>
          </cell>
          <cell r="BC4472" t="str">
            <v>In forza</v>
          </cell>
          <cell r="BD4472" t="str">
            <v>Dipendente Standard</v>
          </cell>
          <cell r="BE4472" t="str">
            <v>E000</v>
          </cell>
          <cell r="BF4472">
            <v>0</v>
          </cell>
          <cell r="BG4472">
            <v>0</v>
          </cell>
          <cell r="BH4472" t="str">
            <v>E000</v>
          </cell>
          <cell r="BI4472" t="str">
            <v>Snam RG S.p.A.</v>
          </cell>
          <cell r="BJ4472">
            <v>0</v>
          </cell>
          <cell r="BK4472" t="str">
            <v>95123</v>
          </cell>
          <cell r="BL4472" t="str">
            <v>CT</v>
          </cell>
          <cell r="BM4472" t="str">
            <v>CATANIA</v>
          </cell>
          <cell r="BN4472" t="str">
            <v>VIA SERVE DELLA DIVINA PROVVIDENZA N. 8</v>
          </cell>
          <cell r="BO4472" t="str">
            <v>Recapito</v>
          </cell>
          <cell r="BP4472" t="str">
            <v>RE</v>
          </cell>
          <cell r="BQ4472" t="str">
            <v>Rete</v>
          </cell>
          <cell r="BR4472" t="str">
            <v>Italia</v>
          </cell>
          <cell r="BS4472" t="str">
            <v>F250</v>
          </cell>
          <cell r="BT4472" t="str">
            <v>MISTERBIANCO</v>
          </cell>
          <cell r="BU4472" t="str">
            <v>CONTRADA MEZZOCAMPO 2^TRAVERSA ZENIA 21</v>
          </cell>
          <cell r="BV4472" t="str">
            <v>95045</v>
          </cell>
          <cell r="BW4472" t="str">
            <v>N</v>
          </cell>
          <cell r="BX4472">
            <v>0</v>
          </cell>
          <cell r="BY4472">
            <v>0</v>
          </cell>
          <cell r="BZ4472">
            <v>0</v>
          </cell>
          <cell r="CA4472">
            <v>0</v>
          </cell>
          <cell r="CB4472">
            <v>0</v>
          </cell>
          <cell r="CC4472">
            <v>0</v>
          </cell>
          <cell r="CD4472" t="str">
            <v>Italia</v>
          </cell>
          <cell r="CE4472" t="str">
            <v>CT</v>
          </cell>
          <cell r="CF4472">
            <v>30209</v>
          </cell>
          <cell r="CG4472">
            <v>41274</v>
          </cell>
          <cell r="CH4472">
            <v>30.2943189596167</v>
          </cell>
          <cell r="CI4472">
            <v>30</v>
          </cell>
          <cell r="CJ4472" t="str">
            <v>CATANIA</v>
          </cell>
          <cell r="CK4472" t="str">
            <v>70</v>
          </cell>
          <cell r="CL4472" t="str">
            <v>DISTRIBUZIONE GAS</v>
          </cell>
          <cell r="CM4472" t="str">
            <v>Gasdotti</v>
          </cell>
          <cell r="CN4472">
            <v>0</v>
          </cell>
          <cell r="CO4472" t="str">
            <v>Diploma</v>
          </cell>
          <cell r="CP4472" t="str">
            <v>Dipl. per. chimico</v>
          </cell>
          <cell r="CQ4472" t="str">
            <v>Diplomi professionali</v>
          </cell>
          <cell r="CR4472">
            <v>0</v>
          </cell>
          <cell r="CS4472" t="str">
            <v>502</v>
          </cell>
          <cell r="CT4472" t="str">
            <v>2241-00</v>
          </cell>
          <cell r="CU4472" t="str">
            <v>Non definito</v>
          </cell>
          <cell r="CV4472" t="str">
            <v>31029CATANIA</v>
          </cell>
          <cell r="CW4472" t="str">
            <v>CENTRO DI CATANIA</v>
          </cell>
          <cell r="CX4472" t="str">
            <v>CATANIA</v>
          </cell>
          <cell r="CY4472" t="str">
            <v>Snam RG S.p.A.</v>
          </cell>
          <cell r="CZ4472" t="str">
            <v>31269AD</v>
          </cell>
          <cell r="DA4472" t="str">
            <v>OPER - GEST - DISIC</v>
          </cell>
          <cell r="DB4472" t="str">
            <v>31122OPER</v>
          </cell>
          <cell r="DC4472" t="str">
            <v>31071GEST</v>
          </cell>
          <cell r="DD4472" t="str">
            <v>31053DI-SIC</v>
          </cell>
          <cell r="DE4472" t="str">
            <v>31029CATANIA</v>
          </cell>
          <cell r="DF4472" t="str">
            <v>00000 Unità selezionata</v>
          </cell>
          <cell r="DG4472">
            <v>0</v>
          </cell>
          <cell r="DH4472">
            <v>0</v>
          </cell>
          <cell r="DI4472" t="str">
            <v>MULTI-SOCIETARIA</v>
          </cell>
          <cell r="DJ4472" t="str">
            <v>2241-2300</v>
          </cell>
          <cell r="DK4472" t="str">
            <v>MISTERBIANCO CENTRO</v>
          </cell>
          <cell r="DL4472" t="str">
            <v>31053DI-SIC</v>
          </cell>
          <cell r="DM4472" t="str">
            <v>2241-00-SUD</v>
          </cell>
          <cell r="DN4472" t="str">
            <v>POLO SUD</v>
          </cell>
          <cell r="DO4472" t="str">
            <v>GRDMNL82P15C351E</v>
          </cell>
          <cell r="DP4472">
            <v>0</v>
          </cell>
          <cell r="DQ4472" t="str">
            <v>Snam RG S.p.A.</v>
          </cell>
        </row>
        <row r="4473">
          <cell r="A4473" t="str">
            <v>2241001294</v>
          </cell>
          <cell r="B4473" t="str">
            <v>SRG</v>
          </cell>
          <cell r="C4473" t="str">
            <v>rg01</v>
          </cell>
          <cell r="D4473" t="str">
            <v>DI MARTINO GIOVANNI</v>
          </cell>
          <cell r="E4473" t="str">
            <v>M</v>
          </cell>
          <cell r="F4473" t="str">
            <v>I</v>
          </cell>
          <cell r="G4473">
            <v>2</v>
          </cell>
          <cell r="H4473" t="str">
            <v>Impiegato</v>
          </cell>
          <cell r="I4473" t="str">
            <v>3CR2</v>
          </cell>
          <cell r="J4473">
            <v>40909</v>
          </cell>
          <cell r="K4473">
            <v>36526</v>
          </cell>
          <cell r="L4473">
            <v>40909</v>
          </cell>
          <cell r="M4473">
            <v>29879</v>
          </cell>
          <cell r="N4473">
            <v>41274</v>
          </cell>
          <cell r="O4473">
            <v>2012</v>
          </cell>
          <cell r="P4473">
            <v>12</v>
          </cell>
          <cell r="Q4473">
            <v>31</v>
          </cell>
          <cell r="R4473" t="str">
            <v>Trasferimento organizzativo - Da aziende stesso settore - di rami di azienda/att</v>
          </cell>
          <cell r="S4473" t="str">
            <v>00093308</v>
          </cell>
          <cell r="T4473" t="str">
            <v>TEC. DI CENTRO</v>
          </cell>
          <cell r="U4473">
            <v>0</v>
          </cell>
          <cell r="V4473" t="str">
            <v>2241-00||TECNICO DI CENTRO|</v>
          </cell>
          <cell r="W4473" t="str">
            <v>TECNICO DI CENTRO</v>
          </cell>
          <cell r="X4473" t="str">
            <v>3CR4</v>
          </cell>
          <cell r="Y4473" t="str">
            <v>RAGUSA</v>
          </cell>
          <cell r="Z4473" t="str">
            <v>Tempo pieno - Normale</v>
          </cell>
          <cell r="AA4473" t="str">
            <v>Snam RG S.p.A.</v>
          </cell>
          <cell r="AB4473">
            <v>2241</v>
          </cell>
          <cell r="AC4473" t="str">
            <v>SETT. DI-SIC</v>
          </cell>
          <cell r="AD4473" t="str">
            <v>1334324</v>
          </cell>
          <cell r="AE4473" t="str">
            <v>334324</v>
          </cell>
          <cell r="AF4473" t="str">
            <v>CENTRO DI CATANIA</v>
          </cell>
          <cell r="AG4473" t="str">
            <v>2241IRAG</v>
          </cell>
          <cell r="AH4473" t="str">
            <v>31205RAGUSA</v>
          </cell>
          <cell r="AI4473" t="str">
            <v>RR</v>
          </cell>
          <cell r="AJ4473" t="str">
            <v>RAG</v>
          </cell>
          <cell r="AK4473" t="str">
            <v>SICILIA</v>
          </cell>
          <cell r="AL4473" t="str">
            <v>Ragusa</v>
          </cell>
          <cell r="AM4473" t="str">
            <v>31205RAGUSA</v>
          </cell>
          <cell r="AN4473" t="str">
            <v>Ruolo</v>
          </cell>
          <cell r="AO4473" t="str">
            <v>Snam RG S.p.A.</v>
          </cell>
          <cell r="AP4473">
            <v>2241</v>
          </cell>
          <cell r="AQ4473">
            <v>0</v>
          </cell>
          <cell r="AR4473" t="str">
            <v>RAGUSA</v>
          </cell>
          <cell r="AS4473" t="str">
            <v>Ragusa</v>
          </cell>
          <cell r="AT4473" t="str">
            <v>SICILIA</v>
          </cell>
          <cell r="AU4473" t="str">
            <v xml:space="preserve">ok </v>
          </cell>
          <cell r="AV4473" t="str">
            <v>INSULARE</v>
          </cell>
          <cell r="AW4473" t="str">
            <v>RG</v>
          </cell>
          <cell r="AX4473" t="str">
            <v>2241-08</v>
          </cell>
          <cell r="AY4473" t="str">
            <v>SETT. DI-SIC</v>
          </cell>
          <cell r="AZ4473" t="str">
            <v>1334324</v>
          </cell>
          <cell r="BA4473" t="str">
            <v>334324</v>
          </cell>
          <cell r="BB4473" t="str">
            <v>CENTRO DI CATANIA</v>
          </cell>
          <cell r="BC4473" t="str">
            <v>In forza</v>
          </cell>
          <cell r="BD4473" t="str">
            <v>Dipendente Standard</v>
          </cell>
          <cell r="BE4473" t="str">
            <v>E000</v>
          </cell>
          <cell r="BF4473">
            <v>0</v>
          </cell>
          <cell r="BG4473">
            <v>0</v>
          </cell>
          <cell r="BH4473" t="str">
            <v>E000</v>
          </cell>
          <cell r="BI4473" t="str">
            <v>Snam RG S.p.A.</v>
          </cell>
          <cell r="BJ4473">
            <v>0</v>
          </cell>
          <cell r="BK4473" t="str">
            <v>97100</v>
          </cell>
          <cell r="BL4473" t="str">
            <v>RG</v>
          </cell>
          <cell r="BM4473" t="str">
            <v>RAGUSA</v>
          </cell>
          <cell r="BN4473" t="str">
            <v>VIA DELLA CASERMA 12</v>
          </cell>
          <cell r="BO4473" t="str">
            <v>Recapito</v>
          </cell>
          <cell r="BP4473" t="str">
            <v>RE</v>
          </cell>
          <cell r="BQ4473" t="str">
            <v>Rete</v>
          </cell>
          <cell r="BR4473" t="str">
            <v>Italia</v>
          </cell>
          <cell r="BS4473" t="str">
            <v>H163</v>
          </cell>
          <cell r="BT4473" t="str">
            <v>RAGUSA</v>
          </cell>
          <cell r="BU4473" t="str">
            <v>C.DA CROCE VARINO CASELLA POSTALE N.210</v>
          </cell>
          <cell r="BV4473" t="str">
            <v>97100</v>
          </cell>
          <cell r="BW4473" t="str">
            <v>N</v>
          </cell>
          <cell r="BX4473">
            <v>0</v>
          </cell>
          <cell r="BY4473">
            <v>0</v>
          </cell>
          <cell r="BZ4473">
            <v>0</v>
          </cell>
          <cell r="CA4473">
            <v>0</v>
          </cell>
          <cell r="CB4473">
            <v>0</v>
          </cell>
          <cell r="CC4473">
            <v>0</v>
          </cell>
          <cell r="CD4473" t="str">
            <v>Italia</v>
          </cell>
          <cell r="CE4473" t="str">
            <v>CT</v>
          </cell>
          <cell r="CF4473">
            <v>20764</v>
          </cell>
          <cell r="CG4473">
            <v>41274</v>
          </cell>
          <cell r="CH4473">
            <v>56.153319644079396</v>
          </cell>
          <cell r="CI4473">
            <v>56</v>
          </cell>
          <cell r="CJ4473" t="str">
            <v>SCORDIA</v>
          </cell>
          <cell r="CK4473" t="str">
            <v>70</v>
          </cell>
          <cell r="CL4473" t="str">
            <v>DISTRIBUZIONE GAS</v>
          </cell>
          <cell r="CM4473" t="str">
            <v>Gasdotti</v>
          </cell>
          <cell r="CN4473">
            <v>0</v>
          </cell>
          <cell r="CO4473" t="str">
            <v>Diploma</v>
          </cell>
          <cell r="CP4473" t="str">
            <v>Dipl. per. meccanico</v>
          </cell>
          <cell r="CQ4473" t="str">
            <v>Diplomi professionali</v>
          </cell>
          <cell r="CR4473">
            <v>0</v>
          </cell>
          <cell r="CS4473" t="str">
            <v>504</v>
          </cell>
          <cell r="CT4473" t="str">
            <v>2241-00</v>
          </cell>
          <cell r="CU4473" t="str">
            <v>Non definito</v>
          </cell>
          <cell r="CV4473" t="str">
            <v>31205RAGUSA</v>
          </cell>
          <cell r="CW4473" t="str">
            <v>DISTACCAMENTO RAGUSA</v>
          </cell>
          <cell r="CX4473" t="str">
            <v>RAGUSA</v>
          </cell>
          <cell r="CY4473" t="str">
            <v>Snam RG S.p.A.</v>
          </cell>
          <cell r="CZ4473" t="str">
            <v>31269AD</v>
          </cell>
          <cell r="DA4473" t="str">
            <v>OPER - GEST - DISIC</v>
          </cell>
          <cell r="DB4473" t="str">
            <v>31122OPER</v>
          </cell>
          <cell r="DC4473" t="str">
            <v>31071GEST</v>
          </cell>
          <cell r="DD4473" t="str">
            <v>31053DI-SIC</v>
          </cell>
          <cell r="DE4473" t="str">
            <v>31029CATANIA</v>
          </cell>
          <cell r="DF4473" t="str">
            <v>31205RAGUSA</v>
          </cell>
          <cell r="DG4473" t="str">
            <v>00000 Unità selezionata</v>
          </cell>
          <cell r="DH4473">
            <v>0</v>
          </cell>
          <cell r="DI4473" t="str">
            <v>MULTI-SOCIETARIA</v>
          </cell>
          <cell r="DJ4473" t="str">
            <v>2241-6701</v>
          </cell>
          <cell r="DK4473" t="str">
            <v>RAGUSA</v>
          </cell>
          <cell r="DL4473" t="str">
            <v>31053DI-SIC</v>
          </cell>
          <cell r="DM4473" t="str">
            <v>2241-00-SUD</v>
          </cell>
          <cell r="DN4473" t="str">
            <v>POLO SUD</v>
          </cell>
          <cell r="DO4473" t="str">
            <v>DMRGNN56S05I548Y</v>
          </cell>
          <cell r="DP4473">
            <v>0</v>
          </cell>
          <cell r="DQ4473" t="str">
            <v>Snam RG S.p.A.</v>
          </cell>
        </row>
        <row r="4474">
          <cell r="A4474" t="str">
            <v>2241002271</v>
          </cell>
          <cell r="B4474" t="str">
            <v>SRG</v>
          </cell>
          <cell r="C4474" t="str">
            <v>rg01</v>
          </cell>
          <cell r="D4474" t="str">
            <v>STUPPIA ANTONIO</v>
          </cell>
          <cell r="E4474" t="str">
            <v>M</v>
          </cell>
          <cell r="F4474" t="str">
            <v>O</v>
          </cell>
          <cell r="G4474">
            <v>1</v>
          </cell>
          <cell r="H4474" t="str">
            <v>Operaio</v>
          </cell>
          <cell r="I4474" t="str">
            <v>5CR4</v>
          </cell>
          <cell r="J4474">
            <v>40909</v>
          </cell>
          <cell r="K4474">
            <v>37438</v>
          </cell>
          <cell r="L4474">
            <v>40909</v>
          </cell>
          <cell r="M4474">
            <v>32804</v>
          </cell>
          <cell r="N4474">
            <v>41274</v>
          </cell>
          <cell r="O4474">
            <v>2012</v>
          </cell>
          <cell r="P4474">
            <v>12</v>
          </cell>
          <cell r="Q4474">
            <v>23</v>
          </cell>
          <cell r="R4474" t="str">
            <v>Trasferimento organizzativo - Da aziende stesso settore - di rami di azienda/att</v>
          </cell>
          <cell r="S4474" t="str">
            <v>00093307</v>
          </cell>
          <cell r="T4474" t="str">
            <v>OPER. POLIVALENTE</v>
          </cell>
          <cell r="U4474">
            <v>0</v>
          </cell>
          <cell r="V4474" t="str">
            <v>2241-00||OPERATORE POLIVALENTE|</v>
          </cell>
          <cell r="W4474" t="str">
            <v>OPERATORE POLIVALENTE</v>
          </cell>
          <cell r="X4474" t="str">
            <v>5CR4</v>
          </cell>
          <cell r="Y4474" t="str">
            <v>RAGUSA</v>
          </cell>
          <cell r="Z4474" t="str">
            <v>Tempo pieno - Normale</v>
          </cell>
          <cell r="AA4474" t="str">
            <v>Snam RG S.p.A.</v>
          </cell>
          <cell r="AB4474">
            <v>2241</v>
          </cell>
          <cell r="AC4474" t="str">
            <v>SETT. DI-SIC</v>
          </cell>
          <cell r="AD4474" t="str">
            <v>1334324</v>
          </cell>
          <cell r="AE4474" t="str">
            <v>334324</v>
          </cell>
          <cell r="AF4474" t="str">
            <v>CENTRO DI CATANIA</v>
          </cell>
          <cell r="AG4474" t="str">
            <v>2241IRAG</v>
          </cell>
          <cell r="AH4474" t="str">
            <v>31205RAGUSA</v>
          </cell>
          <cell r="AI4474" t="str">
            <v>RR</v>
          </cell>
          <cell r="AJ4474" t="str">
            <v>RAG</v>
          </cell>
          <cell r="AK4474" t="str">
            <v>SICILIA</v>
          </cell>
          <cell r="AL4474" t="str">
            <v>Ragusa</v>
          </cell>
          <cell r="AM4474" t="str">
            <v>31205RAGUSA</v>
          </cell>
          <cell r="AN4474" t="str">
            <v>Ruolo</v>
          </cell>
          <cell r="AO4474" t="str">
            <v>Snam RG S.p.A.</v>
          </cell>
          <cell r="AP4474">
            <v>2241</v>
          </cell>
          <cell r="AQ4474">
            <v>0</v>
          </cell>
          <cell r="AR4474" t="str">
            <v>RAGUSA</v>
          </cell>
          <cell r="AS4474" t="str">
            <v>Ragusa</v>
          </cell>
          <cell r="AT4474" t="str">
            <v>SICILIA</v>
          </cell>
          <cell r="AU4474" t="str">
            <v xml:space="preserve">ok </v>
          </cell>
          <cell r="AV4474" t="str">
            <v>INSULARE</v>
          </cell>
          <cell r="AW4474" t="str">
            <v>RG</v>
          </cell>
          <cell r="AX4474" t="str">
            <v>2241-08</v>
          </cell>
          <cell r="AY4474" t="str">
            <v>SETT. DI-SIC</v>
          </cell>
          <cell r="AZ4474" t="str">
            <v>1334324</v>
          </cell>
          <cell r="BA4474" t="str">
            <v>334324</v>
          </cell>
          <cell r="BB4474" t="str">
            <v>CENTRO DI CATANIA</v>
          </cell>
          <cell r="BC4474" t="str">
            <v>In forza</v>
          </cell>
          <cell r="BD4474" t="str">
            <v>Dipendente Standard</v>
          </cell>
          <cell r="BE4474" t="str">
            <v>E000</v>
          </cell>
          <cell r="BF4474">
            <v>0</v>
          </cell>
          <cell r="BG4474">
            <v>0</v>
          </cell>
          <cell r="BH4474" t="str">
            <v>E000</v>
          </cell>
          <cell r="BI4474" t="str">
            <v>Snam RG S.p.A.</v>
          </cell>
          <cell r="BJ4474">
            <v>0</v>
          </cell>
          <cell r="BK4474" t="str">
            <v>97100</v>
          </cell>
          <cell r="BL4474" t="str">
            <v>RG</v>
          </cell>
          <cell r="BM4474" t="str">
            <v>RAGUSA</v>
          </cell>
          <cell r="BN4474" t="str">
            <v>VIA N. TOMMASEO 2</v>
          </cell>
          <cell r="BO4474" t="str">
            <v>Recapito</v>
          </cell>
          <cell r="BP4474" t="str">
            <v>RE</v>
          </cell>
          <cell r="BQ4474" t="str">
            <v>Rete</v>
          </cell>
          <cell r="BR4474" t="str">
            <v>Italia</v>
          </cell>
          <cell r="BS4474" t="str">
            <v>H163</v>
          </cell>
          <cell r="BT4474" t="str">
            <v>RAGUSA</v>
          </cell>
          <cell r="BU4474" t="str">
            <v>C.DA CROCE VARINO CASELLA POSTALE N.210</v>
          </cell>
          <cell r="BV4474" t="str">
            <v>97100</v>
          </cell>
          <cell r="BW4474" t="str">
            <v>Y</v>
          </cell>
          <cell r="BX4474" t="str">
            <v>Orfani e vedovi</v>
          </cell>
          <cell r="BY4474" t="str">
            <v>07</v>
          </cell>
          <cell r="BZ4474">
            <v>0</v>
          </cell>
          <cell r="CA4474">
            <v>0</v>
          </cell>
          <cell r="CB4474">
            <v>0</v>
          </cell>
          <cell r="CC4474">
            <v>0</v>
          </cell>
          <cell r="CD4474" t="str">
            <v>Italia</v>
          </cell>
          <cell r="CE4474" t="str">
            <v>CL</v>
          </cell>
          <cell r="CF4474">
            <v>23110</v>
          </cell>
          <cell r="CG4474">
            <v>41274</v>
          </cell>
          <cell r="CH4474">
            <v>49.730321697467488</v>
          </cell>
          <cell r="CI4474">
            <v>50</v>
          </cell>
          <cell r="CJ4474" t="str">
            <v>CALTANISSETTA</v>
          </cell>
          <cell r="CK4474" t="str">
            <v>70</v>
          </cell>
          <cell r="CL4474" t="str">
            <v>DISTRIBUZIONE GAS</v>
          </cell>
          <cell r="CM4474" t="str">
            <v>Gasdotti</v>
          </cell>
          <cell r="CN4474">
            <v>40909</v>
          </cell>
          <cell r="CO4474" t="str">
            <v>Diploma</v>
          </cell>
          <cell r="CP4474" t="str">
            <v>Abilitaz. magistrale</v>
          </cell>
          <cell r="CQ4474" t="str">
            <v>Diplomi umanistici</v>
          </cell>
          <cell r="CR4474">
            <v>0</v>
          </cell>
          <cell r="CS4474" t="str">
            <v>699</v>
          </cell>
          <cell r="CT4474" t="str">
            <v>2241-00</v>
          </cell>
          <cell r="CU4474" t="str">
            <v>Non definito</v>
          </cell>
          <cell r="CV4474" t="str">
            <v>31205RAGUSA</v>
          </cell>
          <cell r="CW4474" t="str">
            <v>DISTACCAMENTO RAGUSA</v>
          </cell>
          <cell r="CX4474" t="str">
            <v>RAGUSA</v>
          </cell>
          <cell r="CY4474" t="str">
            <v>Snam RG S.p.A.</v>
          </cell>
          <cell r="CZ4474" t="str">
            <v>31269AD</v>
          </cell>
          <cell r="DA4474" t="str">
            <v>OPER - GEST - DISIC</v>
          </cell>
          <cell r="DB4474" t="str">
            <v>31122OPER</v>
          </cell>
          <cell r="DC4474" t="str">
            <v>31071GEST</v>
          </cell>
          <cell r="DD4474" t="str">
            <v>31053DI-SIC</v>
          </cell>
          <cell r="DE4474" t="str">
            <v>31029CATANIA</v>
          </cell>
          <cell r="DF4474" t="str">
            <v>31205RAGUSA</v>
          </cell>
          <cell r="DG4474" t="str">
            <v>00000 Unità selezionata</v>
          </cell>
          <cell r="DH4474">
            <v>0</v>
          </cell>
          <cell r="DI4474" t="str">
            <v>MULTI-SOCIETARIA</v>
          </cell>
          <cell r="DJ4474" t="str">
            <v>2241-6701</v>
          </cell>
          <cell r="DK4474" t="str">
            <v>RAGUSA</v>
          </cell>
          <cell r="DL4474" t="str">
            <v>31053DI-SIC</v>
          </cell>
          <cell r="DM4474" t="str">
            <v>2241-00-SUD</v>
          </cell>
          <cell r="DN4474" t="str">
            <v>POLO SUD</v>
          </cell>
          <cell r="DO4474" t="str">
            <v>STPNTN63D09B429X</v>
          </cell>
          <cell r="DP4474">
            <v>0</v>
          </cell>
          <cell r="DQ4474" t="str">
            <v>Snam RG S.p.A.</v>
          </cell>
        </row>
        <row r="4475">
          <cell r="A4475" t="str">
            <v>2241002386</v>
          </cell>
          <cell r="B4475" t="str">
            <v>SRG</v>
          </cell>
          <cell r="C4475" t="str">
            <v>rg01</v>
          </cell>
          <cell r="D4475" t="str">
            <v>PALMERI DANIELE</v>
          </cell>
          <cell r="E4475" t="str">
            <v>M</v>
          </cell>
          <cell r="F4475" t="str">
            <v>O</v>
          </cell>
          <cell r="G4475">
            <v>1</v>
          </cell>
          <cell r="H4475" t="str">
            <v>Operaio</v>
          </cell>
          <cell r="I4475" t="str">
            <v>5CR3</v>
          </cell>
          <cell r="J4475">
            <v>40909</v>
          </cell>
          <cell r="K4475">
            <v>37438</v>
          </cell>
          <cell r="L4475">
            <v>40909</v>
          </cell>
          <cell r="M4475">
            <v>33072</v>
          </cell>
          <cell r="N4475">
            <v>41274</v>
          </cell>
          <cell r="O4475">
            <v>2012</v>
          </cell>
          <cell r="P4475">
            <v>12</v>
          </cell>
          <cell r="Q4475">
            <v>22</v>
          </cell>
          <cell r="R4475" t="str">
            <v>Trasferimento organizzativo - Da aziende stesso settore - di rami di azienda/att</v>
          </cell>
          <cell r="S4475" t="str">
            <v>00093307</v>
          </cell>
          <cell r="T4475" t="str">
            <v>OPER. POLIVALENTE</v>
          </cell>
          <cell r="U4475">
            <v>0</v>
          </cell>
          <cell r="V4475" t="str">
            <v>2241-00||OPERATORE POLIVALENTE|</v>
          </cell>
          <cell r="W4475" t="str">
            <v>OPERATORE POLIVALENTE</v>
          </cell>
          <cell r="X4475" t="str">
            <v>5CR4</v>
          </cell>
          <cell r="Y4475" t="str">
            <v>RAGUSA</v>
          </cell>
          <cell r="Z4475" t="str">
            <v>Tempo pieno - Normale</v>
          </cell>
          <cell r="AA4475" t="str">
            <v>Snam RG S.p.A.</v>
          </cell>
          <cell r="AB4475">
            <v>2241</v>
          </cell>
          <cell r="AC4475" t="str">
            <v>SETT. DI-SIC</v>
          </cell>
          <cell r="AD4475" t="str">
            <v>1334324</v>
          </cell>
          <cell r="AE4475" t="str">
            <v>334324</v>
          </cell>
          <cell r="AF4475" t="str">
            <v>CENTRO DI CATANIA</v>
          </cell>
          <cell r="AG4475" t="str">
            <v>2241IRAG</v>
          </cell>
          <cell r="AH4475" t="str">
            <v>31205RAGUSA</v>
          </cell>
          <cell r="AI4475" t="str">
            <v>RR</v>
          </cell>
          <cell r="AJ4475" t="str">
            <v>RAG</v>
          </cell>
          <cell r="AK4475" t="str">
            <v>SICILIA</v>
          </cell>
          <cell r="AL4475" t="str">
            <v>Ragusa</v>
          </cell>
          <cell r="AM4475" t="str">
            <v>31205RAGUSA</v>
          </cell>
          <cell r="AN4475" t="str">
            <v>Ruolo</v>
          </cell>
          <cell r="AO4475" t="str">
            <v>Snam RG S.p.A.</v>
          </cell>
          <cell r="AP4475">
            <v>2241</v>
          </cell>
          <cell r="AQ4475">
            <v>0</v>
          </cell>
          <cell r="AR4475" t="str">
            <v>RAGUSA</v>
          </cell>
          <cell r="AS4475" t="str">
            <v>Ragusa</v>
          </cell>
          <cell r="AT4475" t="str">
            <v>SICILIA</v>
          </cell>
          <cell r="AU4475" t="str">
            <v xml:space="preserve">ok </v>
          </cell>
          <cell r="AV4475" t="str">
            <v>INSULARE</v>
          </cell>
          <cell r="AW4475" t="str">
            <v>RG</v>
          </cell>
          <cell r="AX4475" t="str">
            <v>2241-08</v>
          </cell>
          <cell r="AY4475" t="str">
            <v>SETT. DI-SIC</v>
          </cell>
          <cell r="AZ4475" t="str">
            <v>1334324</v>
          </cell>
          <cell r="BA4475" t="str">
            <v>334324</v>
          </cell>
          <cell r="BB4475" t="str">
            <v>CENTRO DI CATANIA</v>
          </cell>
          <cell r="BC4475" t="str">
            <v>In forza</v>
          </cell>
          <cell r="BD4475" t="str">
            <v>Dipendente Standard</v>
          </cell>
          <cell r="BE4475" t="str">
            <v>E000</v>
          </cell>
          <cell r="BF4475">
            <v>0</v>
          </cell>
          <cell r="BG4475">
            <v>0</v>
          </cell>
          <cell r="BH4475" t="str">
            <v>E000</v>
          </cell>
          <cell r="BI4475" t="str">
            <v>Snam RG S.p.A.</v>
          </cell>
          <cell r="BJ4475">
            <v>0</v>
          </cell>
          <cell r="BK4475" t="str">
            <v>93012</v>
          </cell>
          <cell r="BL4475" t="str">
            <v>CL</v>
          </cell>
          <cell r="BM4475" t="str">
            <v>GELA</v>
          </cell>
          <cell r="BN4475" t="str">
            <v>VIA F. CHOPIN 8</v>
          </cell>
          <cell r="BO4475" t="str">
            <v>Recapito</v>
          </cell>
          <cell r="BP4475" t="str">
            <v>RE</v>
          </cell>
          <cell r="BQ4475" t="str">
            <v>Rete</v>
          </cell>
          <cell r="BR4475" t="str">
            <v>Italia</v>
          </cell>
          <cell r="BS4475" t="str">
            <v>H163</v>
          </cell>
          <cell r="BT4475" t="str">
            <v>RAGUSA</v>
          </cell>
          <cell r="BU4475" t="str">
            <v>C.DA CROCE VARINO CASELLA POSTALE N.210</v>
          </cell>
          <cell r="BV4475" t="str">
            <v>97100</v>
          </cell>
          <cell r="BW4475" t="str">
            <v>N</v>
          </cell>
          <cell r="BX4475">
            <v>0</v>
          </cell>
          <cell r="BY4475">
            <v>0</v>
          </cell>
          <cell r="BZ4475">
            <v>0</v>
          </cell>
          <cell r="CA4475">
            <v>0</v>
          </cell>
          <cell r="CB4475">
            <v>0</v>
          </cell>
          <cell r="CC4475">
            <v>0</v>
          </cell>
          <cell r="CD4475" t="str">
            <v>Italia</v>
          </cell>
          <cell r="CE4475" t="str">
            <v>CL</v>
          </cell>
          <cell r="CF4475">
            <v>23801</v>
          </cell>
          <cell r="CG4475">
            <v>41274</v>
          </cell>
          <cell r="CH4475">
            <v>47.838466803559207</v>
          </cell>
          <cell r="CI4475">
            <v>48</v>
          </cell>
          <cell r="CJ4475" t="str">
            <v>GELA</v>
          </cell>
          <cell r="CK4475" t="str">
            <v>70</v>
          </cell>
          <cell r="CL4475" t="str">
            <v>DISTRIBUZIONE GAS</v>
          </cell>
          <cell r="CM4475" t="str">
            <v>Gasdotti</v>
          </cell>
          <cell r="CN4475">
            <v>0</v>
          </cell>
          <cell r="CO4475" t="str">
            <v>Inferiore Diploma</v>
          </cell>
          <cell r="CP4475" t="str">
            <v>Licenza elementare</v>
          </cell>
          <cell r="CQ4475" t="str">
            <v>Inferiore al Diploma</v>
          </cell>
          <cell r="CR4475">
            <v>0</v>
          </cell>
          <cell r="CS4475" t="str">
            <v>701</v>
          </cell>
          <cell r="CT4475" t="str">
            <v>2241-00</v>
          </cell>
          <cell r="CU4475" t="str">
            <v>Non definito</v>
          </cell>
          <cell r="CV4475" t="str">
            <v>31205RAGUSA</v>
          </cell>
          <cell r="CW4475" t="str">
            <v>DISTACCAMENTO RAGUSA</v>
          </cell>
          <cell r="CX4475" t="str">
            <v>RAGUSA</v>
          </cell>
          <cell r="CY4475" t="str">
            <v>Snam RG S.p.A.</v>
          </cell>
          <cell r="CZ4475" t="str">
            <v>31269AD</v>
          </cell>
          <cell r="DA4475" t="str">
            <v>OPER - GEST - DISIC</v>
          </cell>
          <cell r="DB4475" t="str">
            <v>31122OPER</v>
          </cell>
          <cell r="DC4475" t="str">
            <v>31071GEST</v>
          </cell>
          <cell r="DD4475" t="str">
            <v>31053DI-SIC</v>
          </cell>
          <cell r="DE4475" t="str">
            <v>31029CATANIA</v>
          </cell>
          <cell r="DF4475" t="str">
            <v>31205RAGUSA</v>
          </cell>
          <cell r="DG4475" t="str">
            <v>00000 Unità selezionata</v>
          </cell>
          <cell r="DH4475">
            <v>0</v>
          </cell>
          <cell r="DI4475" t="str">
            <v>MULTI-SOCIETARIA</v>
          </cell>
          <cell r="DJ4475" t="str">
            <v>2241-6701</v>
          </cell>
          <cell r="DK4475" t="str">
            <v>RAGUSA</v>
          </cell>
          <cell r="DL4475" t="str">
            <v>31053DI-SIC</v>
          </cell>
          <cell r="DM4475" t="str">
            <v>2241-00-SUD</v>
          </cell>
          <cell r="DN4475" t="str">
            <v>POLO SUD</v>
          </cell>
          <cell r="DO4475" t="str">
            <v>PLMDNL65B28D960I</v>
          </cell>
          <cell r="DP4475">
            <v>0</v>
          </cell>
          <cell r="DQ4475" t="str">
            <v>Snam RG S.p.A.</v>
          </cell>
        </row>
        <row r="4476">
          <cell r="A4476" t="str">
            <v>2241002671</v>
          </cell>
          <cell r="B4476" t="str">
            <v>SRG</v>
          </cell>
          <cell r="C4476" t="str">
            <v>rg01</v>
          </cell>
          <cell r="D4476" t="str">
            <v>ASARO ANTONINO</v>
          </cell>
          <cell r="E4476" t="str">
            <v>M</v>
          </cell>
          <cell r="F4476" t="str">
            <v>I</v>
          </cell>
          <cell r="G4476">
            <v>2</v>
          </cell>
          <cell r="H4476" t="str">
            <v>Impiegato</v>
          </cell>
          <cell r="I4476" t="str">
            <v>4CR2</v>
          </cell>
          <cell r="J4476">
            <v>40909</v>
          </cell>
          <cell r="K4476">
            <v>40483</v>
          </cell>
          <cell r="L4476">
            <v>40909</v>
          </cell>
          <cell r="M4476">
            <v>33749</v>
          </cell>
          <cell r="N4476">
            <v>41274</v>
          </cell>
          <cell r="O4476">
            <v>2012</v>
          </cell>
          <cell r="P4476">
            <v>12</v>
          </cell>
          <cell r="Q4476">
            <v>20</v>
          </cell>
          <cell r="R4476" t="str">
            <v>Trasferimento organizzativo - Da aziende stesso settore - di rami di azienda/att</v>
          </cell>
          <cell r="S4476" t="str">
            <v>00093309</v>
          </cell>
          <cell r="T4476" t="str">
            <v>TEC. OPERATORE DI CENTRO</v>
          </cell>
          <cell r="U4476">
            <v>0</v>
          </cell>
          <cell r="V4476" t="str">
            <v>2241-00||TEC. OPERATORE DI CENTRO|</v>
          </cell>
          <cell r="W4476" t="str">
            <v>TEC. OPERATORE DI CENTRO</v>
          </cell>
          <cell r="X4476" t="str">
            <v>4CR4</v>
          </cell>
          <cell r="Y4476" t="str">
            <v>RAGUSA</v>
          </cell>
          <cell r="Z4476" t="str">
            <v>Tempo pieno - Normale</v>
          </cell>
          <cell r="AA4476" t="str">
            <v>Snam RG S.p.A.</v>
          </cell>
          <cell r="AB4476">
            <v>2241</v>
          </cell>
          <cell r="AC4476" t="str">
            <v>SETT. DI-SIC</v>
          </cell>
          <cell r="AD4476" t="str">
            <v>1334324</v>
          </cell>
          <cell r="AE4476" t="str">
            <v>334324</v>
          </cell>
          <cell r="AF4476" t="str">
            <v>CENTRO DI CATANIA</v>
          </cell>
          <cell r="AG4476" t="str">
            <v>2241IRAG</v>
          </cell>
          <cell r="AH4476" t="str">
            <v>31205RAGUSA</v>
          </cell>
          <cell r="AI4476" t="str">
            <v>RR</v>
          </cell>
          <cell r="AJ4476" t="str">
            <v>RAG</v>
          </cell>
          <cell r="AK4476" t="str">
            <v>SICILIA</v>
          </cell>
          <cell r="AL4476" t="str">
            <v>Ragusa</v>
          </cell>
          <cell r="AM4476" t="str">
            <v>31205RAGUSA</v>
          </cell>
          <cell r="AN4476" t="str">
            <v>Ruolo</v>
          </cell>
          <cell r="AO4476" t="str">
            <v>Snam RG S.p.A.</v>
          </cell>
          <cell r="AP4476">
            <v>2241</v>
          </cell>
          <cell r="AQ4476">
            <v>0</v>
          </cell>
          <cell r="AR4476" t="str">
            <v>RAGUSA</v>
          </cell>
          <cell r="AS4476" t="str">
            <v>Ragusa</v>
          </cell>
          <cell r="AT4476" t="str">
            <v>SICILIA</v>
          </cell>
          <cell r="AU4476" t="str">
            <v xml:space="preserve">ok </v>
          </cell>
          <cell r="AV4476" t="str">
            <v>INSULARE</v>
          </cell>
          <cell r="AW4476" t="str">
            <v>RG</v>
          </cell>
          <cell r="AX4476" t="str">
            <v>2241-08</v>
          </cell>
          <cell r="AY4476" t="str">
            <v>SETT. DI-SIC</v>
          </cell>
          <cell r="AZ4476" t="str">
            <v>1334324</v>
          </cell>
          <cell r="BA4476" t="str">
            <v>334324</v>
          </cell>
          <cell r="BB4476" t="str">
            <v>CENTRO DI CATANIA</v>
          </cell>
          <cell r="BC4476" t="str">
            <v>In forza</v>
          </cell>
          <cell r="BD4476" t="str">
            <v>Dipendente Standard</v>
          </cell>
          <cell r="BE4476" t="str">
            <v>E000</v>
          </cell>
          <cell r="BF4476">
            <v>0</v>
          </cell>
          <cell r="BG4476">
            <v>0</v>
          </cell>
          <cell r="BH4476" t="str">
            <v>E000</v>
          </cell>
          <cell r="BI4476" t="str">
            <v>Snam RG S.p.A.</v>
          </cell>
          <cell r="BJ4476">
            <v>0</v>
          </cell>
          <cell r="BK4476" t="str">
            <v>97100</v>
          </cell>
          <cell r="BL4476" t="str">
            <v>RG</v>
          </cell>
          <cell r="BM4476" t="str">
            <v>RAGUSA</v>
          </cell>
          <cell r="BN4476" t="str">
            <v>VIA R. ROSSELLINI, 18</v>
          </cell>
          <cell r="BO4476" t="str">
            <v>Recapito</v>
          </cell>
          <cell r="BP4476" t="str">
            <v>RE</v>
          </cell>
          <cell r="BQ4476" t="str">
            <v>Rete</v>
          </cell>
          <cell r="BR4476" t="str">
            <v>Italia</v>
          </cell>
          <cell r="BS4476" t="str">
            <v>H163</v>
          </cell>
          <cell r="BT4476" t="str">
            <v>RAGUSA</v>
          </cell>
          <cell r="BU4476" t="str">
            <v>C.DA CROCE VARINO CASELLA POSTALE N.210</v>
          </cell>
          <cell r="BV4476" t="str">
            <v>97100</v>
          </cell>
          <cell r="BW4476" t="str">
            <v>N</v>
          </cell>
          <cell r="BX4476">
            <v>0</v>
          </cell>
          <cell r="BY4476">
            <v>0</v>
          </cell>
          <cell r="BZ4476">
            <v>0</v>
          </cell>
          <cell r="CA4476">
            <v>0</v>
          </cell>
          <cell r="CB4476">
            <v>0</v>
          </cell>
          <cell r="CC4476">
            <v>0</v>
          </cell>
          <cell r="CD4476" t="str">
            <v>Italia</v>
          </cell>
          <cell r="CE4476" t="str">
            <v>TP</v>
          </cell>
          <cell r="CF4476">
            <v>25264</v>
          </cell>
          <cell r="CG4476">
            <v>41274</v>
          </cell>
          <cell r="CH4476">
            <v>43.832991101984945</v>
          </cell>
          <cell r="CI4476">
            <v>44</v>
          </cell>
          <cell r="CJ4476" t="str">
            <v>MARSALA</v>
          </cell>
          <cell r="CK4476" t="str">
            <v>70</v>
          </cell>
          <cell r="CL4476" t="str">
            <v>DISTRIBUZIONE GAS</v>
          </cell>
          <cell r="CM4476" t="str">
            <v>Gasdotti</v>
          </cell>
          <cell r="CN4476">
            <v>0</v>
          </cell>
          <cell r="CO4476" t="str">
            <v>Diploma</v>
          </cell>
          <cell r="CP4476" t="str">
            <v>Dipl. per. elettrot.</v>
          </cell>
          <cell r="CQ4476" t="str">
            <v>Diplomi professionali</v>
          </cell>
          <cell r="CR4476">
            <v>0</v>
          </cell>
          <cell r="CS4476" t="str">
            <v>505</v>
          </cell>
          <cell r="CT4476" t="str">
            <v>2241-00</v>
          </cell>
          <cell r="CU4476" t="str">
            <v>Non definito</v>
          </cell>
          <cell r="CV4476" t="str">
            <v>31205RAGUSA</v>
          </cell>
          <cell r="CW4476" t="str">
            <v>DISTACCAMENTO RAGUSA</v>
          </cell>
          <cell r="CX4476" t="str">
            <v>RAGUSA</v>
          </cell>
          <cell r="CY4476" t="str">
            <v>Snam RG S.p.A.</v>
          </cell>
          <cell r="CZ4476" t="str">
            <v>31269AD</v>
          </cell>
          <cell r="DA4476" t="str">
            <v>OPER - GEST - DISIC</v>
          </cell>
          <cell r="DB4476" t="str">
            <v>31122OPER</v>
          </cell>
          <cell r="DC4476" t="str">
            <v>31071GEST</v>
          </cell>
          <cell r="DD4476" t="str">
            <v>31053DI-SIC</v>
          </cell>
          <cell r="DE4476" t="str">
            <v>31029CATANIA</v>
          </cell>
          <cell r="DF4476" t="str">
            <v>31205RAGUSA</v>
          </cell>
          <cell r="DG4476" t="str">
            <v>00000 Unità selezionata</v>
          </cell>
          <cell r="DH4476">
            <v>0</v>
          </cell>
          <cell r="DI4476" t="str">
            <v>MULTI-SOCIETARIA</v>
          </cell>
          <cell r="DJ4476" t="str">
            <v>2241-6701</v>
          </cell>
          <cell r="DK4476" t="str">
            <v>RAGUSA</v>
          </cell>
          <cell r="DL4476" t="str">
            <v>31053DI-SIC</v>
          </cell>
          <cell r="DM4476" t="str">
            <v>2241-00-SUD</v>
          </cell>
          <cell r="DN4476" t="str">
            <v>POLO SUD</v>
          </cell>
          <cell r="DO4476" t="str">
            <v>SRANNN69C02E974V</v>
          </cell>
          <cell r="DP4476">
            <v>0</v>
          </cell>
          <cell r="DQ4476" t="str">
            <v>Snam RG S.p.A.</v>
          </cell>
        </row>
        <row r="4477">
          <cell r="A4477" t="str">
            <v>2241002880</v>
          </cell>
          <cell r="B4477" t="str">
            <v>SRG</v>
          </cell>
          <cell r="C4477" t="str">
            <v>rg01</v>
          </cell>
          <cell r="D4477" t="str">
            <v>VENTURA FABRIZIO</v>
          </cell>
          <cell r="E4477" t="str">
            <v>M</v>
          </cell>
          <cell r="F4477" t="str">
            <v>O</v>
          </cell>
          <cell r="G4477">
            <v>1</v>
          </cell>
          <cell r="H4477" t="str">
            <v>Operaio</v>
          </cell>
          <cell r="I4477" t="str">
            <v>5CR2</v>
          </cell>
          <cell r="J4477">
            <v>40909</v>
          </cell>
          <cell r="K4477">
            <v>36526</v>
          </cell>
          <cell r="L4477">
            <v>40909</v>
          </cell>
          <cell r="M4477">
            <v>34872</v>
          </cell>
          <cell r="N4477">
            <v>41274</v>
          </cell>
          <cell r="O4477">
            <v>2012</v>
          </cell>
          <cell r="P4477">
            <v>12</v>
          </cell>
          <cell r="Q4477">
            <v>17</v>
          </cell>
          <cell r="R4477" t="str">
            <v>Trasferimento organizzativo - Da aziende stesso settore - di rami di azienda/att</v>
          </cell>
          <cell r="S4477" t="str">
            <v>00093305</v>
          </cell>
          <cell r="T4477" t="str">
            <v>ADD. DI CENTRO</v>
          </cell>
          <cell r="U4477">
            <v>0</v>
          </cell>
          <cell r="V4477" t="str">
            <v>2241-00||ADDETTO DI CENTRO|</v>
          </cell>
          <cell r="W4477" t="str">
            <v>ADDETTO DI CENTRO</v>
          </cell>
          <cell r="X4477" t="str">
            <v>5CR4</v>
          </cell>
          <cell r="Y4477" t="str">
            <v>RAGUSA</v>
          </cell>
          <cell r="Z4477" t="str">
            <v>Tempo pieno - Normale</v>
          </cell>
          <cell r="AA4477" t="str">
            <v>Snam RG S.p.A.</v>
          </cell>
          <cell r="AB4477">
            <v>2241</v>
          </cell>
          <cell r="AC4477" t="str">
            <v>SETT. DI-SIC</v>
          </cell>
          <cell r="AD4477" t="str">
            <v>1334324</v>
          </cell>
          <cell r="AE4477" t="str">
            <v>334324</v>
          </cell>
          <cell r="AF4477" t="str">
            <v>CENTRO DI CATANIA</v>
          </cell>
          <cell r="AG4477" t="str">
            <v>2241IRAG</v>
          </cell>
          <cell r="AH4477" t="str">
            <v>31205RAGUSA</v>
          </cell>
          <cell r="AI4477" t="str">
            <v>RR</v>
          </cell>
          <cell r="AJ4477" t="str">
            <v>RAG</v>
          </cell>
          <cell r="AK4477" t="str">
            <v>SICILIA</v>
          </cell>
          <cell r="AL4477" t="str">
            <v>Ragusa</v>
          </cell>
          <cell r="AM4477" t="str">
            <v>31205RAGUSA</v>
          </cell>
          <cell r="AN4477" t="str">
            <v>Ruolo</v>
          </cell>
          <cell r="AO4477" t="str">
            <v>Snam RG S.p.A.</v>
          </cell>
          <cell r="AP4477">
            <v>2241</v>
          </cell>
          <cell r="AQ4477">
            <v>0</v>
          </cell>
          <cell r="AR4477" t="str">
            <v>RAGUSA</v>
          </cell>
          <cell r="AS4477" t="str">
            <v>Ragusa</v>
          </cell>
          <cell r="AT4477" t="str">
            <v>SICILIA</v>
          </cell>
          <cell r="AU4477" t="str">
            <v xml:space="preserve">ok </v>
          </cell>
          <cell r="AV4477" t="str">
            <v>INSULARE</v>
          </cell>
          <cell r="AW4477" t="str">
            <v>RG</v>
          </cell>
          <cell r="AX4477" t="str">
            <v>2241-08</v>
          </cell>
          <cell r="AY4477" t="str">
            <v>SETT. DI-SIC</v>
          </cell>
          <cell r="AZ4477" t="str">
            <v>1334324</v>
          </cell>
          <cell r="BA4477" t="str">
            <v>334324</v>
          </cell>
          <cell r="BB4477" t="str">
            <v>CENTRO DI CATANIA</v>
          </cell>
          <cell r="BC4477" t="str">
            <v>In forza</v>
          </cell>
          <cell r="BD4477" t="str">
            <v>Dipendente Standard</v>
          </cell>
          <cell r="BE4477" t="str">
            <v>E000</v>
          </cell>
          <cell r="BF4477">
            <v>0</v>
          </cell>
          <cell r="BG4477">
            <v>0</v>
          </cell>
          <cell r="BH4477" t="str">
            <v>E000</v>
          </cell>
          <cell r="BI4477" t="str">
            <v>Snam RG S.p.A.</v>
          </cell>
          <cell r="BJ4477">
            <v>0</v>
          </cell>
          <cell r="BK4477" t="str">
            <v>93012</v>
          </cell>
          <cell r="BL4477" t="str">
            <v>CL</v>
          </cell>
          <cell r="BM4477" t="str">
            <v>GELA</v>
          </cell>
          <cell r="BN4477" t="str">
            <v>VIA FRATELLI BANDIERA 176</v>
          </cell>
          <cell r="BO4477" t="str">
            <v>Recapito</v>
          </cell>
          <cell r="BP4477" t="str">
            <v>RE</v>
          </cell>
          <cell r="BQ4477" t="str">
            <v>Rete</v>
          </cell>
          <cell r="BR4477" t="str">
            <v>Italia</v>
          </cell>
          <cell r="BS4477" t="str">
            <v>H163</v>
          </cell>
          <cell r="BT4477" t="str">
            <v>RAGUSA</v>
          </cell>
          <cell r="BU4477" t="str">
            <v>C.DA CROCE VARINO CASELLA POSTALE N.210</v>
          </cell>
          <cell r="BV4477" t="str">
            <v>97100</v>
          </cell>
          <cell r="BW4477" t="str">
            <v>N</v>
          </cell>
          <cell r="BX4477">
            <v>0</v>
          </cell>
          <cell r="BY4477">
            <v>0</v>
          </cell>
          <cell r="BZ4477">
            <v>0</v>
          </cell>
          <cell r="CA4477">
            <v>0</v>
          </cell>
          <cell r="CB4477">
            <v>0</v>
          </cell>
          <cell r="CC4477">
            <v>0</v>
          </cell>
          <cell r="CD4477" t="str">
            <v>Italia</v>
          </cell>
          <cell r="CE4477" t="str">
            <v>CL</v>
          </cell>
          <cell r="CF4477">
            <v>25049</v>
          </cell>
          <cell r="CG4477">
            <v>41274</v>
          </cell>
          <cell r="CH4477">
            <v>44.421629021218344</v>
          </cell>
          <cell r="CI4477">
            <v>44</v>
          </cell>
          <cell r="CJ4477" t="str">
            <v>GELA</v>
          </cell>
          <cell r="CK4477" t="str">
            <v>70</v>
          </cell>
          <cell r="CL4477" t="str">
            <v>DISTRIBUZIONE GAS</v>
          </cell>
          <cell r="CM4477" t="str">
            <v>Gasdotti</v>
          </cell>
          <cell r="CN4477">
            <v>0</v>
          </cell>
          <cell r="CO4477" t="str">
            <v>Diploma</v>
          </cell>
          <cell r="CP4477" t="str">
            <v>Geometra</v>
          </cell>
          <cell r="CQ4477" t="str">
            <v>Diplomi professionali</v>
          </cell>
          <cell r="CR4477">
            <v>0</v>
          </cell>
          <cell r="CS4477" t="str">
            <v>501</v>
          </cell>
          <cell r="CT4477" t="str">
            <v>2241-00</v>
          </cell>
          <cell r="CU4477" t="str">
            <v>Non definito</v>
          </cell>
          <cell r="CV4477" t="str">
            <v>31205RAGUSA</v>
          </cell>
          <cell r="CW4477" t="str">
            <v>DISTACCAMENTO RAGUSA</v>
          </cell>
          <cell r="CX4477" t="str">
            <v>RAGUSA</v>
          </cell>
          <cell r="CY4477" t="str">
            <v>Snam RG S.p.A.</v>
          </cell>
          <cell r="CZ4477" t="str">
            <v>31269AD</v>
          </cell>
          <cell r="DA4477" t="str">
            <v>OPER - GEST - DISIC</v>
          </cell>
          <cell r="DB4477" t="str">
            <v>31122OPER</v>
          </cell>
          <cell r="DC4477" t="str">
            <v>31071GEST</v>
          </cell>
          <cell r="DD4477" t="str">
            <v>31053DI-SIC</v>
          </cell>
          <cell r="DE4477" t="str">
            <v>31029CATANIA</v>
          </cell>
          <cell r="DF4477" t="str">
            <v>31205RAGUSA</v>
          </cell>
          <cell r="DG4477" t="str">
            <v>00000 Unità selezionata</v>
          </cell>
          <cell r="DH4477">
            <v>0</v>
          </cell>
          <cell r="DI4477" t="str">
            <v>MULTI-SOCIETARIA</v>
          </cell>
          <cell r="DJ4477" t="str">
            <v>2241-6701</v>
          </cell>
          <cell r="DK4477" t="str">
            <v>RAGUSA</v>
          </cell>
          <cell r="DL4477" t="str">
            <v>31053DI-SIC</v>
          </cell>
          <cell r="DM4477" t="str">
            <v>2241-00-SUD</v>
          </cell>
          <cell r="DN4477" t="str">
            <v>POLO SUD</v>
          </cell>
          <cell r="DO4477" t="str">
            <v>VNTFRZ68L30D960H</v>
          </cell>
          <cell r="DP4477">
            <v>0</v>
          </cell>
          <cell r="DQ4477" t="str">
            <v>Snam RG S.p.A.</v>
          </cell>
        </row>
        <row r="4478">
          <cell r="A4478" t="str">
            <v>2241002922</v>
          </cell>
          <cell r="B4478" t="str">
            <v>SRG</v>
          </cell>
          <cell r="C4478" t="str">
            <v>rg01</v>
          </cell>
          <cell r="D4478" t="str">
            <v>BUTTIGLIERI FABIO</v>
          </cell>
          <cell r="E4478" t="str">
            <v>M</v>
          </cell>
          <cell r="F4478" t="str">
            <v>O</v>
          </cell>
          <cell r="G4478">
            <v>1</v>
          </cell>
          <cell r="H4478" t="str">
            <v>Operaio</v>
          </cell>
          <cell r="I4478" t="str">
            <v>5CR2</v>
          </cell>
          <cell r="J4478">
            <v>40909</v>
          </cell>
          <cell r="K4478">
            <v>37530</v>
          </cell>
          <cell r="L4478">
            <v>40909</v>
          </cell>
          <cell r="M4478">
            <v>35212</v>
          </cell>
          <cell r="N4478">
            <v>41274</v>
          </cell>
          <cell r="O4478">
            <v>2012</v>
          </cell>
          <cell r="P4478">
            <v>12</v>
          </cell>
          <cell r="Q4478">
            <v>16</v>
          </cell>
          <cell r="R4478" t="str">
            <v>Trasferimento organizzativo - Da aziende stesso settore - di rami di azienda/att</v>
          </cell>
          <cell r="S4478" t="str">
            <v>00093305</v>
          </cell>
          <cell r="T4478" t="str">
            <v>ADD. DI CENTRO</v>
          </cell>
          <cell r="U4478">
            <v>0</v>
          </cell>
          <cell r="V4478" t="str">
            <v>2241-00||ADDETTO DI CENTRO|</v>
          </cell>
          <cell r="W4478" t="str">
            <v>ADDETTO DI CENTRO</v>
          </cell>
          <cell r="X4478" t="str">
            <v>5CR4</v>
          </cell>
          <cell r="Y4478" t="str">
            <v>RAGUSA</v>
          </cell>
          <cell r="Z4478" t="str">
            <v>Tempo pieno - Normale</v>
          </cell>
          <cell r="AA4478" t="str">
            <v>Snam RG S.p.A.</v>
          </cell>
          <cell r="AB4478">
            <v>2241</v>
          </cell>
          <cell r="AC4478" t="str">
            <v>SETT. DI-SIC</v>
          </cell>
          <cell r="AD4478" t="str">
            <v>1334324</v>
          </cell>
          <cell r="AE4478" t="str">
            <v>334324</v>
          </cell>
          <cell r="AF4478" t="str">
            <v>CENTRO DI CATANIA</v>
          </cell>
          <cell r="AG4478" t="str">
            <v>2241IRAG</v>
          </cell>
          <cell r="AH4478" t="str">
            <v>31205RAGUSA</v>
          </cell>
          <cell r="AI4478" t="str">
            <v>RR</v>
          </cell>
          <cell r="AJ4478" t="str">
            <v>RAG</v>
          </cell>
          <cell r="AK4478" t="str">
            <v>SICILIA</v>
          </cell>
          <cell r="AL4478" t="str">
            <v>Ragusa</v>
          </cell>
          <cell r="AM4478" t="str">
            <v>31205RAGUSA</v>
          </cell>
          <cell r="AN4478" t="str">
            <v>Ruolo</v>
          </cell>
          <cell r="AO4478" t="str">
            <v>Snam RG S.p.A.</v>
          </cell>
          <cell r="AP4478">
            <v>2241</v>
          </cell>
          <cell r="AQ4478">
            <v>0</v>
          </cell>
          <cell r="AR4478" t="str">
            <v>RAGUSA</v>
          </cell>
          <cell r="AS4478" t="str">
            <v>Ragusa</v>
          </cell>
          <cell r="AT4478" t="str">
            <v>SICILIA</v>
          </cell>
          <cell r="AU4478" t="str">
            <v xml:space="preserve">ok </v>
          </cell>
          <cell r="AV4478" t="str">
            <v>INSULARE</v>
          </cell>
          <cell r="AW4478" t="str">
            <v>RG</v>
          </cell>
          <cell r="AX4478" t="str">
            <v>2241-08</v>
          </cell>
          <cell r="AY4478" t="str">
            <v>SETT. DI-SIC</v>
          </cell>
          <cell r="AZ4478" t="str">
            <v>1334324</v>
          </cell>
          <cell r="BA4478" t="str">
            <v>334324</v>
          </cell>
          <cell r="BB4478" t="str">
            <v>CENTRO DI CATANIA</v>
          </cell>
          <cell r="BC4478" t="str">
            <v>In forza</v>
          </cell>
          <cell r="BD4478" t="str">
            <v>Dipendente Standard</v>
          </cell>
          <cell r="BE4478" t="str">
            <v>E000</v>
          </cell>
          <cell r="BF4478">
            <v>0</v>
          </cell>
          <cell r="BG4478">
            <v>0</v>
          </cell>
          <cell r="BH4478" t="str">
            <v>E000</v>
          </cell>
          <cell r="BI4478" t="str">
            <v>Snam RG S.p.A.</v>
          </cell>
          <cell r="BJ4478">
            <v>0</v>
          </cell>
          <cell r="BK4478" t="str">
            <v>93012</v>
          </cell>
          <cell r="BL4478" t="str">
            <v>CL</v>
          </cell>
          <cell r="BM4478" t="str">
            <v>GELA</v>
          </cell>
          <cell r="BN4478" t="str">
            <v>VIA TAMIGI 22</v>
          </cell>
          <cell r="BO4478" t="str">
            <v>Recapito</v>
          </cell>
          <cell r="BP4478" t="str">
            <v>RE</v>
          </cell>
          <cell r="BQ4478" t="str">
            <v>Rete</v>
          </cell>
          <cell r="BR4478" t="str">
            <v>Italia</v>
          </cell>
          <cell r="BS4478" t="str">
            <v>H163</v>
          </cell>
          <cell r="BT4478" t="str">
            <v>RAGUSA</v>
          </cell>
          <cell r="BU4478" t="str">
            <v>C.DA CROCE VARINO CASELLA POSTALE N.210</v>
          </cell>
          <cell r="BV4478" t="str">
            <v>97100</v>
          </cell>
          <cell r="BW4478" t="str">
            <v>N</v>
          </cell>
          <cell r="BX4478">
            <v>0</v>
          </cell>
          <cell r="BY4478">
            <v>0</v>
          </cell>
          <cell r="BZ4478">
            <v>0</v>
          </cell>
          <cell r="CA4478">
            <v>0</v>
          </cell>
          <cell r="CB4478">
            <v>0</v>
          </cell>
          <cell r="CC4478">
            <v>0</v>
          </cell>
          <cell r="CD4478" t="str">
            <v>Italia</v>
          </cell>
          <cell r="CE4478" t="str">
            <v>AG</v>
          </cell>
          <cell r="CF4478">
            <v>25048</v>
          </cell>
          <cell r="CG4478">
            <v>41274</v>
          </cell>
          <cell r="CH4478">
            <v>44.424366872005479</v>
          </cell>
          <cell r="CI4478">
            <v>44</v>
          </cell>
          <cell r="CJ4478" t="str">
            <v>AGRIGENTO</v>
          </cell>
          <cell r="CK4478" t="str">
            <v>70</v>
          </cell>
          <cell r="CL4478" t="str">
            <v>DISTRIBUZIONE GAS</v>
          </cell>
          <cell r="CM4478" t="str">
            <v>Gasdotti</v>
          </cell>
          <cell r="CN4478">
            <v>0</v>
          </cell>
          <cell r="CO4478" t="str">
            <v>Diploma</v>
          </cell>
          <cell r="CP4478" t="str">
            <v>Geometra</v>
          </cell>
          <cell r="CQ4478" t="str">
            <v>Diplomi professionali</v>
          </cell>
          <cell r="CR4478">
            <v>0</v>
          </cell>
          <cell r="CS4478" t="str">
            <v>501</v>
          </cell>
          <cell r="CT4478" t="str">
            <v>2241-00</v>
          </cell>
          <cell r="CU4478" t="str">
            <v>Non definito</v>
          </cell>
          <cell r="CV4478" t="str">
            <v>31205RAGUSA</v>
          </cell>
          <cell r="CW4478" t="str">
            <v>DISTACCAMENTO RAGUSA</v>
          </cell>
          <cell r="CX4478" t="str">
            <v>RAGUSA</v>
          </cell>
          <cell r="CY4478" t="str">
            <v>Snam RG S.p.A.</v>
          </cell>
          <cell r="CZ4478" t="str">
            <v>31269AD</v>
          </cell>
          <cell r="DA4478" t="str">
            <v>OPER - GEST - DISIC</v>
          </cell>
          <cell r="DB4478" t="str">
            <v>31122OPER</v>
          </cell>
          <cell r="DC4478" t="str">
            <v>31071GEST</v>
          </cell>
          <cell r="DD4478" t="str">
            <v>31053DI-SIC</v>
          </cell>
          <cell r="DE4478" t="str">
            <v>31029CATANIA</v>
          </cell>
          <cell r="DF4478" t="str">
            <v>31205RAGUSA</v>
          </cell>
          <cell r="DG4478" t="str">
            <v>00000 Unità selezionata</v>
          </cell>
          <cell r="DH4478">
            <v>0</v>
          </cell>
          <cell r="DI4478" t="str">
            <v>MULTI-SOCIETARIA</v>
          </cell>
          <cell r="DJ4478" t="str">
            <v>2241-6701</v>
          </cell>
          <cell r="DK4478" t="str">
            <v>RAGUSA</v>
          </cell>
          <cell r="DL4478" t="str">
            <v>31053DI-SIC</v>
          </cell>
          <cell r="DM4478" t="str">
            <v>2241-00-SUD</v>
          </cell>
          <cell r="DN4478" t="str">
            <v>POLO SUD</v>
          </cell>
          <cell r="DO4478" t="str">
            <v>BTTFBA68L29A089O</v>
          </cell>
          <cell r="DP4478">
            <v>0</v>
          </cell>
          <cell r="DQ4478" t="str">
            <v>Snam RG S.p.A.</v>
          </cell>
        </row>
        <row r="4479">
          <cell r="A4479" t="str">
            <v>2241001257</v>
          </cell>
          <cell r="B4479" t="str">
            <v>SRG</v>
          </cell>
          <cell r="C4479" t="str">
            <v>rg01</v>
          </cell>
          <cell r="D4479" t="str">
            <v>LUCCA CARMELO</v>
          </cell>
          <cell r="E4479" t="str">
            <v>M</v>
          </cell>
          <cell r="F4479" t="str">
            <v>I</v>
          </cell>
          <cell r="G4479">
            <v>2</v>
          </cell>
          <cell r="H4479" t="str">
            <v>Impiegato</v>
          </cell>
          <cell r="I4479" t="str">
            <v>3CR1</v>
          </cell>
          <cell r="J4479">
            <v>40909</v>
          </cell>
          <cell r="K4479">
            <v>36526</v>
          </cell>
          <cell r="L4479">
            <v>40909</v>
          </cell>
          <cell r="M4479">
            <v>29780</v>
          </cell>
          <cell r="N4479">
            <v>41274</v>
          </cell>
          <cell r="O4479">
            <v>2012</v>
          </cell>
          <cell r="P4479">
            <v>12</v>
          </cell>
          <cell r="Q4479">
            <v>31</v>
          </cell>
          <cell r="R4479" t="str">
            <v>Trasferimento organizzativo - Da aziende stesso settore - di rami di azienda/att</v>
          </cell>
          <cell r="S4479" t="str">
            <v>00093289</v>
          </cell>
          <cell r="T4479" t="str">
            <v>TEC. SCD RAPPORTI CON IL TERRITORIO</v>
          </cell>
          <cell r="U4479">
            <v>0</v>
          </cell>
          <cell r="V4479" t="str">
            <v>2241-00||TECNICO SCD E RAPP. CON IL TERRITORIO|</v>
          </cell>
          <cell r="W4479" t="str">
            <v>TECNICO SCD E RAPP. CON IL TERRITORIO</v>
          </cell>
          <cell r="X4479" t="str">
            <v>3CR4</v>
          </cell>
          <cell r="Y4479" t="str">
            <v>LAV SIC</v>
          </cell>
          <cell r="Z4479" t="str">
            <v>Tempo pieno - Normale</v>
          </cell>
          <cell r="AA4479" t="str">
            <v>Snam RG S.p.A.</v>
          </cell>
          <cell r="AB4479">
            <v>2241</v>
          </cell>
          <cell r="AC4479" t="str">
            <v>SETT. DI-SIC</v>
          </cell>
          <cell r="AD4479" t="str">
            <v>1334068</v>
          </cell>
          <cell r="AE4479" t="str">
            <v>334068</v>
          </cell>
          <cell r="AF4479" t="str">
            <v>DISTRETTO SICILIA-LAVORI</v>
          </cell>
          <cell r="AG4479" t="str">
            <v>2241IMS7</v>
          </cell>
          <cell r="AH4479" t="str">
            <v>31089LAV SIC</v>
          </cell>
          <cell r="AI4479" t="str">
            <v>RR</v>
          </cell>
          <cell r="AJ4479" t="str">
            <v>MIS</v>
          </cell>
          <cell r="AK4479" t="str">
            <v>SICILIA</v>
          </cell>
          <cell r="AL4479" t="str">
            <v>Catania</v>
          </cell>
          <cell r="AM4479" t="str">
            <v>31089LAV SIC</v>
          </cell>
          <cell r="AN4479" t="str">
            <v>Ruolo</v>
          </cell>
          <cell r="AO4479" t="str">
            <v>Snam RG S.p.A.</v>
          </cell>
          <cell r="AP4479">
            <v>2241</v>
          </cell>
          <cell r="AQ4479">
            <v>0</v>
          </cell>
          <cell r="AR4479" t="str">
            <v>MISTERBIANCO</v>
          </cell>
          <cell r="AS4479" t="str">
            <v>Catania</v>
          </cell>
          <cell r="AT4479" t="str">
            <v>SICILIA</v>
          </cell>
          <cell r="AU4479" t="str">
            <v xml:space="preserve">ok </v>
          </cell>
          <cell r="AV4479" t="str">
            <v>INSULARE</v>
          </cell>
          <cell r="AW4479" t="str">
            <v>CT</v>
          </cell>
          <cell r="AX4479" t="str">
            <v>2241-08</v>
          </cell>
          <cell r="AY4479" t="str">
            <v>SETT. DI-SIC</v>
          </cell>
          <cell r="AZ4479" t="str">
            <v>1334068</v>
          </cell>
          <cell r="BA4479" t="str">
            <v>334068</v>
          </cell>
          <cell r="BB4479" t="str">
            <v>DISTRETTO SICILIA-LAVORI</v>
          </cell>
          <cell r="BC4479" t="str">
            <v>In forza</v>
          </cell>
          <cell r="BD4479" t="str">
            <v>Dipendente Standard</v>
          </cell>
          <cell r="BE4479" t="str">
            <v>E000</v>
          </cell>
          <cell r="BF4479">
            <v>0</v>
          </cell>
          <cell r="BG4479">
            <v>0</v>
          </cell>
          <cell r="BH4479" t="str">
            <v>E000</v>
          </cell>
          <cell r="BI4479" t="str">
            <v>Snam RG S.p.A.</v>
          </cell>
          <cell r="BJ4479">
            <v>0</v>
          </cell>
          <cell r="BK4479" t="str">
            <v>95036</v>
          </cell>
          <cell r="BL4479" t="str">
            <v>CT</v>
          </cell>
          <cell r="BM4479" t="str">
            <v>RANDAZZO</v>
          </cell>
          <cell r="BN4479" t="str">
            <v>VIA S T SAITTA 100 C4</v>
          </cell>
          <cell r="BO4479" t="str">
            <v>Recapito</v>
          </cell>
          <cell r="BP4479" t="str">
            <v>RE</v>
          </cell>
          <cell r="BQ4479" t="str">
            <v>Rete</v>
          </cell>
          <cell r="BR4479" t="str">
            <v>Italia</v>
          </cell>
          <cell r="BS4479" t="str">
            <v>F250</v>
          </cell>
          <cell r="BT4479" t="str">
            <v>MISTERBIANCO</v>
          </cell>
          <cell r="BU4479" t="str">
            <v>CONTRADA MEZZOCAMPO 2^TRAVERSA ZENIA 21</v>
          </cell>
          <cell r="BV4479" t="str">
            <v>95045</v>
          </cell>
          <cell r="BW4479" t="str">
            <v>N</v>
          </cell>
          <cell r="BX4479">
            <v>0</v>
          </cell>
          <cell r="BY4479">
            <v>0</v>
          </cell>
          <cell r="BZ4479">
            <v>0</v>
          </cell>
          <cell r="CA4479">
            <v>0</v>
          </cell>
          <cell r="CB4479">
            <v>0</v>
          </cell>
          <cell r="CC4479">
            <v>0</v>
          </cell>
          <cell r="CD4479" t="str">
            <v>Italia</v>
          </cell>
          <cell r="CE4479" t="str">
            <v>CT</v>
          </cell>
          <cell r="CF4479">
            <v>18757</v>
          </cell>
          <cell r="CG4479">
            <v>41274</v>
          </cell>
          <cell r="CH4479">
            <v>61.648186173853524</v>
          </cell>
          <cell r="CI4479">
            <v>62</v>
          </cell>
          <cell r="CJ4479" t="str">
            <v>RANDAZZO</v>
          </cell>
          <cell r="CK4479" t="str">
            <v>40</v>
          </cell>
          <cell r="CL4479" t="str">
            <v>REALIZZAZIONI GRANDI IMPIANTI ED OPERE</v>
          </cell>
          <cell r="CM4479" t="str">
            <v>Attivita' tecnico legali</v>
          </cell>
          <cell r="CN4479">
            <v>0</v>
          </cell>
          <cell r="CO4479" t="str">
            <v>Diploma</v>
          </cell>
          <cell r="CP4479" t="str">
            <v>Dipl. per. meccanico</v>
          </cell>
          <cell r="CQ4479" t="str">
            <v>Diplomi professionali</v>
          </cell>
          <cell r="CR4479">
            <v>0</v>
          </cell>
          <cell r="CS4479" t="str">
            <v>504</v>
          </cell>
          <cell r="CT4479" t="str">
            <v>2241-00</v>
          </cell>
          <cell r="CU4479" t="str">
            <v>Non definito</v>
          </cell>
          <cell r="CV4479" t="str">
            <v>31089LAV SIC</v>
          </cell>
          <cell r="CW4479" t="str">
            <v>LAVORI SIC</v>
          </cell>
          <cell r="CX4479" t="str">
            <v>LAV SIC</v>
          </cell>
          <cell r="CY4479" t="str">
            <v>Snam RG S.p.A.</v>
          </cell>
          <cell r="CZ4479" t="str">
            <v>31269AD</v>
          </cell>
          <cell r="DA4479" t="str">
            <v>OPER - GEST - DISIC</v>
          </cell>
          <cell r="DB4479" t="str">
            <v>31122OPER</v>
          </cell>
          <cell r="DC4479" t="str">
            <v>31071GEST</v>
          </cell>
          <cell r="DD4479" t="str">
            <v>31053DI-SIC</v>
          </cell>
          <cell r="DE4479" t="str">
            <v>31089LAV SIC</v>
          </cell>
          <cell r="DF4479" t="str">
            <v>00000 Unità selezionata</v>
          </cell>
          <cell r="DG4479">
            <v>0</v>
          </cell>
          <cell r="DH4479">
            <v>0</v>
          </cell>
          <cell r="DI4479" t="str">
            <v>MULTI-SOCIETARIA</v>
          </cell>
          <cell r="DJ4479" t="str">
            <v>2241-2301</v>
          </cell>
          <cell r="DK4479" t="str">
            <v>MISTERBIANCO DISTRETTO</v>
          </cell>
          <cell r="DL4479" t="str">
            <v>31053DI-SIC</v>
          </cell>
          <cell r="DM4479" t="str">
            <v>2241-00-SUD</v>
          </cell>
          <cell r="DN4479" t="str">
            <v>POLO SUD</v>
          </cell>
          <cell r="DO4479" t="str">
            <v>LCCCML51E09H175J</v>
          </cell>
          <cell r="DP4479">
            <v>0</v>
          </cell>
          <cell r="DQ4479" t="str">
            <v>Snam RG S.p.A.</v>
          </cell>
        </row>
        <row r="4480">
          <cell r="A4480" t="str">
            <v>2241002161</v>
          </cell>
          <cell r="B4480" t="str">
            <v>SRG</v>
          </cell>
          <cell r="C4480" t="str">
            <v>rg01</v>
          </cell>
          <cell r="D4480" t="str">
            <v>MUNAFO SALVATORE</v>
          </cell>
          <cell r="E4480" t="str">
            <v>M</v>
          </cell>
          <cell r="F4480" t="str">
            <v>Q</v>
          </cell>
          <cell r="G4480">
            <v>3</v>
          </cell>
          <cell r="H4480" t="str">
            <v>Quadro</v>
          </cell>
          <cell r="I4480" t="str">
            <v>1CR3Q</v>
          </cell>
          <cell r="J4480">
            <v>40909</v>
          </cell>
          <cell r="K4480">
            <v>37712</v>
          </cell>
          <cell r="L4480">
            <v>40909</v>
          </cell>
          <cell r="M4480">
            <v>29070</v>
          </cell>
          <cell r="N4480">
            <v>41274</v>
          </cell>
          <cell r="O4480">
            <v>2012</v>
          </cell>
          <cell r="P4480">
            <v>12</v>
          </cell>
          <cell r="Q4480">
            <v>33</v>
          </cell>
          <cell r="R4480" t="str">
            <v>Trasferimento organizzativo - Da aziende stesso settore - di rami di azienda/att</v>
          </cell>
          <cell r="S4480" t="str">
            <v>00093294</v>
          </cell>
          <cell r="T4480" t="str">
            <v>RESP. LAVORI</v>
          </cell>
          <cell r="U4480">
            <v>0</v>
          </cell>
          <cell r="V4480" t="str">
            <v>2241-00||RESPONSABILE LAVORI|</v>
          </cell>
          <cell r="W4480" t="str">
            <v>RESPONSABILE LAVORI</v>
          </cell>
          <cell r="X4480" t="str">
            <v>1CR5Q</v>
          </cell>
          <cell r="Y4480" t="str">
            <v>LAV SIC</v>
          </cell>
          <cell r="Z4480" t="str">
            <v>Tempo pieno - Normale</v>
          </cell>
          <cell r="AA4480" t="str">
            <v>Snam RG S.p.A.</v>
          </cell>
          <cell r="AB4480">
            <v>2241</v>
          </cell>
          <cell r="AC4480" t="str">
            <v>SETT. DI-SIC</v>
          </cell>
          <cell r="AD4480" t="str">
            <v>1334068</v>
          </cell>
          <cell r="AE4480" t="str">
            <v>334068</v>
          </cell>
          <cell r="AF4480" t="str">
            <v>DISTRETTO SICILIA-LAVORI</v>
          </cell>
          <cell r="AG4480" t="str">
            <v>2241IMS7</v>
          </cell>
          <cell r="AH4480" t="str">
            <v>31089LAV SIC</v>
          </cell>
          <cell r="AI4480" t="str">
            <v>RR</v>
          </cell>
          <cell r="AJ4480" t="str">
            <v>MIS</v>
          </cell>
          <cell r="AK4480" t="str">
            <v>SICILIA</v>
          </cell>
          <cell r="AL4480" t="str">
            <v>Catania</v>
          </cell>
          <cell r="AM4480" t="str">
            <v>31089LAV SIC</v>
          </cell>
          <cell r="AN4480" t="str">
            <v>Ruolo</v>
          </cell>
          <cell r="AO4480" t="str">
            <v>Snam RG S.p.A.</v>
          </cell>
          <cell r="AP4480">
            <v>2241</v>
          </cell>
          <cell r="AQ4480">
            <v>0</v>
          </cell>
          <cell r="AR4480" t="str">
            <v>MISTERBIANCO</v>
          </cell>
          <cell r="AS4480" t="str">
            <v>Catania</v>
          </cell>
          <cell r="AT4480" t="str">
            <v>SICILIA</v>
          </cell>
          <cell r="AU4480" t="str">
            <v xml:space="preserve">ok </v>
          </cell>
          <cell r="AV4480" t="str">
            <v>INSULARE</v>
          </cell>
          <cell r="AW4480" t="str">
            <v>CT</v>
          </cell>
          <cell r="AX4480" t="str">
            <v>2241-08</v>
          </cell>
          <cell r="AY4480" t="str">
            <v>SETT. DI-SIC</v>
          </cell>
          <cell r="AZ4480" t="str">
            <v>1334068</v>
          </cell>
          <cell r="BA4480" t="str">
            <v>334068</v>
          </cell>
          <cell r="BB4480" t="str">
            <v>DISTRETTO SICILIA-LAVORI</v>
          </cell>
          <cell r="BC4480" t="str">
            <v>In forza</v>
          </cell>
          <cell r="BD4480" t="str">
            <v>Dipendente Standard</v>
          </cell>
          <cell r="BE4480" t="str">
            <v>E000</v>
          </cell>
          <cell r="BF4480">
            <v>0</v>
          </cell>
          <cell r="BG4480">
            <v>0</v>
          </cell>
          <cell r="BH4480" t="str">
            <v>E000</v>
          </cell>
          <cell r="BI4480" t="str">
            <v>Snam RG S.p.A.</v>
          </cell>
          <cell r="BJ4480">
            <v>0</v>
          </cell>
          <cell r="BK4480" t="str">
            <v>98059</v>
          </cell>
          <cell r="BL4480" t="str">
            <v>ME</v>
          </cell>
          <cell r="BM4480" t="str">
            <v>RODI' MILICI</v>
          </cell>
          <cell r="BN4480" t="str">
            <v>SALITA S ANNA 4</v>
          </cell>
          <cell r="BO4480" t="str">
            <v>Recapito</v>
          </cell>
          <cell r="BP4480" t="str">
            <v>RE</v>
          </cell>
          <cell r="BQ4480" t="str">
            <v>Rete</v>
          </cell>
          <cell r="BR4480" t="str">
            <v>Italia</v>
          </cell>
          <cell r="BS4480" t="str">
            <v>F250</v>
          </cell>
          <cell r="BT4480" t="str">
            <v>MISTERBIANCO</v>
          </cell>
          <cell r="BU4480" t="str">
            <v>CONTRADA MEZZOCAMPO 2^TRAVERSA ZENIA 21</v>
          </cell>
          <cell r="BV4480" t="str">
            <v>95045</v>
          </cell>
          <cell r="BW4480" t="str">
            <v>N</v>
          </cell>
          <cell r="BX4480">
            <v>0</v>
          </cell>
          <cell r="BY4480">
            <v>0</v>
          </cell>
          <cell r="BZ4480">
            <v>0</v>
          </cell>
          <cell r="CA4480">
            <v>0</v>
          </cell>
          <cell r="CB4480">
            <v>0</v>
          </cell>
          <cell r="CC4480">
            <v>0</v>
          </cell>
          <cell r="CD4480" t="str">
            <v>Italia</v>
          </cell>
          <cell r="CE4480" t="str">
            <v>ME</v>
          </cell>
          <cell r="CF4480">
            <v>20791</v>
          </cell>
          <cell r="CG4480">
            <v>41274</v>
          </cell>
          <cell r="CH4480">
            <v>56.079397672826829</v>
          </cell>
          <cell r="CI4480">
            <v>56</v>
          </cell>
          <cell r="CJ4480" t="str">
            <v>RODI' MILICI</v>
          </cell>
          <cell r="CK4480" t="str">
            <v>40</v>
          </cell>
          <cell r="CL4480" t="str">
            <v>REALIZZAZIONI GRANDI IMPIANTI ED OPERE</v>
          </cell>
          <cell r="CM4480" t="str">
            <v>GASDOTTI</v>
          </cell>
          <cell r="CN4480">
            <v>0</v>
          </cell>
          <cell r="CO4480" t="str">
            <v>Diploma</v>
          </cell>
          <cell r="CP4480" t="str">
            <v>Geometra</v>
          </cell>
          <cell r="CQ4480" t="str">
            <v>Diplomi professionali</v>
          </cell>
          <cell r="CR4480">
            <v>0</v>
          </cell>
          <cell r="CS4480" t="str">
            <v>501</v>
          </cell>
          <cell r="CT4480" t="str">
            <v>2241-00</v>
          </cell>
          <cell r="CU4480" t="str">
            <v>Non definito</v>
          </cell>
          <cell r="CV4480" t="str">
            <v>31089LAV SIC</v>
          </cell>
          <cell r="CW4480" t="str">
            <v>LAVORI SIC</v>
          </cell>
          <cell r="CX4480" t="str">
            <v>LAV SIC</v>
          </cell>
          <cell r="CY4480" t="str">
            <v>Snam RG S.p.A.</v>
          </cell>
          <cell r="CZ4480" t="str">
            <v>31269AD</v>
          </cell>
          <cell r="DA4480" t="str">
            <v>OPER - GEST - DISIC</v>
          </cell>
          <cell r="DB4480" t="str">
            <v>31122OPER</v>
          </cell>
          <cell r="DC4480" t="str">
            <v>31071GEST</v>
          </cell>
          <cell r="DD4480" t="str">
            <v>31053DI-SIC</v>
          </cell>
          <cell r="DE4480" t="str">
            <v>31089LAV SIC</v>
          </cell>
          <cell r="DF4480" t="str">
            <v>00000 Unità selezionata</v>
          </cell>
          <cell r="DG4480">
            <v>0</v>
          </cell>
          <cell r="DH4480">
            <v>0</v>
          </cell>
          <cell r="DI4480" t="str">
            <v>MULTI-SOCIETARIA</v>
          </cell>
          <cell r="DJ4480" t="str">
            <v>2241-2301</v>
          </cell>
          <cell r="DK4480" t="str">
            <v>MISTERBIANCO DISTRETTO</v>
          </cell>
          <cell r="DL4480" t="str">
            <v>31053DI-SIC</v>
          </cell>
          <cell r="DM4480" t="str">
            <v>2241-00-SUD</v>
          </cell>
          <cell r="DN4480" t="str">
            <v>POLO SUD</v>
          </cell>
          <cell r="DO4480" t="str">
            <v>MNFSVT56T02H479R</v>
          </cell>
          <cell r="DP4480">
            <v>0</v>
          </cell>
          <cell r="DQ4480" t="str">
            <v>Snam RG S.p.A.</v>
          </cell>
        </row>
        <row r="4481">
          <cell r="A4481" t="str">
            <v>2241002313</v>
          </cell>
          <cell r="B4481" t="str">
            <v>SRG</v>
          </cell>
          <cell r="C4481" t="str">
            <v>rg01</v>
          </cell>
          <cell r="D4481" t="str">
            <v>BALDELLI ERCOLE</v>
          </cell>
          <cell r="E4481" t="str">
            <v>M</v>
          </cell>
          <cell r="F4481" t="str">
            <v>I</v>
          </cell>
          <cell r="G4481">
            <v>2</v>
          </cell>
          <cell r="H4481" t="str">
            <v>Impiegato</v>
          </cell>
          <cell r="I4481" t="str">
            <v>2CR2</v>
          </cell>
          <cell r="J4481">
            <v>40909</v>
          </cell>
          <cell r="K4481">
            <v>40878</v>
          </cell>
          <cell r="L4481">
            <v>40909</v>
          </cell>
          <cell r="M4481">
            <v>32905</v>
          </cell>
          <cell r="N4481">
            <v>41274</v>
          </cell>
          <cell r="O4481">
            <v>2012</v>
          </cell>
          <cell r="P4481">
            <v>12</v>
          </cell>
          <cell r="Q4481">
            <v>22</v>
          </cell>
          <cell r="R4481" t="str">
            <v>Trasferimento organizzativo - Da aziende stesso settore - di rami di azienda/att</v>
          </cell>
          <cell r="S4481" t="str">
            <v>00093288</v>
          </cell>
          <cell r="T4481" t="str">
            <v>ESP. SCD RAPPORTI CON IL TERRITORIO</v>
          </cell>
          <cell r="U4481">
            <v>0</v>
          </cell>
          <cell r="V4481" t="str">
            <v>2241-00||ESPERTO SCD E RAPP.CON IL TERRITORIO|</v>
          </cell>
          <cell r="W4481" t="str">
            <v>ESPERTO SCD E RAPP.CON IL TERRITORIO</v>
          </cell>
          <cell r="X4481" t="str">
            <v>2CR4</v>
          </cell>
          <cell r="Y4481" t="str">
            <v>LAV SIC</v>
          </cell>
          <cell r="Z4481" t="str">
            <v>Tempo pieno - Normale</v>
          </cell>
          <cell r="AA4481" t="str">
            <v>Snam RG S.p.A.</v>
          </cell>
          <cell r="AB4481">
            <v>2241</v>
          </cell>
          <cell r="AC4481" t="str">
            <v>SETT. DI-SIC</v>
          </cell>
          <cell r="AD4481" t="str">
            <v>1334068</v>
          </cell>
          <cell r="AE4481" t="str">
            <v>334068</v>
          </cell>
          <cell r="AF4481" t="str">
            <v>DISTRETTO SICILIA-LAVORI</v>
          </cell>
          <cell r="AG4481" t="str">
            <v>2241IMS7</v>
          </cell>
          <cell r="AH4481" t="str">
            <v>31089LAV SIC</v>
          </cell>
          <cell r="AI4481" t="str">
            <v>RR</v>
          </cell>
          <cell r="AJ4481" t="str">
            <v>MIS</v>
          </cell>
          <cell r="AK4481" t="str">
            <v>SICILIA</v>
          </cell>
          <cell r="AL4481" t="str">
            <v>Catania</v>
          </cell>
          <cell r="AM4481" t="str">
            <v>31089LAV SIC</v>
          </cell>
          <cell r="AN4481" t="str">
            <v>Ruolo</v>
          </cell>
          <cell r="AO4481" t="str">
            <v>Snam RG S.p.A.</v>
          </cell>
          <cell r="AP4481">
            <v>2241</v>
          </cell>
          <cell r="AQ4481">
            <v>0</v>
          </cell>
          <cell r="AR4481" t="str">
            <v>MISTERBIANCO</v>
          </cell>
          <cell r="AS4481" t="str">
            <v>Catania</v>
          </cell>
          <cell r="AT4481" t="str">
            <v>SICILIA</v>
          </cell>
          <cell r="AU4481" t="str">
            <v xml:space="preserve">ok </v>
          </cell>
          <cell r="AV4481" t="str">
            <v>INSULARE</v>
          </cell>
          <cell r="AW4481" t="str">
            <v>CT</v>
          </cell>
          <cell r="AX4481" t="str">
            <v>2241-08</v>
          </cell>
          <cell r="AY4481" t="str">
            <v>SETT. DI-SIC</v>
          </cell>
          <cell r="AZ4481" t="str">
            <v>1334068</v>
          </cell>
          <cell r="BA4481" t="str">
            <v>334068</v>
          </cell>
          <cell r="BB4481" t="str">
            <v>DISTRETTO SICILIA-LAVORI</v>
          </cell>
          <cell r="BC4481" t="str">
            <v>In forza</v>
          </cell>
          <cell r="BD4481" t="str">
            <v>Dipendente Standard</v>
          </cell>
          <cell r="BE4481" t="str">
            <v>E000</v>
          </cell>
          <cell r="BF4481">
            <v>0</v>
          </cell>
          <cell r="BG4481">
            <v>0</v>
          </cell>
          <cell r="BH4481" t="str">
            <v>E000</v>
          </cell>
          <cell r="BI4481" t="str">
            <v>Snam RG S.p.A.</v>
          </cell>
          <cell r="BJ4481">
            <v>0</v>
          </cell>
          <cell r="BK4481" t="str">
            <v>95125</v>
          </cell>
          <cell r="BL4481" t="str">
            <v>CT</v>
          </cell>
          <cell r="BM4481" t="str">
            <v>CATANIA</v>
          </cell>
          <cell r="BN4481" t="str">
            <v>VIA ETNEA 557</v>
          </cell>
          <cell r="BO4481" t="str">
            <v>Recapito</v>
          </cell>
          <cell r="BP4481" t="str">
            <v>RE</v>
          </cell>
          <cell r="BQ4481" t="str">
            <v>Rete</v>
          </cell>
          <cell r="BR4481" t="str">
            <v>Italia</v>
          </cell>
          <cell r="BS4481" t="str">
            <v>F250</v>
          </cell>
          <cell r="BT4481" t="str">
            <v>MISTERBIANCO</v>
          </cell>
          <cell r="BU4481" t="str">
            <v>CONTRADA MEZZOCAMPO 2^TRAVERSA ZENIA 21</v>
          </cell>
          <cell r="BV4481" t="str">
            <v>95045</v>
          </cell>
          <cell r="BW4481" t="str">
            <v>N</v>
          </cell>
          <cell r="BX4481">
            <v>0</v>
          </cell>
          <cell r="BY4481">
            <v>0</v>
          </cell>
          <cell r="BZ4481">
            <v>0</v>
          </cell>
          <cell r="CA4481">
            <v>0</v>
          </cell>
          <cell r="CB4481">
            <v>0</v>
          </cell>
          <cell r="CC4481">
            <v>0</v>
          </cell>
          <cell r="CD4481" t="str">
            <v>Italia</v>
          </cell>
          <cell r="CE4481" t="str">
            <v>MI</v>
          </cell>
          <cell r="CF4481">
            <v>25432</v>
          </cell>
          <cell r="CG4481">
            <v>41274</v>
          </cell>
          <cell r="CH4481">
            <v>43.37303216974675</v>
          </cell>
          <cell r="CI4481">
            <v>43</v>
          </cell>
          <cell r="CJ4481" t="str">
            <v>MILANO</v>
          </cell>
          <cell r="CK4481" t="str">
            <v>40</v>
          </cell>
          <cell r="CL4481" t="str">
            <v>REALIZZAZIONI GRANDI IMPIANTI ED OPERE</v>
          </cell>
          <cell r="CM4481" t="str">
            <v>Attivita' tecnico legali</v>
          </cell>
          <cell r="CN4481">
            <v>0</v>
          </cell>
          <cell r="CO4481" t="str">
            <v>Diploma</v>
          </cell>
          <cell r="CP4481" t="str">
            <v>Dipl. per. elettron</v>
          </cell>
          <cell r="CQ4481" t="str">
            <v>Diplomi professionali</v>
          </cell>
          <cell r="CR4481">
            <v>0</v>
          </cell>
          <cell r="CS4481" t="str">
            <v>599</v>
          </cell>
          <cell r="CT4481" t="str">
            <v>2241-00</v>
          </cell>
          <cell r="CU4481" t="str">
            <v>Non definito</v>
          </cell>
          <cell r="CV4481" t="str">
            <v>31089LAV SIC</v>
          </cell>
          <cell r="CW4481" t="str">
            <v>LAVORI SIC</v>
          </cell>
          <cell r="CX4481" t="str">
            <v>LAV SIC</v>
          </cell>
          <cell r="CY4481" t="str">
            <v>Snam RG S.p.A.</v>
          </cell>
          <cell r="CZ4481" t="str">
            <v>31269AD</v>
          </cell>
          <cell r="DA4481" t="str">
            <v>OPER - GEST - DISIC</v>
          </cell>
          <cell r="DB4481" t="str">
            <v>31122OPER</v>
          </cell>
          <cell r="DC4481" t="str">
            <v>31071GEST</v>
          </cell>
          <cell r="DD4481" t="str">
            <v>31053DI-SIC</v>
          </cell>
          <cell r="DE4481" t="str">
            <v>31089LAV SIC</v>
          </cell>
          <cell r="DF4481" t="str">
            <v>00000 Unità selezionata</v>
          </cell>
          <cell r="DG4481">
            <v>0</v>
          </cell>
          <cell r="DH4481">
            <v>0</v>
          </cell>
          <cell r="DI4481" t="str">
            <v>MULTI-SOCIETARIA</v>
          </cell>
          <cell r="DJ4481" t="str">
            <v>2241-2301</v>
          </cell>
          <cell r="DK4481" t="str">
            <v>MISTERBIANCO DISTRETTO</v>
          </cell>
          <cell r="DL4481" t="str">
            <v>31053DI-SIC</v>
          </cell>
          <cell r="DM4481" t="str">
            <v>2241-00-SUD</v>
          </cell>
          <cell r="DN4481" t="str">
            <v>POLO SUD</v>
          </cell>
          <cell r="DO4481" t="str">
            <v>BLDRCL69M17F205E</v>
          </cell>
          <cell r="DP4481">
            <v>0</v>
          </cell>
          <cell r="DQ4481" t="str">
            <v>Snam RG S.p.A.</v>
          </cell>
        </row>
        <row r="4482">
          <cell r="A4482" t="str">
            <v>2241002466</v>
          </cell>
          <cell r="B4482" t="str">
            <v>SRG</v>
          </cell>
          <cell r="C4482" t="str">
            <v>rg01</v>
          </cell>
          <cell r="D4482" t="str">
            <v>URZI FRANCESCO</v>
          </cell>
          <cell r="E4482" t="str">
            <v>M</v>
          </cell>
          <cell r="F4482" t="str">
            <v>I</v>
          </cell>
          <cell r="G4482">
            <v>2</v>
          </cell>
          <cell r="H4482" t="str">
            <v>Impiegato</v>
          </cell>
          <cell r="I4482" t="str">
            <v>3CR3</v>
          </cell>
          <cell r="J4482">
            <v>40909</v>
          </cell>
          <cell r="K4482">
            <v>40360</v>
          </cell>
          <cell r="L4482">
            <v>40909</v>
          </cell>
          <cell r="M4482">
            <v>33259</v>
          </cell>
          <cell r="N4482">
            <v>41274</v>
          </cell>
          <cell r="O4482">
            <v>2012</v>
          </cell>
          <cell r="P4482">
            <v>12</v>
          </cell>
          <cell r="Q4482">
            <v>21</v>
          </cell>
          <cell r="R4482" t="str">
            <v>Trasferimento organizzativo - Da aziende stesso settore - di rami di azienda/att</v>
          </cell>
          <cell r="S4482" t="str">
            <v>00093290</v>
          </cell>
          <cell r="T4482" t="str">
            <v>TEC. LAVORI</v>
          </cell>
          <cell r="U4482">
            <v>0</v>
          </cell>
          <cell r="V4482" t="str">
            <v>2241-00||TECNICO LAVORI|</v>
          </cell>
          <cell r="W4482" t="str">
            <v>TECNICO LAVORI</v>
          </cell>
          <cell r="X4482" t="str">
            <v>3CR4</v>
          </cell>
          <cell r="Y4482" t="str">
            <v>LAV SIC</v>
          </cell>
          <cell r="Z4482" t="str">
            <v>Tempo pieno - Normale</v>
          </cell>
          <cell r="AA4482" t="str">
            <v>Snam RG S.p.A.</v>
          </cell>
          <cell r="AB4482">
            <v>2241</v>
          </cell>
          <cell r="AC4482" t="str">
            <v>SETT. DI-SIC</v>
          </cell>
          <cell r="AD4482" t="str">
            <v>1334068</v>
          </cell>
          <cell r="AE4482" t="str">
            <v>334068</v>
          </cell>
          <cell r="AF4482" t="str">
            <v>DISTRETTO SICILIA-LAVORI</v>
          </cell>
          <cell r="AG4482" t="str">
            <v>2241IMS7</v>
          </cell>
          <cell r="AH4482" t="str">
            <v>31089LAV SIC</v>
          </cell>
          <cell r="AI4482" t="str">
            <v>RR</v>
          </cell>
          <cell r="AJ4482" t="str">
            <v>MIS</v>
          </cell>
          <cell r="AK4482" t="str">
            <v>SICILIA</v>
          </cell>
          <cell r="AL4482" t="str">
            <v>Catania</v>
          </cell>
          <cell r="AM4482" t="str">
            <v>31089LAV SIC</v>
          </cell>
          <cell r="AN4482" t="str">
            <v>Ruolo</v>
          </cell>
          <cell r="AO4482" t="str">
            <v>Snam RG S.p.A.</v>
          </cell>
          <cell r="AP4482">
            <v>2241</v>
          </cell>
          <cell r="AQ4482">
            <v>0</v>
          </cell>
          <cell r="AR4482" t="str">
            <v>MISTERBIANCO</v>
          </cell>
          <cell r="AS4482" t="str">
            <v>Catania</v>
          </cell>
          <cell r="AT4482" t="str">
            <v>SICILIA</v>
          </cell>
          <cell r="AU4482" t="str">
            <v xml:space="preserve">ok </v>
          </cell>
          <cell r="AV4482" t="str">
            <v>INSULARE</v>
          </cell>
          <cell r="AW4482" t="str">
            <v>CT</v>
          </cell>
          <cell r="AX4482" t="str">
            <v>2241-08</v>
          </cell>
          <cell r="AY4482" t="str">
            <v>SETT. DI-SIC</v>
          </cell>
          <cell r="AZ4482" t="str">
            <v>1334068</v>
          </cell>
          <cell r="BA4482" t="str">
            <v>334068</v>
          </cell>
          <cell r="BB4482" t="str">
            <v>DISTRETTO SICILIA-LAVORI</v>
          </cell>
          <cell r="BC4482" t="str">
            <v>In forza</v>
          </cell>
          <cell r="BD4482" t="str">
            <v>Dipendente Standard</v>
          </cell>
          <cell r="BE4482" t="str">
            <v>E000</v>
          </cell>
          <cell r="BF4482">
            <v>0</v>
          </cell>
          <cell r="BG4482">
            <v>0</v>
          </cell>
          <cell r="BH4482" t="str">
            <v>E000</v>
          </cell>
          <cell r="BI4482" t="str">
            <v>Snam RG S.p.A.</v>
          </cell>
          <cell r="BJ4482">
            <v>0</v>
          </cell>
          <cell r="BK4482" t="str">
            <v>95126</v>
          </cell>
          <cell r="BL4482" t="str">
            <v>CT</v>
          </cell>
          <cell r="BM4482" t="str">
            <v>CATANIA</v>
          </cell>
          <cell r="BN4482" t="str">
            <v>VIA TIMOLEONE 107/D</v>
          </cell>
          <cell r="BO4482" t="str">
            <v>Recapito</v>
          </cell>
          <cell r="BP4482" t="str">
            <v>RE</v>
          </cell>
          <cell r="BQ4482" t="str">
            <v>Rete</v>
          </cell>
          <cell r="BR4482" t="str">
            <v>Italia</v>
          </cell>
          <cell r="BS4482" t="str">
            <v>F250</v>
          </cell>
          <cell r="BT4482" t="str">
            <v>MISTERBIANCO</v>
          </cell>
          <cell r="BU4482" t="str">
            <v>CONTRADA MEZZOCAMPO 2^TRAVERSA ZENIA 21</v>
          </cell>
          <cell r="BV4482" t="str">
            <v>95045</v>
          </cell>
          <cell r="BW4482" t="str">
            <v>N</v>
          </cell>
          <cell r="BX4482">
            <v>0</v>
          </cell>
          <cell r="BY4482">
            <v>0</v>
          </cell>
          <cell r="BZ4482">
            <v>0</v>
          </cell>
          <cell r="CA4482">
            <v>0</v>
          </cell>
          <cell r="CB4482">
            <v>0</v>
          </cell>
          <cell r="CC4482">
            <v>0</v>
          </cell>
          <cell r="CD4482" t="str">
            <v>Italia</v>
          </cell>
          <cell r="CE4482" t="str">
            <v>CT</v>
          </cell>
          <cell r="CF4482">
            <v>21469</v>
          </cell>
          <cell r="CG4482">
            <v>41274</v>
          </cell>
          <cell r="CH4482">
            <v>54.223134839151264</v>
          </cell>
          <cell r="CI4482">
            <v>54</v>
          </cell>
          <cell r="CJ4482" t="str">
            <v>CATANIA</v>
          </cell>
          <cell r="CK4482" t="str">
            <v>40</v>
          </cell>
          <cell r="CL4482" t="str">
            <v>REALIZZAZIONI GRANDI IMPIANTI ED OPERE</v>
          </cell>
          <cell r="CM4482" t="str">
            <v>GASDOTTI</v>
          </cell>
          <cell r="CN4482">
            <v>0</v>
          </cell>
          <cell r="CO4482" t="str">
            <v>Diploma</v>
          </cell>
          <cell r="CP4482" t="str">
            <v>Mat. artistica</v>
          </cell>
          <cell r="CQ4482" t="str">
            <v>Diplomi umanistici</v>
          </cell>
          <cell r="CR4482">
            <v>0</v>
          </cell>
          <cell r="CS4482" t="str">
            <v>699</v>
          </cell>
          <cell r="CT4482" t="str">
            <v>2241-00</v>
          </cell>
          <cell r="CU4482" t="str">
            <v>Non definito</v>
          </cell>
          <cell r="CV4482" t="str">
            <v>31089LAV SIC</v>
          </cell>
          <cell r="CW4482" t="str">
            <v>LAVORI SIC</v>
          </cell>
          <cell r="CX4482" t="str">
            <v>LAV SIC</v>
          </cell>
          <cell r="CY4482" t="str">
            <v>Snam RG S.p.A.</v>
          </cell>
          <cell r="CZ4482" t="str">
            <v>31269AD</v>
          </cell>
          <cell r="DA4482" t="str">
            <v>OPER - GEST - DISIC</v>
          </cell>
          <cell r="DB4482" t="str">
            <v>31122OPER</v>
          </cell>
          <cell r="DC4482" t="str">
            <v>31071GEST</v>
          </cell>
          <cell r="DD4482" t="str">
            <v>31053DI-SIC</v>
          </cell>
          <cell r="DE4482" t="str">
            <v>31089LAV SIC</v>
          </cell>
          <cell r="DF4482" t="str">
            <v>00000 Unità selezionata</v>
          </cell>
          <cell r="DG4482">
            <v>0</v>
          </cell>
          <cell r="DH4482">
            <v>0</v>
          </cell>
          <cell r="DI4482" t="str">
            <v>MULTI-SOCIETARIA</v>
          </cell>
          <cell r="DJ4482" t="str">
            <v>2241-2301</v>
          </cell>
          <cell r="DK4482" t="str">
            <v>MISTERBIANCO DISTRETTO</v>
          </cell>
          <cell r="DL4482" t="str">
            <v>31053DI-SIC</v>
          </cell>
          <cell r="DM4482" t="str">
            <v>2241-00-SUD</v>
          </cell>
          <cell r="DN4482" t="str">
            <v>POLO SUD</v>
          </cell>
          <cell r="DO4482" t="str">
            <v>RZUFNC58R11C351Q</v>
          </cell>
          <cell r="DP4482">
            <v>0</v>
          </cell>
          <cell r="DQ4482" t="str">
            <v>Snam RG S.p.A.</v>
          </cell>
        </row>
        <row r="4483">
          <cell r="A4483" t="str">
            <v>2241002479</v>
          </cell>
          <cell r="B4483" t="str">
            <v>SRG</v>
          </cell>
          <cell r="C4483" t="str">
            <v>rg01</v>
          </cell>
          <cell r="D4483" t="str">
            <v>MICALI CAPPARELLI RICCARDO</v>
          </cell>
          <cell r="E4483" t="str">
            <v>M</v>
          </cell>
          <cell r="F4483" t="str">
            <v>I</v>
          </cell>
          <cell r="G4483">
            <v>2</v>
          </cell>
          <cell r="H4483" t="str">
            <v>Impiegato</v>
          </cell>
          <cell r="I4483" t="str">
            <v>3CR1</v>
          </cell>
          <cell r="J4483">
            <v>41061</v>
          </cell>
          <cell r="K4483">
            <v>41061</v>
          </cell>
          <cell r="L4483">
            <v>40909</v>
          </cell>
          <cell r="M4483">
            <v>33287</v>
          </cell>
          <cell r="N4483">
            <v>41274</v>
          </cell>
          <cell r="O4483">
            <v>2012</v>
          </cell>
          <cell r="P4483">
            <v>12</v>
          </cell>
          <cell r="Q4483">
            <v>21</v>
          </cell>
          <cell r="R4483" t="str">
            <v>Trasferimento organizzativo - Da aziende stesso settore - di rami di azienda/att</v>
          </cell>
          <cell r="S4483" t="str">
            <v>00093290</v>
          </cell>
          <cell r="T4483" t="str">
            <v>TEC. LAVORI</v>
          </cell>
          <cell r="U4483">
            <v>0</v>
          </cell>
          <cell r="V4483" t="str">
            <v>2241-00||TECNICO LAVORI|</v>
          </cell>
          <cell r="W4483" t="str">
            <v>TECNICO LAVORI</v>
          </cell>
          <cell r="X4483" t="str">
            <v>3CR4</v>
          </cell>
          <cell r="Y4483" t="str">
            <v>LAV SIC</v>
          </cell>
          <cell r="Z4483" t="str">
            <v>Tempo pieno - Normale</v>
          </cell>
          <cell r="AA4483" t="str">
            <v>Snam RG S.p.A.</v>
          </cell>
          <cell r="AB4483">
            <v>2241</v>
          </cell>
          <cell r="AC4483" t="str">
            <v>SETT. DI-SIC</v>
          </cell>
          <cell r="AD4483" t="str">
            <v>1334068</v>
          </cell>
          <cell r="AE4483" t="str">
            <v>334068</v>
          </cell>
          <cell r="AF4483" t="str">
            <v>DISTRETTO SICILIA-LAVORI</v>
          </cell>
          <cell r="AG4483" t="str">
            <v>2241IMS7</v>
          </cell>
          <cell r="AH4483" t="str">
            <v>31089LAV SIC</v>
          </cell>
          <cell r="AI4483" t="str">
            <v>RR</v>
          </cell>
          <cell r="AJ4483" t="str">
            <v>MIS</v>
          </cell>
          <cell r="AK4483" t="str">
            <v>SICILIA</v>
          </cell>
          <cell r="AL4483" t="str">
            <v>Catania</v>
          </cell>
          <cell r="AM4483" t="str">
            <v>31089LAV SIC</v>
          </cell>
          <cell r="AN4483" t="str">
            <v>Ruolo</v>
          </cell>
          <cell r="AO4483" t="str">
            <v>Snam RG S.p.A.</v>
          </cell>
          <cell r="AP4483">
            <v>2241</v>
          </cell>
          <cell r="AQ4483">
            <v>0</v>
          </cell>
          <cell r="AR4483" t="str">
            <v>MISTERBIANCO</v>
          </cell>
          <cell r="AS4483" t="str">
            <v>Catania</v>
          </cell>
          <cell r="AT4483" t="str">
            <v>SICILIA</v>
          </cell>
          <cell r="AU4483" t="str">
            <v xml:space="preserve">ok </v>
          </cell>
          <cell r="AV4483" t="str">
            <v>INSULARE</v>
          </cell>
          <cell r="AW4483" t="str">
            <v>CT</v>
          </cell>
          <cell r="AX4483" t="str">
            <v>2241-08</v>
          </cell>
          <cell r="AY4483" t="str">
            <v>SETT. DI-SIC</v>
          </cell>
          <cell r="AZ4483" t="str">
            <v>1334068</v>
          </cell>
          <cell r="BA4483" t="str">
            <v>334068</v>
          </cell>
          <cell r="BB4483" t="str">
            <v>DISTRETTO SICILIA-LAVORI</v>
          </cell>
          <cell r="BC4483" t="str">
            <v>In forza</v>
          </cell>
          <cell r="BD4483" t="str">
            <v>Dipendente Standard</v>
          </cell>
          <cell r="BE4483" t="str">
            <v>E000</v>
          </cell>
          <cell r="BF4483">
            <v>0</v>
          </cell>
          <cell r="BG4483">
            <v>0</v>
          </cell>
          <cell r="BH4483" t="str">
            <v>E000</v>
          </cell>
          <cell r="BI4483" t="str">
            <v>Snam RG S.p.A.</v>
          </cell>
          <cell r="BJ4483">
            <v>0</v>
          </cell>
          <cell r="BK4483" t="str">
            <v>95030</v>
          </cell>
          <cell r="BL4483" t="str">
            <v>CT</v>
          </cell>
          <cell r="BM4483" t="str">
            <v>SAN PIETRO CLARENZA</v>
          </cell>
          <cell r="BN4483" t="str">
            <v>VIA DELLE ROSE 2</v>
          </cell>
          <cell r="BO4483" t="str">
            <v>Recapito</v>
          </cell>
          <cell r="BP4483" t="str">
            <v>RE</v>
          </cell>
          <cell r="BQ4483" t="str">
            <v>Rete</v>
          </cell>
          <cell r="BR4483" t="str">
            <v>Italia</v>
          </cell>
          <cell r="BS4483" t="str">
            <v>F250</v>
          </cell>
          <cell r="BT4483" t="str">
            <v>MISTERBIANCO</v>
          </cell>
          <cell r="BU4483" t="str">
            <v>CONTRADA MEZZOCAMPO 2^TRAVERSA ZENIA 21</v>
          </cell>
          <cell r="BV4483" t="str">
            <v>95045</v>
          </cell>
          <cell r="BW4483" t="str">
            <v>Y</v>
          </cell>
          <cell r="BX4483" t="str">
            <v>Profughi</v>
          </cell>
          <cell r="BY4483" t="str">
            <v>09</v>
          </cell>
          <cell r="BZ4483">
            <v>0</v>
          </cell>
          <cell r="CA4483">
            <v>0</v>
          </cell>
          <cell r="CB4483">
            <v>0</v>
          </cell>
          <cell r="CC4483">
            <v>0</v>
          </cell>
          <cell r="CD4483" t="str">
            <v>Italia</v>
          </cell>
          <cell r="CE4483" t="str">
            <v>CT</v>
          </cell>
          <cell r="CF4483">
            <v>23573</v>
          </cell>
          <cell r="CG4483">
            <v>41274</v>
          </cell>
          <cell r="CH4483">
            <v>48.462696783025322</v>
          </cell>
          <cell r="CI4483">
            <v>48</v>
          </cell>
          <cell r="CJ4483" t="str">
            <v>CATANIA</v>
          </cell>
          <cell r="CK4483" t="str">
            <v>40</v>
          </cell>
          <cell r="CL4483" t="str">
            <v>REALIZZAZIONI GRANDI IMPIANTI ED OPERE</v>
          </cell>
          <cell r="CM4483" t="str">
            <v>GASDOTTI</v>
          </cell>
          <cell r="CN4483">
            <v>40909</v>
          </cell>
          <cell r="CO4483" t="str">
            <v>Diploma</v>
          </cell>
          <cell r="CP4483" t="str">
            <v>Geometra</v>
          </cell>
          <cell r="CQ4483" t="str">
            <v>Diplomi professionali</v>
          </cell>
          <cell r="CR4483">
            <v>0</v>
          </cell>
          <cell r="CS4483" t="str">
            <v>501</v>
          </cell>
          <cell r="CT4483" t="str">
            <v>2241-00</v>
          </cell>
          <cell r="CU4483" t="str">
            <v>Non definito</v>
          </cell>
          <cell r="CV4483" t="str">
            <v>31089LAV SIC</v>
          </cell>
          <cell r="CW4483" t="str">
            <v>LAVORI SIC</v>
          </cell>
          <cell r="CX4483" t="str">
            <v>LAV SIC</v>
          </cell>
          <cell r="CY4483" t="str">
            <v>Snam RG S.p.A.</v>
          </cell>
          <cell r="CZ4483" t="str">
            <v>31269AD</v>
          </cell>
          <cell r="DA4483" t="str">
            <v>OPER - GEST - DISIC</v>
          </cell>
          <cell r="DB4483" t="str">
            <v>31122OPER</v>
          </cell>
          <cell r="DC4483" t="str">
            <v>31071GEST</v>
          </cell>
          <cell r="DD4483" t="str">
            <v>31053DI-SIC</v>
          </cell>
          <cell r="DE4483" t="str">
            <v>31089LAV SIC</v>
          </cell>
          <cell r="DF4483" t="str">
            <v>00000 Unità selezionata</v>
          </cell>
          <cell r="DG4483">
            <v>0</v>
          </cell>
          <cell r="DH4483">
            <v>0</v>
          </cell>
          <cell r="DI4483" t="str">
            <v>MULTI-SOCIETARIA</v>
          </cell>
          <cell r="DJ4483" t="str">
            <v>2241-2301</v>
          </cell>
          <cell r="DK4483" t="str">
            <v>MISTERBIANCO DISTRETTO</v>
          </cell>
          <cell r="DL4483" t="str">
            <v>31053DI-SIC</v>
          </cell>
          <cell r="DM4483" t="str">
            <v>2241-00-SUD</v>
          </cell>
          <cell r="DN4483" t="str">
            <v>POLO SUD</v>
          </cell>
          <cell r="DO4483" t="str">
            <v>MCLRCR64L15C351K</v>
          </cell>
          <cell r="DP4483">
            <v>0</v>
          </cell>
          <cell r="DQ4483" t="str">
            <v>Snam RG S.p.A.</v>
          </cell>
        </row>
        <row r="4484">
          <cell r="A4484" t="str">
            <v>2241002497</v>
          </cell>
          <cell r="B4484" t="str">
            <v>SRG</v>
          </cell>
          <cell r="C4484" t="str">
            <v>rg01</v>
          </cell>
          <cell r="D4484" t="str">
            <v>COPPA MARCELLO</v>
          </cell>
          <cell r="E4484" t="str">
            <v>M</v>
          </cell>
          <cell r="F4484" t="str">
            <v>I</v>
          </cell>
          <cell r="G4484">
            <v>2</v>
          </cell>
          <cell r="H4484" t="str">
            <v>Impiegato</v>
          </cell>
          <cell r="I4484" t="str">
            <v>3CR3</v>
          </cell>
          <cell r="J4484">
            <v>40909</v>
          </cell>
          <cell r="K4484">
            <v>38718</v>
          </cell>
          <cell r="L4484">
            <v>40909</v>
          </cell>
          <cell r="M4484">
            <v>33309</v>
          </cell>
          <cell r="N4484">
            <v>41274</v>
          </cell>
          <cell r="O4484">
            <v>2012</v>
          </cell>
          <cell r="P4484">
            <v>12</v>
          </cell>
          <cell r="Q4484">
            <v>21</v>
          </cell>
          <cell r="R4484" t="str">
            <v>Trasferimento organizzativo - Da aziende stesso settore - di rami di azienda/att</v>
          </cell>
          <cell r="S4484" t="str">
            <v>00093289</v>
          </cell>
          <cell r="T4484" t="str">
            <v>TEC. SCD RAPPORTI CON IL TERRITORIO</v>
          </cell>
          <cell r="U4484">
            <v>0</v>
          </cell>
          <cell r="V4484" t="str">
            <v>2241-00||TECNICO SCD E RAPP. CON IL TERRITORIO|</v>
          </cell>
          <cell r="W4484" t="str">
            <v>TECNICO SCD E RAPP. CON IL TERRITORIO</v>
          </cell>
          <cell r="X4484" t="str">
            <v>3CR4</v>
          </cell>
          <cell r="Y4484" t="str">
            <v>LAV SIC</v>
          </cell>
          <cell r="Z4484" t="str">
            <v>Tempo pieno - Normale</v>
          </cell>
          <cell r="AA4484" t="str">
            <v>Snam RG S.p.A.</v>
          </cell>
          <cell r="AB4484">
            <v>2241</v>
          </cell>
          <cell r="AC4484" t="str">
            <v>SETT. DI-SIC</v>
          </cell>
          <cell r="AD4484" t="str">
            <v>1334068</v>
          </cell>
          <cell r="AE4484" t="str">
            <v>334068</v>
          </cell>
          <cell r="AF4484" t="str">
            <v>DISTRETTO SICILIA-LAVORI</v>
          </cell>
          <cell r="AG4484" t="str">
            <v>2241IMS7</v>
          </cell>
          <cell r="AH4484" t="str">
            <v>31089LAV SIC</v>
          </cell>
          <cell r="AI4484" t="str">
            <v>RR</v>
          </cell>
          <cell r="AJ4484" t="str">
            <v>MIS</v>
          </cell>
          <cell r="AK4484" t="str">
            <v>SICILIA</v>
          </cell>
          <cell r="AL4484" t="str">
            <v>Catania</v>
          </cell>
          <cell r="AM4484" t="str">
            <v>31089LAV SIC</v>
          </cell>
          <cell r="AN4484" t="str">
            <v>Ruolo</v>
          </cell>
          <cell r="AO4484" t="str">
            <v>Snam RG S.p.A.</v>
          </cell>
          <cell r="AP4484">
            <v>2241</v>
          </cell>
          <cell r="AQ4484">
            <v>0</v>
          </cell>
          <cell r="AR4484" t="str">
            <v>MISTERBIANCO</v>
          </cell>
          <cell r="AS4484" t="str">
            <v>Catania</v>
          </cell>
          <cell r="AT4484" t="str">
            <v>SICILIA</v>
          </cell>
          <cell r="AU4484" t="str">
            <v xml:space="preserve">ok </v>
          </cell>
          <cell r="AV4484" t="str">
            <v>INSULARE</v>
          </cell>
          <cell r="AW4484" t="str">
            <v>CT</v>
          </cell>
          <cell r="AX4484" t="str">
            <v>2241-08</v>
          </cell>
          <cell r="AY4484" t="str">
            <v>SETT. DI-SIC</v>
          </cell>
          <cell r="AZ4484" t="str">
            <v>1334068</v>
          </cell>
          <cell r="BA4484" t="str">
            <v>334068</v>
          </cell>
          <cell r="BB4484" t="str">
            <v>DISTRETTO SICILIA-LAVORI</v>
          </cell>
          <cell r="BC4484" t="str">
            <v>In forza</v>
          </cell>
          <cell r="BD4484" t="str">
            <v>Dipendente Standard</v>
          </cell>
          <cell r="BE4484" t="str">
            <v>E000</v>
          </cell>
          <cell r="BF4484">
            <v>0</v>
          </cell>
          <cell r="BG4484">
            <v>0</v>
          </cell>
          <cell r="BH4484" t="str">
            <v>E000</v>
          </cell>
          <cell r="BI4484" t="str">
            <v>Snam RG S.p.A.</v>
          </cell>
          <cell r="BJ4484">
            <v>0</v>
          </cell>
          <cell r="BK4484" t="str">
            <v>95123</v>
          </cell>
          <cell r="BL4484" t="str">
            <v>CT</v>
          </cell>
          <cell r="BM4484" t="str">
            <v>CATANIA</v>
          </cell>
          <cell r="BN4484" t="str">
            <v>VIA SANTA SOFIA 55/A4</v>
          </cell>
          <cell r="BO4484" t="str">
            <v>Recapito</v>
          </cell>
          <cell r="BP4484" t="str">
            <v>RE</v>
          </cell>
          <cell r="BQ4484" t="str">
            <v>Rete</v>
          </cell>
          <cell r="BR4484" t="str">
            <v>Italia</v>
          </cell>
          <cell r="BS4484" t="str">
            <v>F250</v>
          </cell>
          <cell r="BT4484" t="str">
            <v>MISTERBIANCO</v>
          </cell>
          <cell r="BU4484" t="str">
            <v>CONTRADA MEZZOCAMPO 2^TRAVERSA ZENIA 21</v>
          </cell>
          <cell r="BV4484" t="str">
            <v>95045</v>
          </cell>
          <cell r="BW4484" t="str">
            <v>N</v>
          </cell>
          <cell r="BX4484">
            <v>0</v>
          </cell>
          <cell r="BY4484">
            <v>0</v>
          </cell>
          <cell r="BZ4484">
            <v>0</v>
          </cell>
          <cell r="CA4484">
            <v>0</v>
          </cell>
          <cell r="CB4484">
            <v>0</v>
          </cell>
          <cell r="CC4484">
            <v>0</v>
          </cell>
          <cell r="CD4484" t="str">
            <v>Italia</v>
          </cell>
          <cell r="CE4484" t="str">
            <v>CT</v>
          </cell>
          <cell r="CF4484">
            <v>22795</v>
          </cell>
          <cell r="CG4484">
            <v>41274</v>
          </cell>
          <cell r="CH4484">
            <v>50.592744695414098</v>
          </cell>
          <cell r="CI4484">
            <v>51</v>
          </cell>
          <cell r="CJ4484" t="str">
            <v>CATANIA</v>
          </cell>
          <cell r="CK4484" t="str">
            <v>40</v>
          </cell>
          <cell r="CL4484" t="str">
            <v>REALIZZAZIONI GRANDI IMPIANTI ED OPERE</v>
          </cell>
          <cell r="CM4484" t="str">
            <v>Attivita' tecnico legali</v>
          </cell>
          <cell r="CN4484">
            <v>0</v>
          </cell>
          <cell r="CO4484" t="str">
            <v>Laurea II livello (oltre i tre anni)</v>
          </cell>
          <cell r="CP4484" t="str">
            <v>Laurea in geologia</v>
          </cell>
          <cell r="CQ4484" t="str">
            <v>Altre lauree scientifiche  (oltre tre anni)</v>
          </cell>
          <cell r="CR4484">
            <v>0</v>
          </cell>
          <cell r="CS4484" t="str">
            <v>205</v>
          </cell>
          <cell r="CT4484" t="str">
            <v>2241-00</v>
          </cell>
          <cell r="CU4484" t="str">
            <v>Non definito</v>
          </cell>
          <cell r="CV4484" t="str">
            <v>31089LAV SIC</v>
          </cell>
          <cell r="CW4484" t="str">
            <v>LAVORI SIC</v>
          </cell>
          <cell r="CX4484" t="str">
            <v>LAV SIC</v>
          </cell>
          <cell r="CY4484" t="str">
            <v>Snam RG S.p.A.</v>
          </cell>
          <cell r="CZ4484" t="str">
            <v>31269AD</v>
          </cell>
          <cell r="DA4484" t="str">
            <v>OPER - GEST - DISIC</v>
          </cell>
          <cell r="DB4484" t="str">
            <v>31122OPER</v>
          </cell>
          <cell r="DC4484" t="str">
            <v>31071GEST</v>
          </cell>
          <cell r="DD4484" t="str">
            <v>31053DI-SIC</v>
          </cell>
          <cell r="DE4484" t="str">
            <v>31089LAV SIC</v>
          </cell>
          <cell r="DF4484" t="str">
            <v>00000 Unità selezionata</v>
          </cell>
          <cell r="DG4484">
            <v>0</v>
          </cell>
          <cell r="DH4484">
            <v>0</v>
          </cell>
          <cell r="DI4484" t="str">
            <v>MULTI-SOCIETARIA</v>
          </cell>
          <cell r="DJ4484" t="str">
            <v>2241-2301</v>
          </cell>
          <cell r="DK4484" t="str">
            <v>MISTERBIANCO DISTRETTO</v>
          </cell>
          <cell r="DL4484" t="str">
            <v>31053DI-SIC</v>
          </cell>
          <cell r="DM4484" t="str">
            <v>2241-00-SUD</v>
          </cell>
          <cell r="DN4484" t="str">
            <v>POLO SUD</v>
          </cell>
          <cell r="DO4484" t="str">
            <v>CPPMCL62E29C351K</v>
          </cell>
          <cell r="DP4484">
            <v>0</v>
          </cell>
          <cell r="DQ4484" t="str">
            <v>Snam RG S.p.A.</v>
          </cell>
        </row>
        <row r="4485">
          <cell r="A4485" t="str">
            <v>2241002737</v>
          </cell>
          <cell r="B4485" t="str">
            <v>SRG</v>
          </cell>
          <cell r="C4485" t="str">
            <v>rg01</v>
          </cell>
          <cell r="D4485" t="str">
            <v>AZZARELLI GIOVANNI</v>
          </cell>
          <cell r="E4485" t="str">
            <v>M</v>
          </cell>
          <cell r="F4485" t="str">
            <v>I</v>
          </cell>
          <cell r="G4485">
            <v>2</v>
          </cell>
          <cell r="H4485" t="str">
            <v>Impiegato</v>
          </cell>
          <cell r="I4485" t="str">
            <v>2CR1</v>
          </cell>
          <cell r="J4485">
            <v>40909</v>
          </cell>
          <cell r="K4485">
            <v>40087</v>
          </cell>
          <cell r="L4485">
            <v>40909</v>
          </cell>
          <cell r="M4485">
            <v>32994</v>
          </cell>
          <cell r="N4485">
            <v>41274</v>
          </cell>
          <cell r="O4485">
            <v>2012</v>
          </cell>
          <cell r="P4485">
            <v>12</v>
          </cell>
          <cell r="Q4485">
            <v>22</v>
          </cell>
          <cell r="R4485" t="str">
            <v>Trasferimento organizzativo - Da aziende stesso settore - di rami di azienda/att</v>
          </cell>
          <cell r="S4485" t="str">
            <v>00093286</v>
          </cell>
          <cell r="T4485" t="str">
            <v>ESP. LAVORI</v>
          </cell>
          <cell r="U4485">
            <v>0</v>
          </cell>
          <cell r="V4485" t="str">
            <v>2241-00||ESPERTO LAVORI|</v>
          </cell>
          <cell r="W4485" t="str">
            <v>ESPERTO LAVORI</v>
          </cell>
          <cell r="X4485" t="str">
            <v>2CR4</v>
          </cell>
          <cell r="Y4485" t="str">
            <v>LAV SIC</v>
          </cell>
          <cell r="Z4485" t="str">
            <v>Tempo pieno - Normale</v>
          </cell>
          <cell r="AA4485" t="str">
            <v>Snam RG S.p.A.</v>
          </cell>
          <cell r="AB4485">
            <v>2241</v>
          </cell>
          <cell r="AC4485" t="str">
            <v>SETT. DI-SIC</v>
          </cell>
          <cell r="AD4485" t="str">
            <v>1334068</v>
          </cell>
          <cell r="AE4485" t="str">
            <v>334068</v>
          </cell>
          <cell r="AF4485" t="str">
            <v>DISTRETTO SICILIA-LAVORI</v>
          </cell>
          <cell r="AG4485" t="str">
            <v>2241IMS7</v>
          </cell>
          <cell r="AH4485" t="str">
            <v>31089LAV SIC</v>
          </cell>
          <cell r="AI4485" t="str">
            <v>RR</v>
          </cell>
          <cell r="AJ4485" t="str">
            <v>MIS</v>
          </cell>
          <cell r="AK4485" t="str">
            <v>SICILIA</v>
          </cell>
          <cell r="AL4485" t="str">
            <v>Catania</v>
          </cell>
          <cell r="AM4485" t="str">
            <v>31089LAV SIC</v>
          </cell>
          <cell r="AN4485" t="str">
            <v>Ruolo</v>
          </cell>
          <cell r="AO4485" t="str">
            <v>Snam RG S.p.A.</v>
          </cell>
          <cell r="AP4485">
            <v>2241</v>
          </cell>
          <cell r="AQ4485">
            <v>0</v>
          </cell>
          <cell r="AR4485" t="str">
            <v>MISTERBIANCO</v>
          </cell>
          <cell r="AS4485" t="str">
            <v>Catania</v>
          </cell>
          <cell r="AT4485" t="str">
            <v>SICILIA</v>
          </cell>
          <cell r="AU4485" t="str">
            <v xml:space="preserve">ok </v>
          </cell>
          <cell r="AV4485" t="str">
            <v>INSULARE</v>
          </cell>
          <cell r="AW4485" t="str">
            <v>CT</v>
          </cell>
          <cell r="AX4485" t="str">
            <v>2241-08</v>
          </cell>
          <cell r="AY4485" t="str">
            <v>SETT. DI-SIC</v>
          </cell>
          <cell r="AZ4485" t="str">
            <v>1334068</v>
          </cell>
          <cell r="BA4485" t="str">
            <v>334068</v>
          </cell>
          <cell r="BB4485" t="str">
            <v>DISTRETTO SICILIA-LAVORI</v>
          </cell>
          <cell r="BC4485" t="str">
            <v>In forza</v>
          </cell>
          <cell r="BD4485" t="str">
            <v>Dipendente Standard</v>
          </cell>
          <cell r="BE4485" t="str">
            <v>E000</v>
          </cell>
          <cell r="BF4485">
            <v>0</v>
          </cell>
          <cell r="BG4485">
            <v>0</v>
          </cell>
          <cell r="BH4485" t="str">
            <v>E000</v>
          </cell>
          <cell r="BI4485" t="str">
            <v>Snam RG S.p.A.</v>
          </cell>
          <cell r="BJ4485">
            <v>0</v>
          </cell>
          <cell r="BK4485" t="str">
            <v>95024</v>
          </cell>
          <cell r="BL4485" t="str">
            <v>CT</v>
          </cell>
          <cell r="BM4485" t="str">
            <v>ACIREALE</v>
          </cell>
          <cell r="BN4485" t="str">
            <v>VIA TURCHIA 8</v>
          </cell>
          <cell r="BO4485" t="str">
            <v>Recapito</v>
          </cell>
          <cell r="BP4485" t="str">
            <v>RE</v>
          </cell>
          <cell r="BQ4485" t="str">
            <v>Rete</v>
          </cell>
          <cell r="BR4485" t="str">
            <v>Italia</v>
          </cell>
          <cell r="BS4485" t="str">
            <v>F250</v>
          </cell>
          <cell r="BT4485" t="str">
            <v>MISTERBIANCO</v>
          </cell>
          <cell r="BU4485" t="str">
            <v>CONTRADA MEZZOCAMPO 2^TRAVERSA ZENIA 21</v>
          </cell>
          <cell r="BV4485" t="str">
            <v>95045</v>
          </cell>
          <cell r="BW4485" t="str">
            <v>N</v>
          </cell>
          <cell r="BX4485">
            <v>0</v>
          </cell>
          <cell r="BY4485">
            <v>0</v>
          </cell>
          <cell r="BZ4485">
            <v>0</v>
          </cell>
          <cell r="CA4485">
            <v>0</v>
          </cell>
          <cell r="CB4485">
            <v>0</v>
          </cell>
          <cell r="CC4485">
            <v>0</v>
          </cell>
          <cell r="CD4485" t="str">
            <v>Italia</v>
          </cell>
          <cell r="CE4485" t="str">
            <v>RG</v>
          </cell>
          <cell r="CF4485">
            <v>23114</v>
          </cell>
          <cell r="CG4485">
            <v>41274</v>
          </cell>
          <cell r="CH4485">
            <v>49.719370294318956</v>
          </cell>
          <cell r="CI4485">
            <v>50</v>
          </cell>
          <cell r="CJ4485" t="str">
            <v>MODICA</v>
          </cell>
          <cell r="CK4485" t="str">
            <v>40</v>
          </cell>
          <cell r="CL4485" t="str">
            <v>REALIZZAZIONI GRANDI IMPIANTI ED OPERE</v>
          </cell>
          <cell r="CM4485" t="str">
            <v>GASDOTTI</v>
          </cell>
          <cell r="CN4485">
            <v>0</v>
          </cell>
          <cell r="CO4485" t="str">
            <v>Diploma</v>
          </cell>
          <cell r="CP4485" t="str">
            <v>Ist. tecn. nautico</v>
          </cell>
          <cell r="CQ4485" t="str">
            <v>Diplomi professionali</v>
          </cell>
          <cell r="CR4485">
            <v>0</v>
          </cell>
          <cell r="CS4485" t="str">
            <v>599</v>
          </cell>
          <cell r="CT4485" t="str">
            <v>2241-00</v>
          </cell>
          <cell r="CU4485" t="str">
            <v>Non definito</v>
          </cell>
          <cell r="CV4485" t="str">
            <v>31089LAV SIC</v>
          </cell>
          <cell r="CW4485" t="str">
            <v>LAVORI SIC</v>
          </cell>
          <cell r="CX4485" t="str">
            <v>LAV SIC</v>
          </cell>
          <cell r="CY4485" t="str">
            <v>Snam RG S.p.A.</v>
          </cell>
          <cell r="CZ4485" t="str">
            <v>31269AD</v>
          </cell>
          <cell r="DA4485" t="str">
            <v>OPER - GEST - DISIC</v>
          </cell>
          <cell r="DB4485" t="str">
            <v>31122OPER</v>
          </cell>
          <cell r="DC4485" t="str">
            <v>31071GEST</v>
          </cell>
          <cell r="DD4485" t="str">
            <v>31053DI-SIC</v>
          </cell>
          <cell r="DE4485" t="str">
            <v>31089LAV SIC</v>
          </cell>
          <cell r="DF4485" t="str">
            <v>00000 Unità selezionata</v>
          </cell>
          <cell r="DG4485">
            <v>0</v>
          </cell>
          <cell r="DH4485">
            <v>0</v>
          </cell>
          <cell r="DI4485" t="str">
            <v>MULTI-SOCIETARIA</v>
          </cell>
          <cell r="DJ4485" t="str">
            <v>2241-2301</v>
          </cell>
          <cell r="DK4485" t="str">
            <v>MISTERBIANCO DISTRETTO</v>
          </cell>
          <cell r="DL4485" t="str">
            <v>31053DI-SIC</v>
          </cell>
          <cell r="DM4485" t="str">
            <v>2241-00-SUD</v>
          </cell>
          <cell r="DN4485" t="str">
            <v>POLO SUD</v>
          </cell>
          <cell r="DO4485" t="str">
            <v>ZZRGNN63D13F258G</v>
          </cell>
          <cell r="DP4485">
            <v>0</v>
          </cell>
          <cell r="DQ4485" t="str">
            <v>Snam RG S.p.A.</v>
          </cell>
        </row>
        <row r="4486">
          <cell r="A4486" t="str">
            <v>2241003289</v>
          </cell>
          <cell r="B4486" t="str">
            <v>SRG</v>
          </cell>
          <cell r="C4486" t="str">
            <v>rg01</v>
          </cell>
          <cell r="D4486" t="str">
            <v>TESTA ANGELO ANTONIO</v>
          </cell>
          <cell r="E4486" t="str">
            <v>M</v>
          </cell>
          <cell r="F4486" t="str">
            <v>I</v>
          </cell>
          <cell r="G4486">
            <v>2</v>
          </cell>
          <cell r="H4486" t="str">
            <v>Impiegato</v>
          </cell>
          <cell r="I4486" t="str">
            <v>3CR3</v>
          </cell>
          <cell r="J4486">
            <v>40909</v>
          </cell>
          <cell r="K4486">
            <v>40360</v>
          </cell>
          <cell r="L4486">
            <v>40909</v>
          </cell>
          <cell r="M4486">
            <v>32660</v>
          </cell>
          <cell r="N4486">
            <v>41274</v>
          </cell>
          <cell r="O4486">
            <v>2012</v>
          </cell>
          <cell r="P4486">
            <v>12</v>
          </cell>
          <cell r="Q4486">
            <v>23</v>
          </cell>
          <cell r="R4486" t="str">
            <v>Trasferimento organizzativo - Da aziende stesso settore - di rami di azienda/att</v>
          </cell>
          <cell r="S4486" t="str">
            <v>00093290</v>
          </cell>
          <cell r="T4486" t="str">
            <v>TEC. LAVORI</v>
          </cell>
          <cell r="U4486">
            <v>0</v>
          </cell>
          <cell r="V4486" t="str">
            <v>2241-00||TECNICO LAVORI|</v>
          </cell>
          <cell r="W4486" t="str">
            <v>TECNICO LAVORI</v>
          </cell>
          <cell r="X4486" t="str">
            <v>3CR4</v>
          </cell>
          <cell r="Y4486" t="str">
            <v>LAV SIC</v>
          </cell>
          <cell r="Z4486" t="str">
            <v>Tempo pieno - Normale</v>
          </cell>
          <cell r="AA4486" t="str">
            <v>Snam RG S.p.A.</v>
          </cell>
          <cell r="AB4486">
            <v>2241</v>
          </cell>
          <cell r="AC4486" t="str">
            <v>SETT. DI-SIC</v>
          </cell>
          <cell r="AD4486" t="str">
            <v>1334068</v>
          </cell>
          <cell r="AE4486" t="str">
            <v>334068</v>
          </cell>
          <cell r="AF4486" t="str">
            <v>DISTRETTO SICILIA-LAVORI</v>
          </cell>
          <cell r="AG4486" t="str">
            <v>2241IMS7</v>
          </cell>
          <cell r="AH4486" t="str">
            <v>31089LAV SIC</v>
          </cell>
          <cell r="AI4486" t="str">
            <v>RR</v>
          </cell>
          <cell r="AJ4486" t="str">
            <v>MIS</v>
          </cell>
          <cell r="AK4486" t="str">
            <v>SICILIA</v>
          </cell>
          <cell r="AL4486" t="str">
            <v>Catania</v>
          </cell>
          <cell r="AM4486" t="str">
            <v>31089LAV SIC</v>
          </cell>
          <cell r="AN4486" t="str">
            <v>Ruolo</v>
          </cell>
          <cell r="AO4486" t="str">
            <v>Snam RG S.p.A.</v>
          </cell>
          <cell r="AP4486">
            <v>2241</v>
          </cell>
          <cell r="AQ4486">
            <v>0</v>
          </cell>
          <cell r="AR4486" t="str">
            <v>MISTERBIANCO</v>
          </cell>
          <cell r="AS4486" t="str">
            <v>Catania</v>
          </cell>
          <cell r="AT4486" t="str">
            <v>SICILIA</v>
          </cell>
          <cell r="AU4486" t="str">
            <v xml:space="preserve">ok </v>
          </cell>
          <cell r="AV4486" t="str">
            <v>INSULARE</v>
          </cell>
          <cell r="AW4486" t="str">
            <v>CT</v>
          </cell>
          <cell r="AX4486" t="str">
            <v>2241-08</v>
          </cell>
          <cell r="AY4486" t="str">
            <v>SETT. DI-SIC</v>
          </cell>
          <cell r="AZ4486" t="str">
            <v>1334068</v>
          </cell>
          <cell r="BA4486" t="str">
            <v>334068</v>
          </cell>
          <cell r="BB4486" t="str">
            <v>DISTRETTO SICILIA-LAVORI</v>
          </cell>
          <cell r="BC4486" t="str">
            <v>In forza</v>
          </cell>
          <cell r="BD4486" t="str">
            <v>Dipendente Standard</v>
          </cell>
          <cell r="BE4486" t="str">
            <v>E000</v>
          </cell>
          <cell r="BF4486">
            <v>0</v>
          </cell>
          <cell r="BG4486">
            <v>0</v>
          </cell>
          <cell r="BH4486" t="str">
            <v>E000</v>
          </cell>
          <cell r="BI4486" t="str">
            <v>Snam RG S.p.A.</v>
          </cell>
          <cell r="BJ4486">
            <v>0</v>
          </cell>
          <cell r="BK4486" t="str">
            <v>95030</v>
          </cell>
          <cell r="BL4486" t="str">
            <v>CT</v>
          </cell>
          <cell r="BM4486" t="str">
            <v>GRAVINA DI CATANIA</v>
          </cell>
          <cell r="BN4486" t="str">
            <v>VIA FRANCESCO ZANGRI' 3 SCALA F</v>
          </cell>
          <cell r="BO4486" t="str">
            <v>Recapito</v>
          </cell>
          <cell r="BP4486" t="str">
            <v>RE</v>
          </cell>
          <cell r="BQ4486" t="str">
            <v>Rete</v>
          </cell>
          <cell r="BR4486" t="str">
            <v>Italia</v>
          </cell>
          <cell r="BS4486" t="str">
            <v>F250</v>
          </cell>
          <cell r="BT4486" t="str">
            <v>MISTERBIANCO</v>
          </cell>
          <cell r="BU4486" t="str">
            <v>CONTRADA MEZZOCAMPO 2^TRAVERSA ZENIA 21</v>
          </cell>
          <cell r="BV4486" t="str">
            <v>95045</v>
          </cell>
          <cell r="BW4486" t="str">
            <v>N</v>
          </cell>
          <cell r="BX4486">
            <v>0</v>
          </cell>
          <cell r="BY4486">
            <v>0</v>
          </cell>
          <cell r="BZ4486">
            <v>0</v>
          </cell>
          <cell r="CA4486">
            <v>0</v>
          </cell>
          <cell r="CB4486">
            <v>0</v>
          </cell>
          <cell r="CC4486">
            <v>0</v>
          </cell>
          <cell r="CD4486" t="str">
            <v>Italia</v>
          </cell>
          <cell r="CE4486" t="str">
            <v>CT</v>
          </cell>
          <cell r="CF4486">
            <v>23882</v>
          </cell>
          <cell r="CG4486">
            <v>41274</v>
          </cell>
          <cell r="CH4486">
            <v>47.616700889801507</v>
          </cell>
          <cell r="CI4486">
            <v>48</v>
          </cell>
          <cell r="CJ4486" t="str">
            <v>CATANIA</v>
          </cell>
          <cell r="CK4486" t="str">
            <v>40</v>
          </cell>
          <cell r="CL4486" t="str">
            <v>REALIZZAZIONI GRANDI IMPIANTI ED OPERE</v>
          </cell>
          <cell r="CM4486" t="str">
            <v>GASDOTTI</v>
          </cell>
          <cell r="CN4486">
            <v>0</v>
          </cell>
          <cell r="CO4486" t="str">
            <v>Diploma</v>
          </cell>
          <cell r="CP4486" t="str">
            <v>Dipl. per. elettron</v>
          </cell>
          <cell r="CQ4486" t="str">
            <v>Diplomi professionali</v>
          </cell>
          <cell r="CR4486">
            <v>0</v>
          </cell>
          <cell r="CS4486" t="str">
            <v>599</v>
          </cell>
          <cell r="CT4486" t="str">
            <v>2241-00</v>
          </cell>
          <cell r="CU4486" t="str">
            <v>Non definito</v>
          </cell>
          <cell r="CV4486" t="str">
            <v>31089LAV SIC</v>
          </cell>
          <cell r="CW4486" t="str">
            <v>LAVORI SIC</v>
          </cell>
          <cell r="CX4486" t="str">
            <v>LAV SIC</v>
          </cell>
          <cell r="CY4486" t="str">
            <v>Snam RG S.p.A.</v>
          </cell>
          <cell r="CZ4486" t="str">
            <v>31269AD</v>
          </cell>
          <cell r="DA4486" t="str">
            <v>OPER - GEST - DISIC</v>
          </cell>
          <cell r="DB4486" t="str">
            <v>31122OPER</v>
          </cell>
          <cell r="DC4486" t="str">
            <v>31071GEST</v>
          </cell>
          <cell r="DD4486" t="str">
            <v>31053DI-SIC</v>
          </cell>
          <cell r="DE4486" t="str">
            <v>31089LAV SIC</v>
          </cell>
          <cell r="DF4486" t="str">
            <v>00000 Unità selezionata</v>
          </cell>
          <cell r="DG4486">
            <v>0</v>
          </cell>
          <cell r="DH4486">
            <v>0</v>
          </cell>
          <cell r="DI4486" t="str">
            <v>MULTI-SOCIETARIA</v>
          </cell>
          <cell r="DJ4486" t="str">
            <v>2241-2301</v>
          </cell>
          <cell r="DK4486" t="str">
            <v>MISTERBIANCO DISTRETTO</v>
          </cell>
          <cell r="DL4486" t="str">
            <v>31053DI-SIC</v>
          </cell>
          <cell r="DM4486" t="str">
            <v>2241-00-SUD</v>
          </cell>
          <cell r="DN4486" t="str">
            <v>POLO SUD</v>
          </cell>
          <cell r="DO4486" t="str">
            <v>TSTNLN65E20C351S</v>
          </cell>
          <cell r="DP4486">
            <v>0</v>
          </cell>
          <cell r="DQ4486" t="str">
            <v>Snam RG S.p.A.</v>
          </cell>
        </row>
        <row r="4487">
          <cell r="A4487" t="str">
            <v>2241000958</v>
          </cell>
          <cell r="B4487" t="str">
            <v>SRG</v>
          </cell>
          <cell r="C4487" t="str">
            <v>rg01</v>
          </cell>
          <cell r="D4487" t="str">
            <v>MAGLIENTI ANTONINO</v>
          </cell>
          <cell r="E4487" t="str">
            <v>M</v>
          </cell>
          <cell r="F4487" t="str">
            <v>O</v>
          </cell>
          <cell r="G4487">
            <v>1</v>
          </cell>
          <cell r="H4487" t="str">
            <v>Operaio</v>
          </cell>
          <cell r="I4487" t="str">
            <v>5CR2</v>
          </cell>
          <cell r="J4487">
            <v>40909</v>
          </cell>
          <cell r="K4487">
            <v>36526</v>
          </cell>
          <cell r="L4487">
            <v>40909</v>
          </cell>
          <cell r="M4487">
            <v>29066</v>
          </cell>
          <cell r="N4487">
            <v>41274</v>
          </cell>
          <cell r="O4487">
            <v>2012</v>
          </cell>
          <cell r="P4487">
            <v>12</v>
          </cell>
          <cell r="Q4487">
            <v>33</v>
          </cell>
          <cell r="R4487" t="str">
            <v>Trasferimento organizzativo - Da aziende stesso settore - di rami di azienda/att</v>
          </cell>
          <cell r="S4487" t="str">
            <v>00093332</v>
          </cell>
          <cell r="T4487" t="str">
            <v>ADD. DI CENTRO</v>
          </cell>
          <cell r="U4487">
            <v>0</v>
          </cell>
          <cell r="V4487" t="str">
            <v>2241-00||ADDETTO DI CENTRO|</v>
          </cell>
          <cell r="W4487" t="str">
            <v>ADDETTO DI CENTRO</v>
          </cell>
          <cell r="X4487" t="str">
            <v>5CR4</v>
          </cell>
          <cell r="Y4487" t="str">
            <v>MAZARA</v>
          </cell>
          <cell r="Z4487" t="str">
            <v>Tempo pieno - Normale</v>
          </cell>
          <cell r="AA4487" t="str">
            <v>Snam RG S.p.A.</v>
          </cell>
          <cell r="AB4487">
            <v>2241</v>
          </cell>
          <cell r="AC4487" t="str">
            <v>SETT. DI-SIC</v>
          </cell>
          <cell r="AD4487" t="str">
            <v>1334330</v>
          </cell>
          <cell r="AE4487" t="str">
            <v>334330</v>
          </cell>
          <cell r="AF4487" t="str">
            <v>UNITA' DI MAZARA DEL VALLO</v>
          </cell>
          <cell r="AG4487" t="str">
            <v>2241IMZ1</v>
          </cell>
          <cell r="AH4487" t="str">
            <v>31111MAZARA</v>
          </cell>
          <cell r="AI4487" t="str">
            <v>RR</v>
          </cell>
          <cell r="AJ4487" t="str">
            <v>MZR</v>
          </cell>
          <cell r="AK4487" t="str">
            <v>SICILIA</v>
          </cell>
          <cell r="AL4487" t="str">
            <v>Agrigento</v>
          </cell>
          <cell r="AM4487" t="str">
            <v>31111MAZARA</v>
          </cell>
          <cell r="AN4487" t="str">
            <v>Ruolo</v>
          </cell>
          <cell r="AO4487" t="str">
            <v>Snam RG S.p.A.</v>
          </cell>
          <cell r="AP4487">
            <v>2241</v>
          </cell>
          <cell r="AQ4487">
            <v>0</v>
          </cell>
          <cell r="AR4487" t="str">
            <v>MAZARA DEL VALL</v>
          </cell>
          <cell r="AS4487" t="str">
            <v>Trapani</v>
          </cell>
          <cell r="AT4487" t="str">
            <v>SICILIA</v>
          </cell>
          <cell r="AU4487" t="str">
            <v xml:space="preserve">ok </v>
          </cell>
          <cell r="AV4487" t="str">
            <v>INSULARE</v>
          </cell>
          <cell r="AW4487" t="str">
            <v>TP</v>
          </cell>
          <cell r="AX4487" t="str">
            <v>2241-08</v>
          </cell>
          <cell r="AY4487" t="str">
            <v>SETT. DI-SIC</v>
          </cell>
          <cell r="AZ4487" t="str">
            <v>1334330</v>
          </cell>
          <cell r="BA4487" t="str">
            <v>334330</v>
          </cell>
          <cell r="BB4487" t="str">
            <v>UNITA' DI MAZARA DEL VALLO</v>
          </cell>
          <cell r="BC4487" t="str">
            <v>In forza</v>
          </cell>
          <cell r="BD4487" t="str">
            <v>Dipendente Standard</v>
          </cell>
          <cell r="BE4487" t="str">
            <v>E000</v>
          </cell>
          <cell r="BF4487">
            <v>0</v>
          </cell>
          <cell r="BG4487">
            <v>0</v>
          </cell>
          <cell r="BH4487" t="str">
            <v>E000</v>
          </cell>
          <cell r="BI4487" t="str">
            <v>Snam RG S.p.A.</v>
          </cell>
          <cell r="BJ4487">
            <v>0</v>
          </cell>
          <cell r="BK4487" t="str">
            <v>92019</v>
          </cell>
          <cell r="BL4487" t="str">
            <v>AG</v>
          </cell>
          <cell r="BM4487" t="str">
            <v>SCIACCA</v>
          </cell>
          <cell r="BN4487" t="str">
            <v>VIA DELLE NINFEE 5</v>
          </cell>
          <cell r="BO4487" t="str">
            <v>Recapito</v>
          </cell>
          <cell r="BP4487" t="str">
            <v>RE</v>
          </cell>
          <cell r="BQ4487" t="str">
            <v>Rete</v>
          </cell>
          <cell r="BR4487" t="str">
            <v>Italia</v>
          </cell>
          <cell r="BS4487" t="str">
            <v>F061</v>
          </cell>
          <cell r="BT4487" t="str">
            <v>MAZARA DEL VALLO</v>
          </cell>
          <cell r="BU4487" t="str">
            <v>VIA SICOMO TERRENOVE CONTRADA CAPO FETO</v>
          </cell>
          <cell r="BV4487" t="str">
            <v>91026</v>
          </cell>
          <cell r="BW4487" t="str">
            <v>N</v>
          </cell>
          <cell r="BX4487">
            <v>0</v>
          </cell>
          <cell r="BY4487">
            <v>0</v>
          </cell>
          <cell r="BZ4487">
            <v>0</v>
          </cell>
          <cell r="CA4487">
            <v>0</v>
          </cell>
          <cell r="CB4487">
            <v>0</v>
          </cell>
          <cell r="CC4487">
            <v>0</v>
          </cell>
          <cell r="CD4487" t="str">
            <v>Italia</v>
          </cell>
          <cell r="CE4487" t="str">
            <v>AG</v>
          </cell>
          <cell r="CF4487">
            <v>17380</v>
          </cell>
          <cell r="CG4487">
            <v>41274</v>
          </cell>
          <cell r="CH4487">
            <v>65.418206707734427</v>
          </cell>
          <cell r="CI4487">
            <v>65</v>
          </cell>
          <cell r="CJ4487" t="str">
            <v>SCIACCA</v>
          </cell>
          <cell r="CK4487" t="str">
            <v>70</v>
          </cell>
          <cell r="CL4487" t="str">
            <v>DISTRIBUZIONE GAS</v>
          </cell>
          <cell r="CM4487" t="str">
            <v>Gasdotti</v>
          </cell>
          <cell r="CN4487">
            <v>0</v>
          </cell>
          <cell r="CO4487" t="str">
            <v>Inferiore Diploma</v>
          </cell>
          <cell r="CP4487" t="str">
            <v>Licenza elementare</v>
          </cell>
          <cell r="CQ4487" t="str">
            <v>Inferiore al Diploma</v>
          </cell>
          <cell r="CR4487">
            <v>0</v>
          </cell>
          <cell r="CS4487" t="str">
            <v>701</v>
          </cell>
          <cell r="CT4487" t="str">
            <v>2241-00</v>
          </cell>
          <cell r="CU4487" t="str">
            <v>Non definito</v>
          </cell>
          <cell r="CV4487" t="str">
            <v>31111MAZARA</v>
          </cell>
          <cell r="CW4487" t="str">
            <v>CENTRO DI MAZARA DEL VALLO</v>
          </cell>
          <cell r="CX4487" t="str">
            <v>MAZARA</v>
          </cell>
          <cell r="CY4487" t="str">
            <v>Snam RG S.p.A.</v>
          </cell>
          <cell r="CZ4487" t="str">
            <v>31269AD</v>
          </cell>
          <cell r="DA4487" t="str">
            <v>OPER - GEST - DISIC</v>
          </cell>
          <cell r="DB4487" t="str">
            <v>31122OPER</v>
          </cell>
          <cell r="DC4487" t="str">
            <v>31071GEST</v>
          </cell>
          <cell r="DD4487" t="str">
            <v>31053DI-SIC</v>
          </cell>
          <cell r="DE4487" t="str">
            <v>31111MAZARA</v>
          </cell>
          <cell r="DF4487" t="str">
            <v>00000 Unità selezionata</v>
          </cell>
          <cell r="DG4487">
            <v>0</v>
          </cell>
          <cell r="DH4487">
            <v>0</v>
          </cell>
          <cell r="DI4487" t="str">
            <v>MULTI-SOCIETARIA</v>
          </cell>
          <cell r="DJ4487" t="str">
            <v>2241-8404</v>
          </cell>
          <cell r="DK4487" t="str">
            <v>MAZARA D. VALLO</v>
          </cell>
          <cell r="DL4487" t="str">
            <v>31053DI-SIC</v>
          </cell>
          <cell r="DM4487" t="str">
            <v>2241-00-SUD</v>
          </cell>
          <cell r="DN4487" t="str">
            <v>POLO SUD</v>
          </cell>
          <cell r="DO4487" t="str">
            <v>MGLNNN47M01I533J</v>
          </cell>
          <cell r="DP4487">
            <v>0</v>
          </cell>
          <cell r="DQ4487" t="str">
            <v>Snam RG S.p.A.</v>
          </cell>
        </row>
        <row r="4488">
          <cell r="A4488" t="str">
            <v>2241001113</v>
          </cell>
          <cell r="B4488" t="str">
            <v>SRG</v>
          </cell>
          <cell r="C4488" t="str">
            <v>rg01</v>
          </cell>
          <cell r="D4488" t="str">
            <v>SAMMARTANO GIACOMO</v>
          </cell>
          <cell r="E4488" t="str">
            <v>M</v>
          </cell>
          <cell r="F4488" t="str">
            <v>O</v>
          </cell>
          <cell r="G4488">
            <v>1</v>
          </cell>
          <cell r="H4488" t="str">
            <v>Operaio</v>
          </cell>
          <cell r="I4488" t="str">
            <v>4CR3</v>
          </cell>
          <cell r="J4488">
            <v>40909</v>
          </cell>
          <cell r="K4488">
            <v>41244</v>
          </cell>
          <cell r="L4488">
            <v>40909</v>
          </cell>
          <cell r="M4488">
            <v>29417</v>
          </cell>
          <cell r="N4488">
            <v>41274</v>
          </cell>
          <cell r="O4488">
            <v>2012</v>
          </cell>
          <cell r="P4488">
            <v>12</v>
          </cell>
          <cell r="Q4488">
            <v>32</v>
          </cell>
          <cell r="R4488" t="str">
            <v>Trasferimento organizzativo - Da aziende stesso settore - di rami di azienda/att</v>
          </cell>
          <cell r="S4488" t="str">
            <v>00093333</v>
          </cell>
          <cell r="T4488" t="str">
            <v>CAPO SQUADRA-CAPO SQUADRA CABINISTA</v>
          </cell>
          <cell r="U4488">
            <v>0</v>
          </cell>
          <cell r="V4488" t="str">
            <v>2241-00||CAPO SQUADRA-CAPO SQUADRA CABINISTA|</v>
          </cell>
          <cell r="W4488" t="str">
            <v>CAPO SQUADRA-CAPO SQUADRA CABINISTA</v>
          </cell>
          <cell r="X4488" t="str">
            <v>4CR4</v>
          </cell>
          <cell r="Y4488" t="str">
            <v>MAZARA</v>
          </cell>
          <cell r="Z4488" t="str">
            <v>Tempo pieno - Normale</v>
          </cell>
          <cell r="AA4488" t="str">
            <v>Snam RG S.p.A.</v>
          </cell>
          <cell r="AB4488">
            <v>2241</v>
          </cell>
          <cell r="AC4488" t="str">
            <v>SETT. DI-SIC</v>
          </cell>
          <cell r="AD4488" t="str">
            <v>1334330</v>
          </cell>
          <cell r="AE4488" t="str">
            <v>334330</v>
          </cell>
          <cell r="AF4488" t="str">
            <v>UNITA' DI MAZARA DEL VALLO</v>
          </cell>
          <cell r="AG4488" t="str">
            <v>2241IMZ1</v>
          </cell>
          <cell r="AH4488" t="str">
            <v>31111MAZARA</v>
          </cell>
          <cell r="AI4488" t="str">
            <v>RR</v>
          </cell>
          <cell r="AJ4488" t="str">
            <v>MZR</v>
          </cell>
          <cell r="AK4488" t="str">
            <v>SICILIA</v>
          </cell>
          <cell r="AL4488" t="str">
            <v>Trapani</v>
          </cell>
          <cell r="AM4488" t="str">
            <v>31111MAZARA</v>
          </cell>
          <cell r="AN4488" t="str">
            <v>Ruolo</v>
          </cell>
          <cell r="AO4488" t="str">
            <v>Snam RG S.p.A.</v>
          </cell>
          <cell r="AP4488">
            <v>2241</v>
          </cell>
          <cell r="AQ4488">
            <v>0</v>
          </cell>
          <cell r="AR4488" t="str">
            <v>MAZARA DEL VALL</v>
          </cell>
          <cell r="AS4488" t="str">
            <v>Trapani</v>
          </cell>
          <cell r="AT4488" t="str">
            <v>SICILIA</v>
          </cell>
          <cell r="AU4488" t="str">
            <v xml:space="preserve">ok </v>
          </cell>
          <cell r="AV4488" t="str">
            <v>INSULARE</v>
          </cell>
          <cell r="AW4488" t="str">
            <v>TP</v>
          </cell>
          <cell r="AX4488" t="str">
            <v>2241-08</v>
          </cell>
          <cell r="AY4488" t="str">
            <v>SETT. DI-SIC</v>
          </cell>
          <cell r="AZ4488" t="str">
            <v>1334330</v>
          </cell>
          <cell r="BA4488" t="str">
            <v>334330</v>
          </cell>
          <cell r="BB4488" t="str">
            <v>UNITA' DI MAZARA DEL VALLO</v>
          </cell>
          <cell r="BC4488" t="str">
            <v>In forza</v>
          </cell>
          <cell r="BD4488" t="str">
            <v>Dipendente Standard</v>
          </cell>
          <cell r="BE4488" t="str">
            <v>E000</v>
          </cell>
          <cell r="BF4488">
            <v>0</v>
          </cell>
          <cell r="BG4488">
            <v>0</v>
          </cell>
          <cell r="BH4488" t="str">
            <v>E000</v>
          </cell>
          <cell r="BI4488" t="str">
            <v>Snam RG S.p.A.</v>
          </cell>
          <cell r="BJ4488">
            <v>0</v>
          </cell>
          <cell r="BK4488" t="str">
            <v>91025</v>
          </cell>
          <cell r="BL4488" t="str">
            <v>TP</v>
          </cell>
          <cell r="BM4488" t="str">
            <v>MARSALA</v>
          </cell>
          <cell r="BN4488" t="str">
            <v>VIA MAZARA 177/A</v>
          </cell>
          <cell r="BO4488" t="str">
            <v>Recapito</v>
          </cell>
          <cell r="BP4488" t="str">
            <v>RE</v>
          </cell>
          <cell r="BQ4488" t="str">
            <v>Rete</v>
          </cell>
          <cell r="BR4488" t="str">
            <v>Italia</v>
          </cell>
          <cell r="BS4488" t="str">
            <v>F061</v>
          </cell>
          <cell r="BT4488" t="str">
            <v>MAZARA DEL VALLO</v>
          </cell>
          <cell r="BU4488" t="str">
            <v>VIA SICOMO TERRENOVE CONTRADA CAPO FETO</v>
          </cell>
          <cell r="BV4488" t="str">
            <v>91026</v>
          </cell>
          <cell r="BW4488" t="str">
            <v>N</v>
          </cell>
          <cell r="BX4488">
            <v>0</v>
          </cell>
          <cell r="BY4488">
            <v>0</v>
          </cell>
          <cell r="BZ4488">
            <v>0</v>
          </cell>
          <cell r="CA4488">
            <v>0</v>
          </cell>
          <cell r="CB4488">
            <v>0</v>
          </cell>
          <cell r="CC4488">
            <v>0</v>
          </cell>
          <cell r="CD4488" t="str">
            <v>Italia</v>
          </cell>
          <cell r="CE4488" t="str">
            <v>TP</v>
          </cell>
          <cell r="CF4488">
            <v>20479</v>
          </cell>
          <cell r="CG4488">
            <v>41274</v>
          </cell>
          <cell r="CH4488">
            <v>56.933607118412048</v>
          </cell>
          <cell r="CI4488">
            <v>57</v>
          </cell>
          <cell r="CJ4488" t="str">
            <v>MARSALA</v>
          </cell>
          <cell r="CK4488" t="str">
            <v>70</v>
          </cell>
          <cell r="CL4488" t="str">
            <v>DISTRIBUZIONE GAS</v>
          </cell>
          <cell r="CM4488" t="str">
            <v>Gasdotti</v>
          </cell>
          <cell r="CN4488">
            <v>0</v>
          </cell>
          <cell r="CO4488" t="str">
            <v>Inferiore Diploma</v>
          </cell>
          <cell r="CP4488" t="str">
            <v>Licenza media inferiore</v>
          </cell>
          <cell r="CQ4488" t="str">
            <v>Inferiore al Diploma</v>
          </cell>
          <cell r="CR4488">
            <v>0</v>
          </cell>
          <cell r="CS4488" t="str">
            <v>701</v>
          </cell>
          <cell r="CT4488" t="str">
            <v>2241-00</v>
          </cell>
          <cell r="CU4488" t="str">
            <v>Non definito</v>
          </cell>
          <cell r="CV4488" t="str">
            <v>31111MAZARA</v>
          </cell>
          <cell r="CW4488" t="str">
            <v>CENTRO DI MAZARA DEL VALLO</v>
          </cell>
          <cell r="CX4488" t="str">
            <v>MAZARA</v>
          </cell>
          <cell r="CY4488" t="str">
            <v>Snam RG S.p.A.</v>
          </cell>
          <cell r="CZ4488" t="str">
            <v>31269AD</v>
          </cell>
          <cell r="DA4488" t="str">
            <v>OPER - GEST - DISIC</v>
          </cell>
          <cell r="DB4488" t="str">
            <v>31122OPER</v>
          </cell>
          <cell r="DC4488" t="str">
            <v>31071GEST</v>
          </cell>
          <cell r="DD4488" t="str">
            <v>31053DI-SIC</v>
          </cell>
          <cell r="DE4488" t="str">
            <v>31111MAZARA</v>
          </cell>
          <cell r="DF4488" t="str">
            <v>00000 Unità selezionata</v>
          </cell>
          <cell r="DG4488">
            <v>0</v>
          </cell>
          <cell r="DH4488">
            <v>0</v>
          </cell>
          <cell r="DI4488" t="str">
            <v>MULTI-SOCIETARIA</v>
          </cell>
          <cell r="DJ4488" t="str">
            <v>2241-8404</v>
          </cell>
          <cell r="DK4488" t="str">
            <v>MAZARA D. VALLO</v>
          </cell>
          <cell r="DL4488" t="str">
            <v>31053DI-SIC</v>
          </cell>
          <cell r="DM4488" t="str">
            <v>2241-00-SUD</v>
          </cell>
          <cell r="DN4488" t="str">
            <v>POLO SUD</v>
          </cell>
          <cell r="DO4488" t="str">
            <v>SMMGCM56A25E974L</v>
          </cell>
          <cell r="DP4488">
            <v>0</v>
          </cell>
          <cell r="DQ4488" t="str">
            <v>Snam RG S.p.A.</v>
          </cell>
        </row>
        <row r="4489">
          <cell r="A4489" t="str">
            <v>2241001205</v>
          </cell>
          <cell r="B4489" t="str">
            <v>SRG</v>
          </cell>
          <cell r="C4489" t="str">
            <v>rg01</v>
          </cell>
          <cell r="D4489" t="str">
            <v>BAGLIO SEBASTIANO</v>
          </cell>
          <cell r="E4489" t="str">
            <v>M</v>
          </cell>
          <cell r="F4489" t="str">
            <v>O</v>
          </cell>
          <cell r="G4489">
            <v>1</v>
          </cell>
          <cell r="H4489" t="str">
            <v>Operaio</v>
          </cell>
          <cell r="I4489" t="str">
            <v>5CR4</v>
          </cell>
          <cell r="J4489">
            <v>40909</v>
          </cell>
          <cell r="K4489">
            <v>37438</v>
          </cell>
          <cell r="L4489">
            <v>40909</v>
          </cell>
          <cell r="M4489">
            <v>29661</v>
          </cell>
          <cell r="N4489">
            <v>41274</v>
          </cell>
          <cell r="O4489">
            <v>2012</v>
          </cell>
          <cell r="P4489">
            <v>12</v>
          </cell>
          <cell r="Q4489">
            <v>31</v>
          </cell>
          <cell r="R4489" t="str">
            <v>Trasferimento organizzativo - Da aziende stesso settore - di rami di azienda/att</v>
          </cell>
          <cell r="S4489" t="str">
            <v>00093337</v>
          </cell>
          <cell r="T4489" t="str">
            <v>OPER. POLIVALENTE</v>
          </cell>
          <cell r="U4489">
            <v>0</v>
          </cell>
          <cell r="V4489" t="str">
            <v>2241-00||OPERATORE POLIVALENTE|</v>
          </cell>
          <cell r="W4489" t="str">
            <v>OPERATORE POLIVALENTE</v>
          </cell>
          <cell r="X4489" t="str">
            <v>5CR4</v>
          </cell>
          <cell r="Y4489" t="str">
            <v>MAZARA</v>
          </cell>
          <cell r="Z4489" t="str">
            <v>Tempo pieno - Normale</v>
          </cell>
          <cell r="AA4489" t="str">
            <v>Snam RG S.p.A.</v>
          </cell>
          <cell r="AB4489">
            <v>2241</v>
          </cell>
          <cell r="AC4489" t="str">
            <v>SETT. DI-SIC</v>
          </cell>
          <cell r="AD4489" t="str">
            <v>1334330</v>
          </cell>
          <cell r="AE4489" t="str">
            <v>334330</v>
          </cell>
          <cell r="AF4489" t="str">
            <v>UNITA' DI MAZARA DEL VALLO</v>
          </cell>
          <cell r="AG4489" t="str">
            <v>2241IMZ1</v>
          </cell>
          <cell r="AH4489" t="str">
            <v>31111MAZARA</v>
          </cell>
          <cell r="AI4489" t="str">
            <v>RR</v>
          </cell>
          <cell r="AJ4489" t="str">
            <v>MZR</v>
          </cell>
          <cell r="AK4489" t="str">
            <v>SICILIA</v>
          </cell>
          <cell r="AL4489" t="str">
            <v>Trapani</v>
          </cell>
          <cell r="AM4489" t="str">
            <v>31111MAZARA</v>
          </cell>
          <cell r="AN4489" t="str">
            <v>Ruolo</v>
          </cell>
          <cell r="AO4489" t="str">
            <v>Snam RG S.p.A.</v>
          </cell>
          <cell r="AP4489">
            <v>2241</v>
          </cell>
          <cell r="AQ4489">
            <v>0</v>
          </cell>
          <cell r="AR4489" t="str">
            <v>MAZARA DEL VALL</v>
          </cell>
          <cell r="AS4489" t="str">
            <v>Trapani</v>
          </cell>
          <cell r="AT4489" t="str">
            <v>SICILIA</v>
          </cell>
          <cell r="AU4489" t="str">
            <v xml:space="preserve">ok </v>
          </cell>
          <cell r="AV4489" t="str">
            <v>INSULARE</v>
          </cell>
          <cell r="AW4489" t="str">
            <v>TP</v>
          </cell>
          <cell r="AX4489" t="str">
            <v>2241-08</v>
          </cell>
          <cell r="AY4489" t="str">
            <v>SETT. DI-SIC</v>
          </cell>
          <cell r="AZ4489" t="str">
            <v>1334330</v>
          </cell>
          <cell r="BA4489" t="str">
            <v>334330</v>
          </cell>
          <cell r="BB4489" t="str">
            <v>UNITA' DI MAZARA DEL VALLO</v>
          </cell>
          <cell r="BC4489" t="str">
            <v>In forza</v>
          </cell>
          <cell r="BD4489" t="str">
            <v>Dipendente Standard</v>
          </cell>
          <cell r="BE4489" t="str">
            <v>E000</v>
          </cell>
          <cell r="BF4489">
            <v>0</v>
          </cell>
          <cell r="BG4489">
            <v>0</v>
          </cell>
          <cell r="BH4489" t="str">
            <v>E000</v>
          </cell>
          <cell r="BI4489" t="str">
            <v>Snam RG S.p.A.</v>
          </cell>
          <cell r="BJ4489">
            <v>0</v>
          </cell>
          <cell r="BK4489" t="str">
            <v>91011</v>
          </cell>
          <cell r="BL4489" t="str">
            <v>TP</v>
          </cell>
          <cell r="BM4489" t="str">
            <v>ALCAMO</v>
          </cell>
          <cell r="BN4489" t="str">
            <v>VIA NINNI CASSARA N 31</v>
          </cell>
          <cell r="BO4489" t="str">
            <v>Recapito</v>
          </cell>
          <cell r="BP4489" t="str">
            <v>RE</v>
          </cell>
          <cell r="BQ4489" t="str">
            <v>Rete</v>
          </cell>
          <cell r="BR4489" t="str">
            <v>Italia</v>
          </cell>
          <cell r="BS4489" t="str">
            <v>F061</v>
          </cell>
          <cell r="BT4489" t="str">
            <v>MAZARA DEL VALLO</v>
          </cell>
          <cell r="BU4489" t="str">
            <v>VIA SICOMO TERRENOVE CONTRADA CAPO FETO</v>
          </cell>
          <cell r="BV4489" t="str">
            <v>91026</v>
          </cell>
          <cell r="BW4489" t="str">
            <v>N</v>
          </cell>
          <cell r="BX4489">
            <v>0</v>
          </cell>
          <cell r="BY4489">
            <v>0</v>
          </cell>
          <cell r="BZ4489">
            <v>0</v>
          </cell>
          <cell r="CA4489">
            <v>0</v>
          </cell>
          <cell r="CB4489">
            <v>0</v>
          </cell>
          <cell r="CC4489">
            <v>0</v>
          </cell>
          <cell r="CD4489" t="str">
            <v>Italia</v>
          </cell>
          <cell r="CE4489" t="str">
            <v>TP</v>
          </cell>
          <cell r="CF4489">
            <v>21369</v>
          </cell>
          <cell r="CG4489">
            <v>41274</v>
          </cell>
          <cell r="CH4489">
            <v>54.496919917864474</v>
          </cell>
          <cell r="CI4489">
            <v>54</v>
          </cell>
          <cell r="CJ4489" t="str">
            <v>ALCAMO</v>
          </cell>
          <cell r="CK4489" t="str">
            <v>70</v>
          </cell>
          <cell r="CL4489" t="str">
            <v>DISTRIBUZIONE GAS</v>
          </cell>
          <cell r="CM4489" t="str">
            <v>Gasdotti</v>
          </cell>
          <cell r="CN4489">
            <v>0</v>
          </cell>
          <cell r="CO4489" t="str">
            <v>Inferiore Diploma</v>
          </cell>
          <cell r="CP4489" t="str">
            <v>Qual. ind. mecc.</v>
          </cell>
          <cell r="CQ4489" t="str">
            <v>Inferiore al Diploma</v>
          </cell>
          <cell r="CR4489">
            <v>0</v>
          </cell>
          <cell r="CS4489" t="str">
            <v>701</v>
          </cell>
          <cell r="CT4489" t="str">
            <v>2241-00</v>
          </cell>
          <cell r="CU4489" t="str">
            <v>Non definito</v>
          </cell>
          <cell r="CV4489" t="str">
            <v>31111MAZARA</v>
          </cell>
          <cell r="CW4489" t="str">
            <v>CENTRO DI MAZARA DEL VALLO</v>
          </cell>
          <cell r="CX4489" t="str">
            <v>MAZARA</v>
          </cell>
          <cell r="CY4489" t="str">
            <v>Snam RG S.p.A.</v>
          </cell>
          <cell r="CZ4489" t="str">
            <v>31269AD</v>
          </cell>
          <cell r="DA4489" t="str">
            <v>OPER - GEST - DISIC</v>
          </cell>
          <cell r="DB4489" t="str">
            <v>31122OPER</v>
          </cell>
          <cell r="DC4489" t="str">
            <v>31071GEST</v>
          </cell>
          <cell r="DD4489" t="str">
            <v>31053DI-SIC</v>
          </cell>
          <cell r="DE4489" t="str">
            <v>31111MAZARA</v>
          </cell>
          <cell r="DF4489" t="str">
            <v>00000 Unità selezionata</v>
          </cell>
          <cell r="DG4489">
            <v>0</v>
          </cell>
          <cell r="DH4489">
            <v>0</v>
          </cell>
          <cell r="DI4489" t="str">
            <v>MULTI-SOCIETARIA</v>
          </cell>
          <cell r="DJ4489" t="str">
            <v>2241-8404</v>
          </cell>
          <cell r="DK4489" t="str">
            <v>MAZARA D. VALLO</v>
          </cell>
          <cell r="DL4489" t="str">
            <v>31053DI-SIC</v>
          </cell>
          <cell r="DM4489" t="str">
            <v>2241-00-SUD</v>
          </cell>
          <cell r="DN4489" t="str">
            <v>POLO SUD</v>
          </cell>
          <cell r="DO4489" t="str">
            <v>BGLSST58L03A176J</v>
          </cell>
          <cell r="DP4489">
            <v>0</v>
          </cell>
          <cell r="DQ4489" t="str">
            <v>Snam RG S.p.A.</v>
          </cell>
        </row>
        <row r="4490">
          <cell r="A4490" t="str">
            <v>2241001280</v>
          </cell>
          <cell r="B4490" t="str">
            <v>SRG</v>
          </cell>
          <cell r="C4490" t="str">
            <v>rg01</v>
          </cell>
          <cell r="D4490" t="str">
            <v>CANCEMI ANTONIO</v>
          </cell>
          <cell r="E4490" t="str">
            <v>M</v>
          </cell>
          <cell r="F4490" t="str">
            <v>I</v>
          </cell>
          <cell r="G4490">
            <v>2</v>
          </cell>
          <cell r="H4490" t="str">
            <v>Impiegato</v>
          </cell>
          <cell r="I4490" t="str">
            <v>2CR1</v>
          </cell>
          <cell r="J4490">
            <v>40909</v>
          </cell>
          <cell r="K4490">
            <v>39722</v>
          </cell>
          <cell r="L4490">
            <v>40909</v>
          </cell>
          <cell r="M4490">
            <v>29852</v>
          </cell>
          <cell r="N4490">
            <v>41274</v>
          </cell>
          <cell r="O4490">
            <v>2012</v>
          </cell>
          <cell r="P4490">
            <v>12</v>
          </cell>
          <cell r="Q4490">
            <v>31</v>
          </cell>
          <cell r="R4490" t="str">
            <v>Trasferimento organizzativo - Da aziende stesso settore - di rami di azienda/att</v>
          </cell>
          <cell r="S4490" t="str">
            <v>00093331</v>
          </cell>
          <cell r="T4490" t="str">
            <v>TEC. COORD. ATTIVITA' TECNICHE</v>
          </cell>
          <cell r="U4490">
            <v>0</v>
          </cell>
          <cell r="V4490" t="str">
            <v>2241-00||TECNICO COORD.ATTIVITA TECNICHE|</v>
          </cell>
          <cell r="W4490" t="str">
            <v>TECNICO COORD.ATTIVITA TECNICHE</v>
          </cell>
          <cell r="X4490" t="str">
            <v>2CR4</v>
          </cell>
          <cell r="Y4490" t="str">
            <v>MAZARA</v>
          </cell>
          <cell r="Z4490" t="str">
            <v>Tempo pieno - Normale</v>
          </cell>
          <cell r="AA4490" t="str">
            <v>Snam RG S.p.A.</v>
          </cell>
          <cell r="AB4490">
            <v>2241</v>
          </cell>
          <cell r="AC4490" t="str">
            <v>SETT. DI-SIC</v>
          </cell>
          <cell r="AD4490" t="str">
            <v>1334330</v>
          </cell>
          <cell r="AE4490" t="str">
            <v>334330</v>
          </cell>
          <cell r="AF4490" t="str">
            <v>UNITA' DI MAZARA DEL VALLO</v>
          </cell>
          <cell r="AG4490" t="str">
            <v>2241IMZ1</v>
          </cell>
          <cell r="AH4490" t="str">
            <v>31111MAZARA</v>
          </cell>
          <cell r="AI4490" t="str">
            <v>RR</v>
          </cell>
          <cell r="AJ4490" t="str">
            <v>MZR</v>
          </cell>
          <cell r="AK4490" t="str">
            <v>SICILIA</v>
          </cell>
          <cell r="AL4490" t="str">
            <v>Trapani</v>
          </cell>
          <cell r="AM4490" t="str">
            <v>31111MAZARA</v>
          </cell>
          <cell r="AN4490" t="str">
            <v>Ruolo</v>
          </cell>
          <cell r="AO4490" t="str">
            <v>Snam RG S.p.A.</v>
          </cell>
          <cell r="AP4490">
            <v>2241</v>
          </cell>
          <cell r="AQ4490">
            <v>0</v>
          </cell>
          <cell r="AR4490" t="str">
            <v>MAZARA DEL VALL</v>
          </cell>
          <cell r="AS4490" t="str">
            <v>Trapani</v>
          </cell>
          <cell r="AT4490" t="str">
            <v>SICILIA</v>
          </cell>
          <cell r="AU4490" t="str">
            <v xml:space="preserve">ok </v>
          </cell>
          <cell r="AV4490" t="str">
            <v>INSULARE</v>
          </cell>
          <cell r="AW4490" t="str">
            <v>TP</v>
          </cell>
          <cell r="AX4490" t="str">
            <v>2241-08</v>
          </cell>
          <cell r="AY4490" t="str">
            <v>SETT. DI-SIC</v>
          </cell>
          <cell r="AZ4490" t="str">
            <v>1334330</v>
          </cell>
          <cell r="BA4490" t="str">
            <v>334330</v>
          </cell>
          <cell r="BB4490" t="str">
            <v>UNITA' DI MAZARA DEL VALLO</v>
          </cell>
          <cell r="BC4490" t="str">
            <v>In forza</v>
          </cell>
          <cell r="BD4490" t="str">
            <v>Dipendente Standard</v>
          </cell>
          <cell r="BE4490" t="str">
            <v>E000</v>
          </cell>
          <cell r="BF4490">
            <v>0</v>
          </cell>
          <cell r="BG4490">
            <v>0</v>
          </cell>
          <cell r="BH4490" t="str">
            <v>E000</v>
          </cell>
          <cell r="BI4490" t="str">
            <v>Snam RG S.p.A.</v>
          </cell>
          <cell r="BJ4490">
            <v>0</v>
          </cell>
          <cell r="BK4490" t="str">
            <v>91026</v>
          </cell>
          <cell r="BL4490" t="str">
            <v>TP</v>
          </cell>
          <cell r="BM4490" t="str">
            <v>MAZARA DEL VALLO</v>
          </cell>
          <cell r="BN4490" t="str">
            <v>VIA NAPOLI 54 C.DA B GILLETTO</v>
          </cell>
          <cell r="BO4490" t="str">
            <v>Recapito</v>
          </cell>
          <cell r="BP4490" t="str">
            <v>RE</v>
          </cell>
          <cell r="BQ4490" t="str">
            <v>Rete</v>
          </cell>
          <cell r="BR4490" t="str">
            <v>Italia</v>
          </cell>
          <cell r="BS4490" t="str">
            <v>F061</v>
          </cell>
          <cell r="BT4490" t="str">
            <v>MAZARA DEL VALLO</v>
          </cell>
          <cell r="BU4490" t="str">
            <v>VIA SICOMO TERRENOVE CONTRADA CAPO FETO</v>
          </cell>
          <cell r="BV4490" t="str">
            <v>91026</v>
          </cell>
          <cell r="BW4490" t="str">
            <v>N</v>
          </cell>
          <cell r="BX4490">
            <v>0</v>
          </cell>
          <cell r="BY4490">
            <v>0</v>
          </cell>
          <cell r="BZ4490">
            <v>0</v>
          </cell>
          <cell r="CA4490">
            <v>0</v>
          </cell>
          <cell r="CB4490">
            <v>0</v>
          </cell>
          <cell r="CC4490">
            <v>0</v>
          </cell>
          <cell r="CD4490" t="str">
            <v>Italia</v>
          </cell>
          <cell r="CE4490" t="str">
            <v>TP</v>
          </cell>
          <cell r="CF4490">
            <v>20675</v>
          </cell>
          <cell r="CG4490">
            <v>41274</v>
          </cell>
          <cell r="CH4490">
            <v>56.396988364134153</v>
          </cell>
          <cell r="CI4490">
            <v>56</v>
          </cell>
          <cell r="CJ4490" t="str">
            <v>MAZARA DEL VALLO</v>
          </cell>
          <cell r="CK4490" t="str">
            <v>70</v>
          </cell>
          <cell r="CL4490" t="str">
            <v>DISTRIBUZIONE GAS</v>
          </cell>
          <cell r="CM4490" t="str">
            <v>Gasdotti</v>
          </cell>
          <cell r="CN4490">
            <v>0</v>
          </cell>
          <cell r="CO4490" t="str">
            <v>Diploma</v>
          </cell>
          <cell r="CP4490" t="str">
            <v>Dipl. per. elettrot.</v>
          </cell>
          <cell r="CQ4490" t="str">
            <v>Diplomi professionali</v>
          </cell>
          <cell r="CR4490">
            <v>0</v>
          </cell>
          <cell r="CS4490" t="str">
            <v>505</v>
          </cell>
          <cell r="CT4490" t="str">
            <v>2241-00</v>
          </cell>
          <cell r="CU4490" t="str">
            <v>Non definito</v>
          </cell>
          <cell r="CV4490" t="str">
            <v>31111MAZARA</v>
          </cell>
          <cell r="CW4490" t="str">
            <v>CENTRO DI MAZARA DEL VALLO</v>
          </cell>
          <cell r="CX4490" t="str">
            <v>MAZARA</v>
          </cell>
          <cell r="CY4490" t="str">
            <v>Snam RG S.p.A.</v>
          </cell>
          <cell r="CZ4490" t="str">
            <v>31269AD</v>
          </cell>
          <cell r="DA4490" t="str">
            <v>OPER - GEST - DISIC</v>
          </cell>
          <cell r="DB4490" t="str">
            <v>31122OPER</v>
          </cell>
          <cell r="DC4490" t="str">
            <v>31071GEST</v>
          </cell>
          <cell r="DD4490" t="str">
            <v>31053DI-SIC</v>
          </cell>
          <cell r="DE4490" t="str">
            <v>31111MAZARA</v>
          </cell>
          <cell r="DF4490" t="str">
            <v>00000 Unità selezionata</v>
          </cell>
          <cell r="DG4490">
            <v>0</v>
          </cell>
          <cell r="DH4490">
            <v>0</v>
          </cell>
          <cell r="DI4490" t="str">
            <v>MULTI-SOCIETARIA</v>
          </cell>
          <cell r="DJ4490" t="str">
            <v>2241-8404</v>
          </cell>
          <cell r="DK4490" t="str">
            <v>MAZARA D. VALLO</v>
          </cell>
          <cell r="DL4490" t="str">
            <v>31053DI-SIC</v>
          </cell>
          <cell r="DM4490" t="str">
            <v>2241-00-SUD</v>
          </cell>
          <cell r="DN4490" t="str">
            <v>POLO SUD</v>
          </cell>
          <cell r="DO4490" t="str">
            <v>CNCNTN56M08F061B</v>
          </cell>
          <cell r="DP4490">
            <v>0</v>
          </cell>
          <cell r="DQ4490" t="str">
            <v>Snam RG S.p.A.</v>
          </cell>
        </row>
        <row r="4491">
          <cell r="A4491" t="str">
            <v>2241001281</v>
          </cell>
          <cell r="B4491" t="str">
            <v>SRG</v>
          </cell>
          <cell r="C4491" t="str">
            <v>rg01</v>
          </cell>
          <cell r="D4491" t="str">
            <v>FERRO DAMIANO</v>
          </cell>
          <cell r="E4491" t="str">
            <v>M</v>
          </cell>
          <cell r="F4491" t="str">
            <v>I</v>
          </cell>
          <cell r="G4491">
            <v>2</v>
          </cell>
          <cell r="H4491" t="str">
            <v>Impiegato</v>
          </cell>
          <cell r="I4491" t="str">
            <v>3CR2</v>
          </cell>
          <cell r="J4491">
            <v>40909</v>
          </cell>
          <cell r="K4491">
            <v>36526</v>
          </cell>
          <cell r="L4491">
            <v>40909</v>
          </cell>
          <cell r="M4491">
            <v>29852</v>
          </cell>
          <cell r="N4491">
            <v>41274</v>
          </cell>
          <cell r="O4491">
            <v>2012</v>
          </cell>
          <cell r="P4491">
            <v>12</v>
          </cell>
          <cell r="Q4491">
            <v>31</v>
          </cell>
          <cell r="R4491" t="str">
            <v>Trasferimento organizzativo - Da aziende stesso settore - di rami di azienda/att</v>
          </cell>
          <cell r="S4491" t="str">
            <v>00093338</v>
          </cell>
          <cell r="T4491" t="str">
            <v>TEC. DI CENTRO</v>
          </cell>
          <cell r="U4491">
            <v>0</v>
          </cell>
          <cell r="V4491" t="str">
            <v>2241-00||TECNICO (MAZARA DEL VALLO)|</v>
          </cell>
          <cell r="W4491" t="str">
            <v>TECNICO (MAZARA DEL VALLO)</v>
          </cell>
          <cell r="X4491" t="str">
            <v>3CR4</v>
          </cell>
          <cell r="Y4491" t="str">
            <v>MAZARA</v>
          </cell>
          <cell r="Z4491" t="str">
            <v>Tempo pieno - Normale</v>
          </cell>
          <cell r="AA4491" t="str">
            <v>Snam RG S.p.A.</v>
          </cell>
          <cell r="AB4491">
            <v>2241</v>
          </cell>
          <cell r="AC4491" t="str">
            <v>SETT. DI-SIC</v>
          </cell>
          <cell r="AD4491" t="str">
            <v>1334330</v>
          </cell>
          <cell r="AE4491" t="str">
            <v>334330</v>
          </cell>
          <cell r="AF4491" t="str">
            <v>UNITA' DI MAZARA DEL VALLO</v>
          </cell>
          <cell r="AG4491" t="str">
            <v>2241IMZ1</v>
          </cell>
          <cell r="AH4491" t="str">
            <v>31111MAZARA</v>
          </cell>
          <cell r="AI4491" t="str">
            <v>RR</v>
          </cell>
          <cell r="AJ4491" t="str">
            <v>MZR</v>
          </cell>
          <cell r="AK4491" t="str">
            <v>SICILIA</v>
          </cell>
          <cell r="AL4491" t="str">
            <v>Trapani</v>
          </cell>
          <cell r="AM4491" t="str">
            <v>31111MAZARA</v>
          </cell>
          <cell r="AN4491" t="str">
            <v>Ruolo</v>
          </cell>
          <cell r="AO4491" t="str">
            <v>Snam RG S.p.A.</v>
          </cell>
          <cell r="AP4491">
            <v>2241</v>
          </cell>
          <cell r="AQ4491">
            <v>0</v>
          </cell>
          <cell r="AR4491" t="str">
            <v>MAZARA DEL VALL</v>
          </cell>
          <cell r="AS4491" t="str">
            <v>Trapani</v>
          </cell>
          <cell r="AT4491" t="str">
            <v>SICILIA</v>
          </cell>
          <cell r="AU4491" t="str">
            <v xml:space="preserve">ok </v>
          </cell>
          <cell r="AV4491" t="str">
            <v>INSULARE</v>
          </cell>
          <cell r="AW4491" t="str">
            <v>TP</v>
          </cell>
          <cell r="AX4491" t="str">
            <v>2241-08</v>
          </cell>
          <cell r="AY4491" t="str">
            <v>SETT. DI-SIC</v>
          </cell>
          <cell r="AZ4491" t="str">
            <v>1334330</v>
          </cell>
          <cell r="BA4491" t="str">
            <v>334330</v>
          </cell>
          <cell r="BB4491" t="str">
            <v>UNITA' DI MAZARA DEL VALLO</v>
          </cell>
          <cell r="BC4491" t="str">
            <v>In forza</v>
          </cell>
          <cell r="BD4491" t="str">
            <v>Dipendente Standard</v>
          </cell>
          <cell r="BE4491" t="str">
            <v>E000</v>
          </cell>
          <cell r="BF4491">
            <v>0</v>
          </cell>
          <cell r="BG4491">
            <v>0</v>
          </cell>
          <cell r="BH4491" t="str">
            <v>E000</v>
          </cell>
          <cell r="BI4491" t="str">
            <v>Snam RG S.p.A.</v>
          </cell>
          <cell r="BJ4491">
            <v>0</v>
          </cell>
          <cell r="BK4491" t="str">
            <v>91026</v>
          </cell>
          <cell r="BL4491" t="str">
            <v>TP</v>
          </cell>
          <cell r="BM4491" t="str">
            <v>MAZARA DEL VALLO</v>
          </cell>
          <cell r="BN4491" t="str">
            <v>VIA NICOLO' PISTILLI 27</v>
          </cell>
          <cell r="BO4491" t="str">
            <v>Recapito</v>
          </cell>
          <cell r="BP4491" t="str">
            <v>RE</v>
          </cell>
          <cell r="BQ4491" t="str">
            <v>Rete</v>
          </cell>
          <cell r="BR4491" t="str">
            <v>Italia</v>
          </cell>
          <cell r="BS4491" t="str">
            <v>F061</v>
          </cell>
          <cell r="BT4491" t="str">
            <v>MAZARA DEL VALLO</v>
          </cell>
          <cell r="BU4491" t="str">
            <v>VIA SICOMO TERRENOVE CONTRADA CAPO FETO</v>
          </cell>
          <cell r="BV4491" t="str">
            <v>91026</v>
          </cell>
          <cell r="BW4491" t="str">
            <v>N</v>
          </cell>
          <cell r="BX4491">
            <v>0</v>
          </cell>
          <cell r="BY4491">
            <v>0</v>
          </cell>
          <cell r="BZ4491">
            <v>0</v>
          </cell>
          <cell r="CA4491">
            <v>0</v>
          </cell>
          <cell r="CB4491">
            <v>0</v>
          </cell>
          <cell r="CC4491">
            <v>0</v>
          </cell>
          <cell r="CD4491" t="str">
            <v>Italia</v>
          </cell>
          <cell r="CE4491" t="str">
            <v>TP</v>
          </cell>
          <cell r="CF4491">
            <v>17970</v>
          </cell>
          <cell r="CG4491">
            <v>41274</v>
          </cell>
          <cell r="CH4491">
            <v>63.802874743326491</v>
          </cell>
          <cell r="CI4491">
            <v>64</v>
          </cell>
          <cell r="CJ4491" t="str">
            <v>MAZARA DEL VALLO</v>
          </cell>
          <cell r="CK4491" t="str">
            <v>70</v>
          </cell>
          <cell r="CL4491" t="str">
            <v>DISTRIBUZIONE GAS</v>
          </cell>
          <cell r="CM4491" t="str">
            <v>Gasdotti</v>
          </cell>
          <cell r="CN4491">
            <v>0</v>
          </cell>
          <cell r="CO4491" t="str">
            <v>Diploma</v>
          </cell>
          <cell r="CP4491" t="str">
            <v>Dipl. per. meccanico</v>
          </cell>
          <cell r="CQ4491" t="str">
            <v>Diplomi professionali</v>
          </cell>
          <cell r="CR4491">
            <v>0</v>
          </cell>
          <cell r="CS4491" t="str">
            <v>504</v>
          </cell>
          <cell r="CT4491" t="str">
            <v>2241-00</v>
          </cell>
          <cell r="CU4491" t="str">
            <v>Non definito</v>
          </cell>
          <cell r="CV4491" t="str">
            <v>31111MAZARA</v>
          </cell>
          <cell r="CW4491" t="str">
            <v>CENTRO DI MAZARA DEL VALLO</v>
          </cell>
          <cell r="CX4491" t="str">
            <v>MAZARA</v>
          </cell>
          <cell r="CY4491" t="str">
            <v>Snam RG S.p.A.</v>
          </cell>
          <cell r="CZ4491" t="str">
            <v>31269AD</v>
          </cell>
          <cell r="DA4491" t="str">
            <v>OPER - GEST - DISIC</v>
          </cell>
          <cell r="DB4491" t="str">
            <v>31122OPER</v>
          </cell>
          <cell r="DC4491" t="str">
            <v>31071GEST</v>
          </cell>
          <cell r="DD4491" t="str">
            <v>31053DI-SIC</v>
          </cell>
          <cell r="DE4491" t="str">
            <v>31111MAZARA</v>
          </cell>
          <cell r="DF4491" t="str">
            <v>00000 Unità selezionata</v>
          </cell>
          <cell r="DG4491">
            <v>0</v>
          </cell>
          <cell r="DH4491">
            <v>0</v>
          </cell>
          <cell r="DI4491" t="str">
            <v>MULTI-SOCIETARIA</v>
          </cell>
          <cell r="DJ4491" t="str">
            <v>2241-8404</v>
          </cell>
          <cell r="DK4491" t="str">
            <v>MAZARA D. VALLO</v>
          </cell>
          <cell r="DL4491" t="str">
            <v>31053DI-SIC</v>
          </cell>
          <cell r="DM4491" t="str">
            <v>2241-00-SUD</v>
          </cell>
          <cell r="DN4491" t="str">
            <v>POLO SUD</v>
          </cell>
          <cell r="DO4491" t="str">
            <v>FRRDMN49C13F061L</v>
          </cell>
          <cell r="DP4491">
            <v>0</v>
          </cell>
          <cell r="DQ4491" t="str">
            <v>Snam RG S.p.A.</v>
          </cell>
        </row>
        <row r="4492">
          <cell r="A4492" t="str">
            <v>2241001488</v>
          </cell>
          <cell r="B4492" t="str">
            <v>SRG</v>
          </cell>
          <cell r="C4492" t="str">
            <v>rg01</v>
          </cell>
          <cell r="D4492" t="str">
            <v>PEPE GIOVANNI</v>
          </cell>
          <cell r="E4492" t="str">
            <v>M</v>
          </cell>
          <cell r="F4492" t="str">
            <v>Q</v>
          </cell>
          <cell r="G4492">
            <v>3</v>
          </cell>
          <cell r="H4492" t="str">
            <v>Quadro</v>
          </cell>
          <cell r="I4492" t="str">
            <v>1CR3Q</v>
          </cell>
          <cell r="J4492">
            <v>40909</v>
          </cell>
          <cell r="K4492">
            <v>38353</v>
          </cell>
          <cell r="L4492">
            <v>40909</v>
          </cell>
          <cell r="M4492">
            <v>29178</v>
          </cell>
          <cell r="N4492">
            <v>41274</v>
          </cell>
          <cell r="O4492">
            <v>2012</v>
          </cell>
          <cell r="P4492">
            <v>12</v>
          </cell>
          <cell r="Q4492">
            <v>33</v>
          </cell>
          <cell r="R4492" t="str">
            <v>Trasferimento organizzativo - Da aziende stesso settore - di rami di azienda/att</v>
          </cell>
          <cell r="S4492" t="str">
            <v>00093339</v>
          </cell>
          <cell r="T4492" t="str">
            <v>CAPO CENTRO</v>
          </cell>
          <cell r="U4492">
            <v>0</v>
          </cell>
          <cell r="V4492" t="str">
            <v>2241-00||CAPO CENTRO|</v>
          </cell>
          <cell r="W4492" t="str">
            <v>CAPO CENTRO</v>
          </cell>
          <cell r="X4492" t="str">
            <v>1CR5Q</v>
          </cell>
          <cell r="Y4492" t="str">
            <v>MAZARA</v>
          </cell>
          <cell r="Z4492" t="str">
            <v>Tempo pieno - Normale</v>
          </cell>
          <cell r="AA4492" t="str">
            <v>Snam RG S.p.A.</v>
          </cell>
          <cell r="AB4492">
            <v>2241</v>
          </cell>
          <cell r="AC4492" t="str">
            <v>SETT. DI-SIC</v>
          </cell>
          <cell r="AD4492" t="str">
            <v>1334330</v>
          </cell>
          <cell r="AE4492" t="str">
            <v>334330</v>
          </cell>
          <cell r="AF4492" t="str">
            <v>UNITA' DI MAZARA DEL VALLO</v>
          </cell>
          <cell r="AG4492" t="str">
            <v>2241IMZ1</v>
          </cell>
          <cell r="AH4492" t="str">
            <v>31111MAZARA</v>
          </cell>
          <cell r="AI4492" t="str">
            <v>RR</v>
          </cell>
          <cell r="AJ4492" t="str">
            <v>MZR</v>
          </cell>
          <cell r="AK4492" t="str">
            <v>SICILIA</v>
          </cell>
          <cell r="AL4492" t="str">
            <v>Trapani</v>
          </cell>
          <cell r="AM4492" t="str">
            <v>31111MAZARA</v>
          </cell>
          <cell r="AN4492" t="str">
            <v>Ruolo</v>
          </cell>
          <cell r="AO4492" t="str">
            <v>Snam RG S.p.A.</v>
          </cell>
          <cell r="AP4492">
            <v>2241</v>
          </cell>
          <cell r="AQ4492">
            <v>0</v>
          </cell>
          <cell r="AR4492" t="str">
            <v>MAZARA DEL VALL</v>
          </cell>
          <cell r="AS4492" t="str">
            <v>Trapani</v>
          </cell>
          <cell r="AT4492" t="str">
            <v>SICILIA</v>
          </cell>
          <cell r="AU4492" t="str">
            <v xml:space="preserve">ok </v>
          </cell>
          <cell r="AV4492" t="str">
            <v>INSULARE</v>
          </cell>
          <cell r="AW4492" t="str">
            <v>TP</v>
          </cell>
          <cell r="AX4492" t="str">
            <v>2241-08</v>
          </cell>
          <cell r="AY4492" t="str">
            <v>SETT. DI-SIC</v>
          </cell>
          <cell r="AZ4492" t="str">
            <v>1334330</v>
          </cell>
          <cell r="BA4492" t="str">
            <v>334330</v>
          </cell>
          <cell r="BB4492" t="str">
            <v>UNITA' DI MAZARA DEL VALLO</v>
          </cell>
          <cell r="BC4492" t="str">
            <v>In forza</v>
          </cell>
          <cell r="BD4492" t="str">
            <v>Dipendente Standard</v>
          </cell>
          <cell r="BE4492" t="str">
            <v>E000</v>
          </cell>
          <cell r="BF4492">
            <v>0</v>
          </cell>
          <cell r="BG4492">
            <v>0</v>
          </cell>
          <cell r="BH4492" t="str">
            <v>E000</v>
          </cell>
          <cell r="BI4492" t="str">
            <v>Snam RG S.p.A.</v>
          </cell>
          <cell r="BJ4492">
            <v>0</v>
          </cell>
          <cell r="BK4492" t="str">
            <v>90145</v>
          </cell>
          <cell r="BL4492" t="str">
            <v>PA</v>
          </cell>
          <cell r="BM4492" t="str">
            <v>PALERMO</v>
          </cell>
          <cell r="BN4492" t="str">
            <v>VIA BENEDETTO MARCELLO 9</v>
          </cell>
          <cell r="BO4492" t="str">
            <v>Recapito</v>
          </cell>
          <cell r="BP4492" t="str">
            <v>RE</v>
          </cell>
          <cell r="BQ4492" t="str">
            <v>Rete</v>
          </cell>
          <cell r="BR4492" t="str">
            <v>Italia</v>
          </cell>
          <cell r="BS4492" t="str">
            <v>F061</v>
          </cell>
          <cell r="BT4492" t="str">
            <v>MAZARA DEL VALLO</v>
          </cell>
          <cell r="BU4492" t="str">
            <v>VIA SICOMO TERRENOVE CONTRADA CAPO FETO</v>
          </cell>
          <cell r="BV4492" t="str">
            <v>91026</v>
          </cell>
          <cell r="BW4492" t="str">
            <v>N</v>
          </cell>
          <cell r="BX4492">
            <v>0</v>
          </cell>
          <cell r="BY4492">
            <v>0</v>
          </cell>
          <cell r="BZ4492">
            <v>0</v>
          </cell>
          <cell r="CA4492">
            <v>0</v>
          </cell>
          <cell r="CB4492">
            <v>0</v>
          </cell>
          <cell r="CC4492">
            <v>0</v>
          </cell>
          <cell r="CD4492" t="str">
            <v>Italia</v>
          </cell>
          <cell r="CE4492" t="str">
            <v>CL</v>
          </cell>
          <cell r="CF4492">
            <v>18716</v>
          </cell>
          <cell r="CG4492">
            <v>41274</v>
          </cell>
          <cell r="CH4492">
            <v>61.760438056125942</v>
          </cell>
          <cell r="CI4492">
            <v>62</v>
          </cell>
          <cell r="CJ4492" t="str">
            <v>CALTANISSETTA</v>
          </cell>
          <cell r="CK4492" t="str">
            <v>70</v>
          </cell>
          <cell r="CL4492" t="str">
            <v>DISTRIBUZIONE GAS</v>
          </cell>
          <cell r="CM4492" t="str">
            <v>Coordinamento</v>
          </cell>
          <cell r="CN4492">
            <v>0</v>
          </cell>
          <cell r="CO4492" t="str">
            <v>Diploma</v>
          </cell>
          <cell r="CP4492" t="str">
            <v>Dipl. per. chimico</v>
          </cell>
          <cell r="CQ4492" t="str">
            <v>Diplomi professionali</v>
          </cell>
          <cell r="CR4492">
            <v>0</v>
          </cell>
          <cell r="CS4492" t="str">
            <v>502</v>
          </cell>
          <cell r="CT4492" t="str">
            <v>2241-00</v>
          </cell>
          <cell r="CU4492" t="str">
            <v>Non definito</v>
          </cell>
          <cell r="CV4492" t="str">
            <v>31111MAZARA</v>
          </cell>
          <cell r="CW4492" t="str">
            <v>CENTRO DI MAZARA DEL VALLO</v>
          </cell>
          <cell r="CX4492" t="str">
            <v>MAZARA</v>
          </cell>
          <cell r="CY4492" t="str">
            <v>Snam RG S.p.A.</v>
          </cell>
          <cell r="CZ4492" t="str">
            <v>31269AD</v>
          </cell>
          <cell r="DA4492" t="str">
            <v>OPER - GEST - DISIC</v>
          </cell>
          <cell r="DB4492" t="str">
            <v>31122OPER</v>
          </cell>
          <cell r="DC4492" t="str">
            <v>31071GEST</v>
          </cell>
          <cell r="DD4492" t="str">
            <v>31053DI-SIC</v>
          </cell>
          <cell r="DE4492" t="str">
            <v>31111MAZARA</v>
          </cell>
          <cell r="DF4492" t="str">
            <v>00000 Unità selezionata</v>
          </cell>
          <cell r="DG4492">
            <v>0</v>
          </cell>
          <cell r="DH4492">
            <v>0</v>
          </cell>
          <cell r="DI4492" t="str">
            <v>MULTI-SOCIETARIA</v>
          </cell>
          <cell r="DJ4492" t="str">
            <v>2241-8404</v>
          </cell>
          <cell r="DK4492" t="str">
            <v>MAZARA D. VALLO</v>
          </cell>
          <cell r="DL4492" t="str">
            <v>31053DI-SIC</v>
          </cell>
          <cell r="DM4492" t="str">
            <v>2241-00-SUD</v>
          </cell>
          <cell r="DN4492" t="str">
            <v>POLO SUD</v>
          </cell>
          <cell r="DO4492" t="str">
            <v>PPEGNN51C29B429L</v>
          </cell>
          <cell r="DP4492">
            <v>0</v>
          </cell>
          <cell r="DQ4492" t="str">
            <v>Snam RG S.p.A.</v>
          </cell>
        </row>
        <row r="4493">
          <cell r="A4493" t="str">
            <v>2241001720</v>
          </cell>
          <cell r="B4493" t="str">
            <v>SRG</v>
          </cell>
          <cell r="C4493" t="str">
            <v>rg01</v>
          </cell>
          <cell r="D4493" t="str">
            <v>MIONE LUIGI</v>
          </cell>
          <cell r="E4493" t="str">
            <v>M</v>
          </cell>
          <cell r="F4493" t="str">
            <v>O</v>
          </cell>
          <cell r="G4493">
            <v>1</v>
          </cell>
          <cell r="H4493" t="str">
            <v>Operaio</v>
          </cell>
          <cell r="I4493" t="str">
            <v>5CR2</v>
          </cell>
          <cell r="J4493">
            <v>40909</v>
          </cell>
          <cell r="K4493">
            <v>36526</v>
          </cell>
          <cell r="L4493">
            <v>40909</v>
          </cell>
          <cell r="M4493">
            <v>30720</v>
          </cell>
          <cell r="N4493">
            <v>41274</v>
          </cell>
          <cell r="O4493">
            <v>2012</v>
          </cell>
          <cell r="P4493">
            <v>12</v>
          </cell>
          <cell r="Q4493">
            <v>28</v>
          </cell>
          <cell r="R4493" t="str">
            <v>Trasferimento organizzativo - Da aziende stesso settore - di rami di azienda/att</v>
          </cell>
          <cell r="S4493" t="str">
            <v>00093332</v>
          </cell>
          <cell r="T4493" t="str">
            <v>ADD. DI CENTRO</v>
          </cell>
          <cell r="U4493">
            <v>0</v>
          </cell>
          <cell r="V4493" t="str">
            <v>2241-00||ADDETTO DI CENTRO|</v>
          </cell>
          <cell r="W4493" t="str">
            <v>ADDETTO DI CENTRO</v>
          </cell>
          <cell r="X4493" t="str">
            <v>5CR4</v>
          </cell>
          <cell r="Y4493" t="str">
            <v>MAZARA</v>
          </cell>
          <cell r="Z4493" t="str">
            <v>Tempo pieno - Normale</v>
          </cell>
          <cell r="AA4493" t="str">
            <v>Snam RG S.p.A.</v>
          </cell>
          <cell r="AB4493">
            <v>2241</v>
          </cell>
          <cell r="AC4493" t="str">
            <v>SETT. DI-SIC</v>
          </cell>
          <cell r="AD4493" t="str">
            <v>1334330</v>
          </cell>
          <cell r="AE4493" t="str">
            <v>334330</v>
          </cell>
          <cell r="AF4493" t="str">
            <v>UNITA' DI MAZARA DEL VALLO</v>
          </cell>
          <cell r="AG4493" t="str">
            <v>2241IMZ1</v>
          </cell>
          <cell r="AH4493" t="str">
            <v>31111MAZARA</v>
          </cell>
          <cell r="AI4493" t="str">
            <v>RR</v>
          </cell>
          <cell r="AJ4493" t="str">
            <v>MZR</v>
          </cell>
          <cell r="AK4493" t="str">
            <v>SICILIA</v>
          </cell>
          <cell r="AL4493" t="str">
            <v>Trapani</v>
          </cell>
          <cell r="AM4493" t="str">
            <v>31111MAZARA</v>
          </cell>
          <cell r="AN4493" t="str">
            <v>Ruolo</v>
          </cell>
          <cell r="AO4493" t="str">
            <v>Snam RG S.p.A.</v>
          </cell>
          <cell r="AP4493">
            <v>2241</v>
          </cell>
          <cell r="AQ4493">
            <v>0</v>
          </cell>
          <cell r="AR4493" t="str">
            <v>MAZARA DEL VALL</v>
          </cell>
          <cell r="AS4493" t="str">
            <v>Trapani</v>
          </cell>
          <cell r="AT4493" t="str">
            <v>SICILIA</v>
          </cell>
          <cell r="AU4493" t="str">
            <v xml:space="preserve">ok </v>
          </cell>
          <cell r="AV4493" t="str">
            <v>INSULARE</v>
          </cell>
          <cell r="AW4493" t="str">
            <v>TP</v>
          </cell>
          <cell r="AX4493" t="str">
            <v>2241-08</v>
          </cell>
          <cell r="AY4493" t="str">
            <v>SETT. DI-SIC</v>
          </cell>
          <cell r="AZ4493" t="str">
            <v>1334330</v>
          </cell>
          <cell r="BA4493" t="str">
            <v>334330</v>
          </cell>
          <cell r="BB4493" t="str">
            <v>UNITA' DI MAZARA DEL VALLO</v>
          </cell>
          <cell r="BC4493" t="str">
            <v>In forza</v>
          </cell>
          <cell r="BD4493" t="str">
            <v>Dipendente Standard</v>
          </cell>
          <cell r="BE4493" t="str">
            <v>E000</v>
          </cell>
          <cell r="BF4493">
            <v>0</v>
          </cell>
          <cell r="BG4493">
            <v>0</v>
          </cell>
          <cell r="BH4493" t="str">
            <v>E000</v>
          </cell>
          <cell r="BI4493" t="str">
            <v>Snam RG S.p.A.</v>
          </cell>
          <cell r="BJ4493">
            <v>0</v>
          </cell>
          <cell r="BK4493" t="str">
            <v>91014</v>
          </cell>
          <cell r="BL4493" t="str">
            <v>TP</v>
          </cell>
          <cell r="BM4493" t="str">
            <v>CASTELLAMMARE DEL GOLFO</v>
          </cell>
          <cell r="BN4493" t="str">
            <v>VIA DUCHESSA 31</v>
          </cell>
          <cell r="BO4493" t="str">
            <v>Recapito</v>
          </cell>
          <cell r="BP4493" t="str">
            <v>RE</v>
          </cell>
          <cell r="BQ4493" t="str">
            <v>Rete</v>
          </cell>
          <cell r="BR4493" t="str">
            <v>Italia</v>
          </cell>
          <cell r="BS4493" t="str">
            <v>F061</v>
          </cell>
          <cell r="BT4493" t="str">
            <v>MAZARA DEL VALLO</v>
          </cell>
          <cell r="BU4493" t="str">
            <v>VIA SICOMO TERRENOVE CONTRADA CAPO FETO</v>
          </cell>
          <cell r="BV4493" t="str">
            <v>91026</v>
          </cell>
          <cell r="BW4493" t="str">
            <v>N</v>
          </cell>
          <cell r="BX4493">
            <v>0</v>
          </cell>
          <cell r="BY4493">
            <v>0</v>
          </cell>
          <cell r="BZ4493">
            <v>0</v>
          </cell>
          <cell r="CA4493">
            <v>0</v>
          </cell>
          <cell r="CB4493">
            <v>0</v>
          </cell>
          <cell r="CC4493">
            <v>0</v>
          </cell>
          <cell r="CD4493" t="str">
            <v>Italia</v>
          </cell>
          <cell r="CE4493" t="str">
            <v>TP</v>
          </cell>
          <cell r="CF4493">
            <v>19510</v>
          </cell>
          <cell r="CG4493">
            <v>41274</v>
          </cell>
          <cell r="CH4493">
            <v>59.586584531143053</v>
          </cell>
          <cell r="CI4493">
            <v>60</v>
          </cell>
          <cell r="CJ4493" t="str">
            <v>CASTELLAMMARE DEL GOLFO</v>
          </cell>
          <cell r="CK4493" t="str">
            <v>70</v>
          </cell>
          <cell r="CL4493" t="str">
            <v>DISTRIBUZIONE GAS</v>
          </cell>
          <cell r="CM4493" t="str">
            <v>Gasdotti</v>
          </cell>
          <cell r="CN4493">
            <v>0</v>
          </cell>
          <cell r="CO4493" t="str">
            <v>Inferiore Diploma</v>
          </cell>
          <cell r="CP4493" t="str">
            <v>Licenza elementare</v>
          </cell>
          <cell r="CQ4493" t="str">
            <v>Inferiore al Diploma</v>
          </cell>
          <cell r="CR4493">
            <v>0</v>
          </cell>
          <cell r="CS4493" t="str">
            <v>701</v>
          </cell>
          <cell r="CT4493" t="str">
            <v>2241-00</v>
          </cell>
          <cell r="CU4493" t="str">
            <v>Non definito</v>
          </cell>
          <cell r="CV4493" t="str">
            <v>31111MAZARA</v>
          </cell>
          <cell r="CW4493" t="str">
            <v>CENTRO DI MAZARA DEL VALLO</v>
          </cell>
          <cell r="CX4493" t="str">
            <v>MAZARA</v>
          </cell>
          <cell r="CY4493" t="str">
            <v>Snam RG S.p.A.</v>
          </cell>
          <cell r="CZ4493" t="str">
            <v>31269AD</v>
          </cell>
          <cell r="DA4493" t="str">
            <v>OPER - GEST - DISIC</v>
          </cell>
          <cell r="DB4493" t="str">
            <v>31122OPER</v>
          </cell>
          <cell r="DC4493" t="str">
            <v>31071GEST</v>
          </cell>
          <cell r="DD4493" t="str">
            <v>31053DI-SIC</v>
          </cell>
          <cell r="DE4493" t="str">
            <v>31111MAZARA</v>
          </cell>
          <cell r="DF4493" t="str">
            <v>00000 Unità selezionata</v>
          </cell>
          <cell r="DG4493">
            <v>0</v>
          </cell>
          <cell r="DH4493">
            <v>0</v>
          </cell>
          <cell r="DI4493" t="str">
            <v>MULTI-SOCIETARIA</v>
          </cell>
          <cell r="DJ4493" t="str">
            <v>2241-8404</v>
          </cell>
          <cell r="DK4493" t="str">
            <v>MAZARA D. VALLO</v>
          </cell>
          <cell r="DL4493" t="str">
            <v>31053DI-SIC</v>
          </cell>
          <cell r="DM4493" t="str">
            <v>2241-00-SUD</v>
          </cell>
          <cell r="DN4493" t="str">
            <v>POLO SUD</v>
          </cell>
          <cell r="DO4493" t="str">
            <v>MNILGU53E31C130A</v>
          </cell>
          <cell r="DP4493">
            <v>0</v>
          </cell>
          <cell r="DQ4493" t="str">
            <v>Snam RG S.p.A.</v>
          </cell>
        </row>
        <row r="4494">
          <cell r="A4494" t="str">
            <v>2241001744</v>
          </cell>
          <cell r="B4494" t="str">
            <v>SRG</v>
          </cell>
          <cell r="C4494" t="str">
            <v>rg01</v>
          </cell>
          <cell r="D4494" t="str">
            <v>RAVAZZA PIETRO</v>
          </cell>
          <cell r="E4494" t="str">
            <v>M</v>
          </cell>
          <cell r="F4494" t="str">
            <v>O</v>
          </cell>
          <cell r="G4494">
            <v>1</v>
          </cell>
          <cell r="H4494" t="str">
            <v>Operaio</v>
          </cell>
          <cell r="I4494" t="str">
            <v>4CR3</v>
          </cell>
          <cell r="J4494">
            <v>40909</v>
          </cell>
          <cell r="K4494">
            <v>39356</v>
          </cell>
          <cell r="L4494">
            <v>40909</v>
          </cell>
          <cell r="M4494">
            <v>28769</v>
          </cell>
          <cell r="N4494">
            <v>41274</v>
          </cell>
          <cell r="O4494">
            <v>2012</v>
          </cell>
          <cell r="P4494">
            <v>12</v>
          </cell>
          <cell r="Q4494">
            <v>34</v>
          </cell>
          <cell r="R4494" t="str">
            <v>Trasferimento organizzativo - Da aziende stesso settore - di rami di azienda/att</v>
          </cell>
          <cell r="S4494" t="str">
            <v>00093334</v>
          </cell>
          <cell r="T4494" t="str">
            <v>POL. ELETTROMECCANICO</v>
          </cell>
          <cell r="U4494">
            <v>0</v>
          </cell>
          <cell r="V4494" t="str">
            <v>2241-00||POLIVALENTE ELETTROMECCANICO|</v>
          </cell>
          <cell r="W4494" t="str">
            <v>POLIVALENTE ELETTROMECCANICO</v>
          </cell>
          <cell r="X4494" t="str">
            <v>4CR4</v>
          </cell>
          <cell r="Y4494" t="str">
            <v>MAZARA</v>
          </cell>
          <cell r="Z4494" t="str">
            <v>Tempo pieno - Normale</v>
          </cell>
          <cell r="AA4494" t="str">
            <v>Snam RG S.p.A.</v>
          </cell>
          <cell r="AB4494">
            <v>2241</v>
          </cell>
          <cell r="AC4494" t="str">
            <v>SETT. DI-SIC</v>
          </cell>
          <cell r="AD4494" t="str">
            <v>1334330</v>
          </cell>
          <cell r="AE4494" t="str">
            <v>334330</v>
          </cell>
          <cell r="AF4494" t="str">
            <v>UNITA' DI MAZARA DEL VALLO</v>
          </cell>
          <cell r="AG4494" t="str">
            <v>2241IMZ1</v>
          </cell>
          <cell r="AH4494" t="str">
            <v>31111MAZARA</v>
          </cell>
          <cell r="AI4494" t="str">
            <v>RR</v>
          </cell>
          <cell r="AJ4494" t="str">
            <v>MZR</v>
          </cell>
          <cell r="AK4494" t="str">
            <v>SICILIA</v>
          </cell>
          <cell r="AL4494" t="str">
            <v>Trapani</v>
          </cell>
          <cell r="AM4494" t="str">
            <v>31111MAZARA</v>
          </cell>
          <cell r="AN4494" t="str">
            <v>Ruolo</v>
          </cell>
          <cell r="AO4494" t="str">
            <v>Snam RG S.p.A.</v>
          </cell>
          <cell r="AP4494">
            <v>2241</v>
          </cell>
          <cell r="AQ4494">
            <v>0</v>
          </cell>
          <cell r="AR4494" t="str">
            <v>MAZARA DEL VALL</v>
          </cell>
          <cell r="AS4494" t="str">
            <v>Trapani</v>
          </cell>
          <cell r="AT4494" t="str">
            <v>SICILIA</v>
          </cell>
          <cell r="AU4494" t="str">
            <v xml:space="preserve">ok </v>
          </cell>
          <cell r="AV4494" t="str">
            <v>INSULARE</v>
          </cell>
          <cell r="AW4494" t="str">
            <v>TP</v>
          </cell>
          <cell r="AX4494" t="str">
            <v>2241-08</v>
          </cell>
          <cell r="AY4494" t="str">
            <v>SETT. DI-SIC</v>
          </cell>
          <cell r="AZ4494" t="str">
            <v>1334330</v>
          </cell>
          <cell r="BA4494" t="str">
            <v>334330</v>
          </cell>
          <cell r="BB4494" t="str">
            <v>UNITA' DI MAZARA DEL VALLO</v>
          </cell>
          <cell r="BC4494" t="str">
            <v>In forza</v>
          </cell>
          <cell r="BD4494" t="str">
            <v>Dipendente Standard</v>
          </cell>
          <cell r="BE4494" t="str">
            <v>E000</v>
          </cell>
          <cell r="BF4494">
            <v>0</v>
          </cell>
          <cell r="BG4494">
            <v>0</v>
          </cell>
          <cell r="BH4494" t="str">
            <v>E000</v>
          </cell>
          <cell r="BI4494" t="str">
            <v>Snam RG S.p.A.</v>
          </cell>
          <cell r="BJ4494">
            <v>0</v>
          </cell>
          <cell r="BK4494" t="str">
            <v>91100</v>
          </cell>
          <cell r="BL4494" t="str">
            <v>TP</v>
          </cell>
          <cell r="BM4494" t="str">
            <v>TRAPANI</v>
          </cell>
          <cell r="BN4494" t="str">
            <v>VIA MARSALA 105</v>
          </cell>
          <cell r="BO4494" t="str">
            <v>Recapito</v>
          </cell>
          <cell r="BP4494" t="str">
            <v>RE</v>
          </cell>
          <cell r="BQ4494" t="str">
            <v>Rete</v>
          </cell>
          <cell r="BR4494" t="str">
            <v>Italia</v>
          </cell>
          <cell r="BS4494" t="str">
            <v>F061</v>
          </cell>
          <cell r="BT4494" t="str">
            <v>MAZARA DEL VALLO</v>
          </cell>
          <cell r="BU4494" t="str">
            <v>VIA SICOMO TERRENOVE CONTRADA CAPO FETO</v>
          </cell>
          <cell r="BV4494" t="str">
            <v>91026</v>
          </cell>
          <cell r="BW4494" t="str">
            <v>N</v>
          </cell>
          <cell r="BX4494">
            <v>0</v>
          </cell>
          <cell r="BY4494">
            <v>0</v>
          </cell>
          <cell r="BZ4494">
            <v>0</v>
          </cell>
          <cell r="CA4494">
            <v>0</v>
          </cell>
          <cell r="CB4494">
            <v>0</v>
          </cell>
          <cell r="CC4494">
            <v>0</v>
          </cell>
          <cell r="CD4494" t="str">
            <v>Italia</v>
          </cell>
          <cell r="CE4494" t="str">
            <v>TP</v>
          </cell>
          <cell r="CF4494">
            <v>19592</v>
          </cell>
          <cell r="CG4494">
            <v>41274</v>
          </cell>
          <cell r="CH4494">
            <v>59.362080766598218</v>
          </cell>
          <cell r="CI4494">
            <v>59</v>
          </cell>
          <cell r="CJ4494" t="str">
            <v>TRAPANI</v>
          </cell>
          <cell r="CK4494" t="str">
            <v>70</v>
          </cell>
          <cell r="CL4494" t="str">
            <v>DISTRIBUZIONE GAS</v>
          </cell>
          <cell r="CM4494" t="str">
            <v>Gasdotti</v>
          </cell>
          <cell r="CN4494">
            <v>0</v>
          </cell>
          <cell r="CO4494" t="str">
            <v>Inferiore Diploma</v>
          </cell>
          <cell r="CP4494" t="str">
            <v>Licenza media inferiore</v>
          </cell>
          <cell r="CQ4494" t="str">
            <v>Inferiore al Diploma</v>
          </cell>
          <cell r="CR4494">
            <v>0</v>
          </cell>
          <cell r="CS4494" t="str">
            <v>701</v>
          </cell>
          <cell r="CT4494" t="str">
            <v>2241-00</v>
          </cell>
          <cell r="CU4494" t="str">
            <v>Non definito</v>
          </cell>
          <cell r="CV4494" t="str">
            <v>31111MAZARA</v>
          </cell>
          <cell r="CW4494" t="str">
            <v>CENTRO DI MAZARA DEL VALLO</v>
          </cell>
          <cell r="CX4494" t="str">
            <v>MAZARA</v>
          </cell>
          <cell r="CY4494" t="str">
            <v>Snam RG S.p.A.</v>
          </cell>
          <cell r="CZ4494" t="str">
            <v>31269AD</v>
          </cell>
          <cell r="DA4494" t="str">
            <v>OPER - GEST - DISIC</v>
          </cell>
          <cell r="DB4494" t="str">
            <v>31122OPER</v>
          </cell>
          <cell r="DC4494" t="str">
            <v>31071GEST</v>
          </cell>
          <cell r="DD4494" t="str">
            <v>31053DI-SIC</v>
          </cell>
          <cell r="DE4494" t="str">
            <v>31111MAZARA</v>
          </cell>
          <cell r="DF4494" t="str">
            <v>00000 Unità selezionata</v>
          </cell>
          <cell r="DG4494">
            <v>0</v>
          </cell>
          <cell r="DH4494">
            <v>0</v>
          </cell>
          <cell r="DI4494" t="str">
            <v>MULTI-SOCIETARIA</v>
          </cell>
          <cell r="DJ4494" t="str">
            <v>2241-8404</v>
          </cell>
          <cell r="DK4494" t="str">
            <v>MAZARA D. VALLO</v>
          </cell>
          <cell r="DL4494" t="str">
            <v>31053DI-SIC</v>
          </cell>
          <cell r="DM4494" t="str">
            <v>2241-00-SUD</v>
          </cell>
          <cell r="DN4494" t="str">
            <v>POLO SUD</v>
          </cell>
          <cell r="DO4494" t="str">
            <v>RVZPTR53M21L331Z</v>
          </cell>
          <cell r="DP4494">
            <v>0</v>
          </cell>
          <cell r="DQ4494" t="str">
            <v>Snam RG S.p.A.</v>
          </cell>
        </row>
        <row r="4495">
          <cell r="A4495" t="str">
            <v>2241001895</v>
          </cell>
          <cell r="B4495" t="str">
            <v>SRG</v>
          </cell>
          <cell r="C4495" t="str">
            <v>rg01</v>
          </cell>
          <cell r="D4495" t="str">
            <v>INCANDELA BARTOLOMEO</v>
          </cell>
          <cell r="E4495" t="str">
            <v>M</v>
          </cell>
          <cell r="F4495" t="str">
            <v>O</v>
          </cell>
          <cell r="G4495">
            <v>1</v>
          </cell>
          <cell r="H4495" t="str">
            <v>Operaio</v>
          </cell>
          <cell r="I4495" t="str">
            <v>4CR3</v>
          </cell>
          <cell r="J4495">
            <v>40909</v>
          </cell>
          <cell r="K4495">
            <v>39479</v>
          </cell>
          <cell r="L4495">
            <v>40909</v>
          </cell>
          <cell r="M4495">
            <v>29337</v>
          </cell>
          <cell r="N4495">
            <v>41274</v>
          </cell>
          <cell r="O4495">
            <v>2012</v>
          </cell>
          <cell r="P4495">
            <v>12</v>
          </cell>
          <cell r="Q4495">
            <v>32</v>
          </cell>
          <cell r="R4495" t="str">
            <v>Trasferimento organizzativo - Da aziende stesso settore - di rami di azienda/att</v>
          </cell>
          <cell r="S4495" t="str">
            <v>00093335</v>
          </cell>
          <cell r="T4495" t="str">
            <v>POL. ELETTROSTRUMENTALE</v>
          </cell>
          <cell r="U4495">
            <v>0</v>
          </cell>
          <cell r="V4495" t="str">
            <v>2241-00||POLIVALENTE ELETTROSTRUMENTALE|</v>
          </cell>
          <cell r="W4495" t="str">
            <v>POLIVALENTE ELETTROSTRUMENTALE</v>
          </cell>
          <cell r="X4495" t="str">
            <v>4CR4</v>
          </cell>
          <cell r="Y4495" t="str">
            <v>MAZARA</v>
          </cell>
          <cell r="Z4495" t="str">
            <v>Tempo pieno - Normale</v>
          </cell>
          <cell r="AA4495" t="str">
            <v>Snam RG S.p.A.</v>
          </cell>
          <cell r="AB4495">
            <v>2241</v>
          </cell>
          <cell r="AC4495" t="str">
            <v>SETT. DI-SIC</v>
          </cell>
          <cell r="AD4495" t="str">
            <v>1334330</v>
          </cell>
          <cell r="AE4495" t="str">
            <v>334330</v>
          </cell>
          <cell r="AF4495" t="str">
            <v>UNITA' DI MAZARA DEL VALLO</v>
          </cell>
          <cell r="AG4495" t="str">
            <v>2241IMZ1</v>
          </cell>
          <cell r="AH4495" t="str">
            <v>31111MAZARA</v>
          </cell>
          <cell r="AI4495" t="str">
            <v>RR</v>
          </cell>
          <cell r="AJ4495" t="str">
            <v>MZR</v>
          </cell>
          <cell r="AK4495" t="str">
            <v>SICILIA</v>
          </cell>
          <cell r="AL4495" t="str">
            <v>Trapani</v>
          </cell>
          <cell r="AM4495" t="str">
            <v>31111MAZARA</v>
          </cell>
          <cell r="AN4495" t="str">
            <v>Ruolo</v>
          </cell>
          <cell r="AO4495" t="str">
            <v>Snam RG S.p.A.</v>
          </cell>
          <cell r="AP4495">
            <v>2241</v>
          </cell>
          <cell r="AQ4495">
            <v>0</v>
          </cell>
          <cell r="AR4495" t="str">
            <v>MAZARA DEL VALL</v>
          </cell>
          <cell r="AS4495" t="str">
            <v>Trapani</v>
          </cell>
          <cell r="AT4495" t="str">
            <v>SICILIA</v>
          </cell>
          <cell r="AU4495" t="str">
            <v xml:space="preserve">ok </v>
          </cell>
          <cell r="AV4495" t="str">
            <v>INSULARE</v>
          </cell>
          <cell r="AW4495" t="str">
            <v>TP</v>
          </cell>
          <cell r="AX4495" t="str">
            <v>2241-08</v>
          </cell>
          <cell r="AY4495" t="str">
            <v>SETT. DI-SIC</v>
          </cell>
          <cell r="AZ4495" t="str">
            <v>1334330</v>
          </cell>
          <cell r="BA4495" t="str">
            <v>334330</v>
          </cell>
          <cell r="BB4495" t="str">
            <v>UNITA' DI MAZARA DEL VALLO</v>
          </cell>
          <cell r="BC4495" t="str">
            <v>In forza</v>
          </cell>
          <cell r="BD4495" t="str">
            <v>Dipendente Standard</v>
          </cell>
          <cell r="BE4495" t="str">
            <v>E000</v>
          </cell>
          <cell r="BF4495">
            <v>0</v>
          </cell>
          <cell r="BG4495">
            <v>0</v>
          </cell>
          <cell r="BH4495" t="str">
            <v>E000</v>
          </cell>
          <cell r="BI4495" t="str">
            <v>Snam RG S.p.A.</v>
          </cell>
          <cell r="BJ4495">
            <v>0</v>
          </cell>
          <cell r="BK4495" t="str">
            <v>91016</v>
          </cell>
          <cell r="BL4495" t="str">
            <v>TP</v>
          </cell>
          <cell r="BM4495" t="str">
            <v>ERICE</v>
          </cell>
          <cell r="BN4495" t="str">
            <v>VIA NICOSIA 20 CASA SANTA</v>
          </cell>
          <cell r="BO4495" t="str">
            <v>Recapito</v>
          </cell>
          <cell r="BP4495" t="str">
            <v>RE</v>
          </cell>
          <cell r="BQ4495" t="str">
            <v>Rete</v>
          </cell>
          <cell r="BR4495" t="str">
            <v>Italia</v>
          </cell>
          <cell r="BS4495" t="str">
            <v>F061</v>
          </cell>
          <cell r="BT4495" t="str">
            <v>MAZARA DEL VALLO</v>
          </cell>
          <cell r="BU4495" t="str">
            <v>VIA SICOMO TERRENOVE CONTRADA CAPO FETO</v>
          </cell>
          <cell r="BV4495" t="str">
            <v>91026</v>
          </cell>
          <cell r="BW4495" t="str">
            <v>N</v>
          </cell>
          <cell r="BX4495">
            <v>0</v>
          </cell>
          <cell r="BY4495">
            <v>0</v>
          </cell>
          <cell r="BZ4495">
            <v>0</v>
          </cell>
          <cell r="CA4495">
            <v>0</v>
          </cell>
          <cell r="CB4495">
            <v>0</v>
          </cell>
          <cell r="CC4495">
            <v>0</v>
          </cell>
          <cell r="CD4495" t="str">
            <v>Italia</v>
          </cell>
          <cell r="CE4495" t="str">
            <v>TP</v>
          </cell>
          <cell r="CF4495">
            <v>19500</v>
          </cell>
          <cell r="CG4495">
            <v>41274</v>
          </cell>
          <cell r="CH4495">
            <v>59.613963039014372</v>
          </cell>
          <cell r="CI4495">
            <v>60</v>
          </cell>
          <cell r="CJ4495" t="str">
            <v>TRAPANI</v>
          </cell>
          <cell r="CK4495" t="str">
            <v>70</v>
          </cell>
          <cell r="CL4495" t="str">
            <v>DISTRIBUZIONE GAS</v>
          </cell>
          <cell r="CM4495" t="str">
            <v>Gasdotti</v>
          </cell>
          <cell r="CN4495">
            <v>0</v>
          </cell>
          <cell r="CO4495" t="str">
            <v>Diploma</v>
          </cell>
          <cell r="CP4495" t="str">
            <v>Dipl. per. elettrot.</v>
          </cell>
          <cell r="CQ4495" t="str">
            <v>Diplomi professionali</v>
          </cell>
          <cell r="CR4495">
            <v>0</v>
          </cell>
          <cell r="CS4495" t="str">
            <v>505</v>
          </cell>
          <cell r="CT4495" t="str">
            <v>2241-00</v>
          </cell>
          <cell r="CU4495" t="str">
            <v>Non definito</v>
          </cell>
          <cell r="CV4495" t="str">
            <v>31111MAZARA</v>
          </cell>
          <cell r="CW4495" t="str">
            <v>CENTRO DI MAZARA DEL VALLO</v>
          </cell>
          <cell r="CX4495" t="str">
            <v>MAZARA</v>
          </cell>
          <cell r="CY4495" t="str">
            <v>Snam RG S.p.A.</v>
          </cell>
          <cell r="CZ4495" t="str">
            <v>31269AD</v>
          </cell>
          <cell r="DA4495" t="str">
            <v>OPER - GEST - DISIC</v>
          </cell>
          <cell r="DB4495" t="str">
            <v>31122OPER</v>
          </cell>
          <cell r="DC4495" t="str">
            <v>31071GEST</v>
          </cell>
          <cell r="DD4495" t="str">
            <v>31053DI-SIC</v>
          </cell>
          <cell r="DE4495" t="str">
            <v>31111MAZARA</v>
          </cell>
          <cell r="DF4495" t="str">
            <v>00000 Unità selezionata</v>
          </cell>
          <cell r="DG4495">
            <v>0</v>
          </cell>
          <cell r="DH4495">
            <v>0</v>
          </cell>
          <cell r="DI4495" t="str">
            <v>MULTI-SOCIETARIA</v>
          </cell>
          <cell r="DJ4495" t="str">
            <v>2241-8404</v>
          </cell>
          <cell r="DK4495" t="str">
            <v>MAZARA D. VALLO</v>
          </cell>
          <cell r="DL4495" t="str">
            <v>31053DI-SIC</v>
          </cell>
          <cell r="DM4495" t="str">
            <v>2241-00-SUD</v>
          </cell>
          <cell r="DN4495" t="str">
            <v>POLO SUD</v>
          </cell>
          <cell r="DO4495" t="str">
            <v>NCNBTL53E21L331M</v>
          </cell>
          <cell r="DP4495">
            <v>0</v>
          </cell>
          <cell r="DQ4495" t="str">
            <v>Snam RG S.p.A.</v>
          </cell>
        </row>
        <row r="4496">
          <cell r="A4496" t="str">
            <v>2241002753</v>
          </cell>
          <cell r="B4496" t="str">
            <v>SRG</v>
          </cell>
          <cell r="C4496" t="str">
            <v>rg01</v>
          </cell>
          <cell r="D4496" t="str">
            <v>ADAMO PAOLO</v>
          </cell>
          <cell r="E4496" t="str">
            <v>M</v>
          </cell>
          <cell r="F4496" t="str">
            <v>I</v>
          </cell>
          <cell r="G4496">
            <v>2</v>
          </cell>
          <cell r="H4496" t="str">
            <v>Impiegato</v>
          </cell>
          <cell r="I4496" t="str">
            <v>3CR1</v>
          </cell>
          <cell r="J4496">
            <v>40909</v>
          </cell>
          <cell r="K4496">
            <v>40179</v>
          </cell>
          <cell r="L4496">
            <v>40909</v>
          </cell>
          <cell r="M4496">
            <v>34001</v>
          </cell>
          <cell r="N4496">
            <v>41274</v>
          </cell>
          <cell r="O4496">
            <v>2012</v>
          </cell>
          <cell r="P4496">
            <v>12</v>
          </cell>
          <cell r="Q4496">
            <v>19</v>
          </cell>
          <cell r="R4496" t="str">
            <v>Trasferimento organizzativo - Da aziende stesso settore - di rami di azienda/att</v>
          </cell>
          <cell r="S4496" t="str">
            <v>00093338</v>
          </cell>
          <cell r="T4496" t="str">
            <v>TEC. DI CENTRO</v>
          </cell>
          <cell r="U4496">
            <v>0</v>
          </cell>
          <cell r="V4496" t="str">
            <v>2241-00||TECNICO (MAZARA DEL VALLO)|</v>
          </cell>
          <cell r="W4496" t="str">
            <v>TECNICO (MAZARA DEL VALLO)</v>
          </cell>
          <cell r="X4496" t="str">
            <v>3CR4</v>
          </cell>
          <cell r="Y4496" t="str">
            <v>MAZARA</v>
          </cell>
          <cell r="Z4496" t="str">
            <v>Tempo pieno - Normale</v>
          </cell>
          <cell r="AA4496" t="str">
            <v>Snam RG S.p.A.</v>
          </cell>
          <cell r="AB4496">
            <v>2241</v>
          </cell>
          <cell r="AC4496" t="str">
            <v>SETT. DI-SIC</v>
          </cell>
          <cell r="AD4496" t="str">
            <v>1334330</v>
          </cell>
          <cell r="AE4496" t="str">
            <v>334330</v>
          </cell>
          <cell r="AF4496" t="str">
            <v>UNITA' DI MAZARA DEL VALLO</v>
          </cell>
          <cell r="AG4496" t="str">
            <v>2241IMZ1</v>
          </cell>
          <cell r="AH4496" t="str">
            <v>31111MAZARA</v>
          </cell>
          <cell r="AI4496" t="str">
            <v>RR</v>
          </cell>
          <cell r="AJ4496" t="str">
            <v>MZR</v>
          </cell>
          <cell r="AK4496" t="str">
            <v>SICILIA</v>
          </cell>
          <cell r="AL4496" t="str">
            <v>Trapani</v>
          </cell>
          <cell r="AM4496" t="str">
            <v>31111MAZARA</v>
          </cell>
          <cell r="AN4496" t="str">
            <v>Ruolo</v>
          </cell>
          <cell r="AO4496" t="str">
            <v>Snam RG S.p.A.</v>
          </cell>
          <cell r="AP4496">
            <v>2241</v>
          </cell>
          <cell r="AQ4496">
            <v>0</v>
          </cell>
          <cell r="AR4496" t="str">
            <v>MAZARA DEL VALL</v>
          </cell>
          <cell r="AS4496" t="str">
            <v>Trapani</v>
          </cell>
          <cell r="AT4496" t="str">
            <v>SICILIA</v>
          </cell>
          <cell r="AU4496" t="str">
            <v xml:space="preserve">ok </v>
          </cell>
          <cell r="AV4496" t="str">
            <v>INSULARE</v>
          </cell>
          <cell r="AW4496" t="str">
            <v>TP</v>
          </cell>
          <cell r="AX4496" t="str">
            <v>2241-08</v>
          </cell>
          <cell r="AY4496" t="str">
            <v>SETT. DI-SIC</v>
          </cell>
          <cell r="AZ4496" t="str">
            <v>1334330</v>
          </cell>
          <cell r="BA4496" t="str">
            <v>334330</v>
          </cell>
          <cell r="BB4496" t="str">
            <v>UNITA' DI MAZARA DEL VALLO</v>
          </cell>
          <cell r="BC4496" t="str">
            <v>In forza</v>
          </cell>
          <cell r="BD4496" t="str">
            <v>Dipendente Standard</v>
          </cell>
          <cell r="BE4496" t="str">
            <v>E000</v>
          </cell>
          <cell r="BF4496">
            <v>0</v>
          </cell>
          <cell r="BG4496">
            <v>0</v>
          </cell>
          <cell r="BH4496" t="str">
            <v>E000</v>
          </cell>
          <cell r="BI4496" t="str">
            <v>Snam RG S.p.A.</v>
          </cell>
          <cell r="BJ4496">
            <v>0</v>
          </cell>
          <cell r="BK4496" t="str">
            <v>91026</v>
          </cell>
          <cell r="BL4496" t="str">
            <v>TP</v>
          </cell>
          <cell r="BM4496" t="str">
            <v>MAZARA DEL VALLO</v>
          </cell>
          <cell r="BN4496" t="str">
            <v>VIA GIOVANNI PAOLO I, 29A</v>
          </cell>
          <cell r="BO4496" t="str">
            <v>Recapito</v>
          </cell>
          <cell r="BP4496" t="str">
            <v>RE</v>
          </cell>
          <cell r="BQ4496" t="str">
            <v>Rete</v>
          </cell>
          <cell r="BR4496" t="str">
            <v>Italia</v>
          </cell>
          <cell r="BS4496" t="str">
            <v>F061</v>
          </cell>
          <cell r="BT4496" t="str">
            <v>MAZARA DEL VALLO</v>
          </cell>
          <cell r="BU4496" t="str">
            <v>VIA SICOMO TERRENOVE CONTRADA CAPO FETO</v>
          </cell>
          <cell r="BV4496" t="str">
            <v>91026</v>
          </cell>
          <cell r="BW4496" t="str">
            <v>Y</v>
          </cell>
          <cell r="BX4496" t="str">
            <v>Orfani e vedovi</v>
          </cell>
          <cell r="BY4496" t="str">
            <v>07</v>
          </cell>
          <cell r="BZ4496">
            <v>0</v>
          </cell>
          <cell r="CA4496">
            <v>0</v>
          </cell>
          <cell r="CB4496">
            <v>0</v>
          </cell>
          <cell r="CC4496">
            <v>0</v>
          </cell>
          <cell r="CD4496" t="str">
            <v>Italia</v>
          </cell>
          <cell r="CE4496" t="str">
            <v>TP</v>
          </cell>
          <cell r="CF4496">
            <v>26612</v>
          </cell>
          <cell r="CG4496">
            <v>41274</v>
          </cell>
          <cell r="CH4496">
            <v>40.142368240930871</v>
          </cell>
          <cell r="CI4496">
            <v>40</v>
          </cell>
          <cell r="CJ4496" t="str">
            <v>MAZARA DEL VALLO</v>
          </cell>
          <cell r="CK4496" t="str">
            <v>70</v>
          </cell>
          <cell r="CL4496" t="str">
            <v>DISTRIBUZIONE GAS</v>
          </cell>
          <cell r="CM4496" t="str">
            <v>Gasdotti</v>
          </cell>
          <cell r="CN4496">
            <v>40909</v>
          </cell>
          <cell r="CO4496" t="str">
            <v>Diploma</v>
          </cell>
          <cell r="CP4496" t="str">
            <v>Dipl. per. elettrot.</v>
          </cell>
          <cell r="CQ4496" t="str">
            <v>Diplomi professionali</v>
          </cell>
          <cell r="CR4496">
            <v>0</v>
          </cell>
          <cell r="CS4496" t="str">
            <v>505</v>
          </cell>
          <cell r="CT4496" t="str">
            <v>2241-00</v>
          </cell>
          <cell r="CU4496" t="str">
            <v>Non definito</v>
          </cell>
          <cell r="CV4496" t="str">
            <v>31111MAZARA</v>
          </cell>
          <cell r="CW4496" t="str">
            <v>CENTRO DI MAZARA DEL VALLO</v>
          </cell>
          <cell r="CX4496" t="str">
            <v>MAZARA</v>
          </cell>
          <cell r="CY4496" t="str">
            <v>Snam RG S.p.A.</v>
          </cell>
          <cell r="CZ4496" t="str">
            <v>31269AD</v>
          </cell>
          <cell r="DA4496" t="str">
            <v>OPER - GEST - DISIC</v>
          </cell>
          <cell r="DB4496" t="str">
            <v>31122OPER</v>
          </cell>
          <cell r="DC4496" t="str">
            <v>31071GEST</v>
          </cell>
          <cell r="DD4496" t="str">
            <v>31053DI-SIC</v>
          </cell>
          <cell r="DE4496" t="str">
            <v>31111MAZARA</v>
          </cell>
          <cell r="DF4496" t="str">
            <v>00000 Unità selezionata</v>
          </cell>
          <cell r="DG4496">
            <v>0</v>
          </cell>
          <cell r="DH4496">
            <v>0</v>
          </cell>
          <cell r="DI4496" t="str">
            <v>MULTI-SOCIETARIA</v>
          </cell>
          <cell r="DJ4496" t="str">
            <v>2241-8404</v>
          </cell>
          <cell r="DK4496" t="str">
            <v>MAZARA D. VALLO</v>
          </cell>
          <cell r="DL4496" t="str">
            <v>31053DI-SIC</v>
          </cell>
          <cell r="DM4496" t="str">
            <v>2241-00-SUD</v>
          </cell>
          <cell r="DN4496" t="str">
            <v>POLO SUD</v>
          </cell>
          <cell r="DO4496" t="str">
            <v>DMAPLA72S09F061Z</v>
          </cell>
          <cell r="DP4496">
            <v>0</v>
          </cell>
          <cell r="DQ4496" t="str">
            <v>Snam RG S.p.A.</v>
          </cell>
        </row>
        <row r="4497">
          <cell r="A4497" t="str">
            <v>2241002769</v>
          </cell>
          <cell r="B4497" t="str">
            <v>SRG</v>
          </cell>
          <cell r="C4497" t="str">
            <v>rg01</v>
          </cell>
          <cell r="D4497" t="str">
            <v>FASINO MAURIZIO</v>
          </cell>
          <cell r="E4497" t="str">
            <v>M</v>
          </cell>
          <cell r="F4497" t="str">
            <v>O</v>
          </cell>
          <cell r="G4497">
            <v>1</v>
          </cell>
          <cell r="H4497" t="str">
            <v>Operaio</v>
          </cell>
          <cell r="I4497" t="str">
            <v>5CR0</v>
          </cell>
          <cell r="J4497">
            <v>40909</v>
          </cell>
          <cell r="K4497">
            <v>36526</v>
          </cell>
          <cell r="L4497">
            <v>40909</v>
          </cell>
          <cell r="M4497">
            <v>34051</v>
          </cell>
          <cell r="N4497">
            <v>41274</v>
          </cell>
          <cell r="O4497">
            <v>2012</v>
          </cell>
          <cell r="P4497">
            <v>12</v>
          </cell>
          <cell r="Q4497">
            <v>19</v>
          </cell>
          <cell r="R4497" t="str">
            <v>Trasferimento organizzativo - Da aziende stesso settore - di rami di azienda/att</v>
          </cell>
          <cell r="S4497" t="str">
            <v>00093332</v>
          </cell>
          <cell r="T4497" t="str">
            <v>ADD. DI CENTRO</v>
          </cell>
          <cell r="U4497">
            <v>0</v>
          </cell>
          <cell r="V4497" t="str">
            <v>2241-00||ADDETTO DI CENTRO|</v>
          </cell>
          <cell r="W4497" t="str">
            <v>ADDETTO DI CENTRO</v>
          </cell>
          <cell r="X4497" t="str">
            <v>5CR4</v>
          </cell>
          <cell r="Y4497" t="str">
            <v>MAZARA</v>
          </cell>
          <cell r="Z4497" t="str">
            <v>Tempo pieno - Normale</v>
          </cell>
          <cell r="AA4497" t="str">
            <v>Snam RG S.p.A.</v>
          </cell>
          <cell r="AB4497">
            <v>2241</v>
          </cell>
          <cell r="AC4497" t="str">
            <v>SETT. DI-SIC</v>
          </cell>
          <cell r="AD4497" t="str">
            <v>1334330</v>
          </cell>
          <cell r="AE4497" t="str">
            <v>334330</v>
          </cell>
          <cell r="AF4497" t="str">
            <v>UNITA' DI MAZARA DEL VALLO</v>
          </cell>
          <cell r="AG4497" t="str">
            <v>2241IMZ1</v>
          </cell>
          <cell r="AH4497" t="str">
            <v>31111MAZARA</v>
          </cell>
          <cell r="AI4497" t="str">
            <v>RR</v>
          </cell>
          <cell r="AJ4497" t="str">
            <v>MZR</v>
          </cell>
          <cell r="AK4497" t="str">
            <v>SICILIA</v>
          </cell>
          <cell r="AL4497" t="str">
            <v>Trapani</v>
          </cell>
          <cell r="AM4497" t="str">
            <v>31111MAZARA</v>
          </cell>
          <cell r="AN4497" t="str">
            <v>Ruolo</v>
          </cell>
          <cell r="AO4497" t="str">
            <v>Snam RG S.p.A.</v>
          </cell>
          <cell r="AP4497">
            <v>2241</v>
          </cell>
          <cell r="AQ4497">
            <v>0</v>
          </cell>
          <cell r="AR4497" t="str">
            <v>MAZARA DEL VALL</v>
          </cell>
          <cell r="AS4497" t="str">
            <v>Trapani</v>
          </cell>
          <cell r="AT4497" t="str">
            <v>SICILIA</v>
          </cell>
          <cell r="AU4497" t="str">
            <v xml:space="preserve">ok </v>
          </cell>
          <cell r="AV4497" t="str">
            <v>INSULARE</v>
          </cell>
          <cell r="AW4497" t="str">
            <v>TP</v>
          </cell>
          <cell r="AX4497" t="str">
            <v>2241-08</v>
          </cell>
          <cell r="AY4497" t="str">
            <v>SETT. DI-SIC</v>
          </cell>
          <cell r="AZ4497" t="str">
            <v>1334330</v>
          </cell>
          <cell r="BA4497" t="str">
            <v>334330</v>
          </cell>
          <cell r="BB4497" t="str">
            <v>UNITA' DI MAZARA DEL VALLO</v>
          </cell>
          <cell r="BC4497" t="str">
            <v>In forza</v>
          </cell>
          <cell r="BD4497" t="str">
            <v>Dipendente Standard</v>
          </cell>
          <cell r="BE4497" t="str">
            <v>E000</v>
          </cell>
          <cell r="BF4497">
            <v>0</v>
          </cell>
          <cell r="BG4497">
            <v>0</v>
          </cell>
          <cell r="BH4497" t="str">
            <v>E000</v>
          </cell>
          <cell r="BI4497" t="str">
            <v>Snam RG S.p.A.</v>
          </cell>
          <cell r="BJ4497">
            <v>0</v>
          </cell>
          <cell r="BK4497" t="str">
            <v>91026</v>
          </cell>
          <cell r="BL4497" t="str">
            <v>TP</v>
          </cell>
          <cell r="BM4497" t="str">
            <v>MAZARA DEL VALLO</v>
          </cell>
          <cell r="BN4497" t="str">
            <v>VIA EPIFANIO BARRACO 48</v>
          </cell>
          <cell r="BO4497" t="str">
            <v>Recapito</v>
          </cell>
          <cell r="BP4497" t="str">
            <v>RE</v>
          </cell>
          <cell r="BQ4497" t="str">
            <v>Rete</v>
          </cell>
          <cell r="BR4497" t="str">
            <v>Italia</v>
          </cell>
          <cell r="BS4497" t="str">
            <v>F061</v>
          </cell>
          <cell r="BT4497" t="str">
            <v>MAZARA DEL VALLO</v>
          </cell>
          <cell r="BU4497" t="str">
            <v>VIA SICOMO TERRENOVE CONTRADA CAPO FETO</v>
          </cell>
          <cell r="BV4497" t="str">
            <v>91026</v>
          </cell>
          <cell r="BW4497" t="str">
            <v>Y</v>
          </cell>
          <cell r="BX4497" t="str">
            <v>Invalidi civili</v>
          </cell>
          <cell r="BY4497" t="str">
            <v>05</v>
          </cell>
          <cell r="BZ4497">
            <v>0</v>
          </cell>
          <cell r="CA4497">
            <v>0</v>
          </cell>
          <cell r="CB4497">
            <v>0</v>
          </cell>
          <cell r="CC4497">
            <v>0</v>
          </cell>
          <cell r="CD4497" t="str">
            <v>Italia</v>
          </cell>
          <cell r="CE4497" t="str">
            <v>TP</v>
          </cell>
          <cell r="CF4497">
            <v>21301</v>
          </cell>
          <cell r="CG4497">
            <v>41274</v>
          </cell>
          <cell r="CH4497">
            <v>54.683093771389458</v>
          </cell>
          <cell r="CI4497">
            <v>55</v>
          </cell>
          <cell r="CJ4497" t="str">
            <v>MAZARA DEL VALLO</v>
          </cell>
          <cell r="CK4497" t="str">
            <v>70</v>
          </cell>
          <cell r="CL4497" t="str">
            <v>DISTRIBUZIONE GAS</v>
          </cell>
          <cell r="CM4497" t="str">
            <v>Gasdotti</v>
          </cell>
          <cell r="CN4497">
            <v>40909</v>
          </cell>
          <cell r="CO4497" t="str">
            <v>Inferiore Diploma</v>
          </cell>
          <cell r="CP4497" t="str">
            <v>Licenza media inferiore</v>
          </cell>
          <cell r="CQ4497" t="str">
            <v>Inferiore al Diploma</v>
          </cell>
          <cell r="CR4497">
            <v>0</v>
          </cell>
          <cell r="CS4497" t="str">
            <v>701</v>
          </cell>
          <cell r="CT4497" t="str">
            <v>2241-00</v>
          </cell>
          <cell r="CU4497" t="str">
            <v>Non definito</v>
          </cell>
          <cell r="CV4497" t="str">
            <v>31111MAZARA</v>
          </cell>
          <cell r="CW4497" t="str">
            <v>CENTRO DI MAZARA DEL VALLO</v>
          </cell>
          <cell r="CX4497" t="str">
            <v>MAZARA</v>
          </cell>
          <cell r="CY4497" t="str">
            <v>Snam RG S.p.A.</v>
          </cell>
          <cell r="CZ4497" t="str">
            <v>31269AD</v>
          </cell>
          <cell r="DA4497" t="str">
            <v>OPER - GEST - DISIC</v>
          </cell>
          <cell r="DB4497" t="str">
            <v>31122OPER</v>
          </cell>
          <cell r="DC4497" t="str">
            <v>31071GEST</v>
          </cell>
          <cell r="DD4497" t="str">
            <v>31053DI-SIC</v>
          </cell>
          <cell r="DE4497" t="str">
            <v>31111MAZARA</v>
          </cell>
          <cell r="DF4497" t="str">
            <v>00000 Unità selezionata</v>
          </cell>
          <cell r="DG4497">
            <v>0</v>
          </cell>
          <cell r="DH4497">
            <v>0</v>
          </cell>
          <cell r="DI4497" t="str">
            <v>MULTI-SOCIETARIA</v>
          </cell>
          <cell r="DJ4497" t="str">
            <v>2241-8404</v>
          </cell>
          <cell r="DK4497" t="str">
            <v>MAZARA D. VALLO</v>
          </cell>
          <cell r="DL4497" t="str">
            <v>31053DI-SIC</v>
          </cell>
          <cell r="DM4497" t="str">
            <v>2241-00-SUD</v>
          </cell>
          <cell r="DN4497" t="str">
            <v>POLO SUD</v>
          </cell>
          <cell r="DO4497" t="str">
            <v>FSNMRZ58D26F061X</v>
          </cell>
          <cell r="DP4497">
            <v>0</v>
          </cell>
          <cell r="DQ4497" t="str">
            <v>Snam RG S.p.A.</v>
          </cell>
        </row>
        <row r="4498">
          <cell r="A4498" t="str">
            <v>2241002874</v>
          </cell>
          <cell r="B4498" t="str">
            <v>SRG</v>
          </cell>
          <cell r="C4498" t="str">
            <v>rg01</v>
          </cell>
          <cell r="D4498" t="str">
            <v>POMA PAOLO GIUSEPPE</v>
          </cell>
          <cell r="E4498" t="str">
            <v>M</v>
          </cell>
          <cell r="F4498" t="str">
            <v>I</v>
          </cell>
          <cell r="G4498">
            <v>2</v>
          </cell>
          <cell r="H4498" t="str">
            <v>Impiegato</v>
          </cell>
          <cell r="I4498" t="str">
            <v>3CR1</v>
          </cell>
          <cell r="J4498">
            <v>40909</v>
          </cell>
          <cell r="K4498">
            <v>40817</v>
          </cell>
          <cell r="L4498">
            <v>40909</v>
          </cell>
          <cell r="M4498">
            <v>34864</v>
          </cell>
          <cell r="N4498">
            <v>41274</v>
          </cell>
          <cell r="O4498">
            <v>2012</v>
          </cell>
          <cell r="P4498">
            <v>12</v>
          </cell>
          <cell r="Q4498">
            <v>17</v>
          </cell>
          <cell r="R4498" t="str">
            <v>Trasferimento organizzativo - Da aziende stesso settore - di rami di azienda/att</v>
          </cell>
          <cell r="S4498" t="str">
            <v>00093338</v>
          </cell>
          <cell r="T4498" t="str">
            <v>TEC. DI CENTRO</v>
          </cell>
          <cell r="U4498">
            <v>0</v>
          </cell>
          <cell r="V4498" t="str">
            <v>2241-00||TECNICO (MAZARA DEL VALLO)|</v>
          </cell>
          <cell r="W4498" t="str">
            <v>TECNICO (MAZARA DEL VALLO)</v>
          </cell>
          <cell r="X4498" t="str">
            <v>3CR4</v>
          </cell>
          <cell r="Y4498" t="str">
            <v>MAZARA</v>
          </cell>
          <cell r="Z4498" t="str">
            <v>Tempo pieno - Normale</v>
          </cell>
          <cell r="AA4498" t="str">
            <v>Snam RG S.p.A.</v>
          </cell>
          <cell r="AB4498">
            <v>2241</v>
          </cell>
          <cell r="AC4498" t="str">
            <v>SETT. DI-SIC</v>
          </cell>
          <cell r="AD4498" t="str">
            <v>1334330</v>
          </cell>
          <cell r="AE4498" t="str">
            <v>334330</v>
          </cell>
          <cell r="AF4498" t="str">
            <v>UNITA' DI MAZARA DEL VALLO</v>
          </cell>
          <cell r="AG4498" t="str">
            <v>2241IMZ1</v>
          </cell>
          <cell r="AH4498" t="str">
            <v>31111MAZARA</v>
          </cell>
          <cell r="AI4498" t="str">
            <v>RR</v>
          </cell>
          <cell r="AJ4498" t="str">
            <v>MZR</v>
          </cell>
          <cell r="AK4498" t="str">
            <v>SICILIA</v>
          </cell>
          <cell r="AL4498" t="str">
            <v>Trapani</v>
          </cell>
          <cell r="AM4498" t="str">
            <v>31111MAZARA</v>
          </cell>
          <cell r="AN4498" t="str">
            <v>Ruolo</v>
          </cell>
          <cell r="AO4498" t="str">
            <v>Snam RG S.p.A.</v>
          </cell>
          <cell r="AP4498">
            <v>2241</v>
          </cell>
          <cell r="AQ4498">
            <v>0</v>
          </cell>
          <cell r="AR4498" t="str">
            <v>MAZARA DEL VALL</v>
          </cell>
          <cell r="AS4498" t="str">
            <v>Trapani</v>
          </cell>
          <cell r="AT4498" t="str">
            <v>SICILIA</v>
          </cell>
          <cell r="AU4498" t="str">
            <v xml:space="preserve">ok </v>
          </cell>
          <cell r="AV4498" t="str">
            <v>INSULARE</v>
          </cell>
          <cell r="AW4498" t="str">
            <v>TP</v>
          </cell>
          <cell r="AX4498" t="str">
            <v>2241-08</v>
          </cell>
          <cell r="AY4498" t="str">
            <v>SETT. DI-SIC</v>
          </cell>
          <cell r="AZ4498" t="str">
            <v>1334330</v>
          </cell>
          <cell r="BA4498" t="str">
            <v>334330</v>
          </cell>
          <cell r="BB4498" t="str">
            <v>UNITA' DI MAZARA DEL VALLO</v>
          </cell>
          <cell r="BC4498" t="str">
            <v>In forza</v>
          </cell>
          <cell r="BD4498" t="str">
            <v>Dipendente Standard</v>
          </cell>
          <cell r="BE4498" t="str">
            <v>E000</v>
          </cell>
          <cell r="BF4498">
            <v>0</v>
          </cell>
          <cell r="BG4498">
            <v>0</v>
          </cell>
          <cell r="BH4498" t="str">
            <v>E000</v>
          </cell>
          <cell r="BI4498" t="str">
            <v>Snam RG S.p.A.</v>
          </cell>
          <cell r="BJ4498">
            <v>0</v>
          </cell>
          <cell r="BK4498" t="str">
            <v>91100</v>
          </cell>
          <cell r="BL4498" t="str">
            <v>TP</v>
          </cell>
          <cell r="BM4498" t="str">
            <v>TRAPANI</v>
          </cell>
          <cell r="BN4498" t="str">
            <v>VIA GEN.E.RINALDO 227 MARAUSA</v>
          </cell>
          <cell r="BO4498" t="str">
            <v>Recapito</v>
          </cell>
          <cell r="BP4498" t="str">
            <v>RE</v>
          </cell>
          <cell r="BQ4498" t="str">
            <v>Rete</v>
          </cell>
          <cell r="BR4498" t="str">
            <v>Italia</v>
          </cell>
          <cell r="BS4498" t="str">
            <v>F061</v>
          </cell>
          <cell r="BT4498" t="str">
            <v>MAZARA DEL VALLO</v>
          </cell>
          <cell r="BU4498" t="str">
            <v>VIA SICOMO TERRENOVE CONTRADA CAPO FETO</v>
          </cell>
          <cell r="BV4498" t="str">
            <v>91026</v>
          </cell>
          <cell r="BW4498" t="str">
            <v>N</v>
          </cell>
          <cell r="BX4498">
            <v>0</v>
          </cell>
          <cell r="BY4498">
            <v>0</v>
          </cell>
          <cell r="BZ4498">
            <v>0</v>
          </cell>
          <cell r="CA4498">
            <v>0</v>
          </cell>
          <cell r="CB4498">
            <v>0</v>
          </cell>
          <cell r="CC4498">
            <v>0</v>
          </cell>
          <cell r="CD4498" t="str">
            <v>Italia</v>
          </cell>
          <cell r="CE4498" t="str">
            <v>TP</v>
          </cell>
          <cell r="CF4498">
            <v>26982</v>
          </cell>
          <cell r="CG4498">
            <v>41274</v>
          </cell>
          <cell r="CH4498">
            <v>39.129363449691994</v>
          </cell>
          <cell r="CI4498">
            <v>39</v>
          </cell>
          <cell r="CJ4498" t="str">
            <v>ERICE</v>
          </cell>
          <cell r="CK4498" t="str">
            <v>70</v>
          </cell>
          <cell r="CL4498" t="str">
            <v>DISTRIBUZIONE GAS</v>
          </cell>
          <cell r="CM4498" t="str">
            <v>Gasdotti</v>
          </cell>
          <cell r="CN4498">
            <v>0</v>
          </cell>
          <cell r="CO4498" t="str">
            <v>Diploma</v>
          </cell>
          <cell r="CP4498" t="str">
            <v>Dipl. per. elettron</v>
          </cell>
          <cell r="CQ4498" t="str">
            <v>Diplomi professionali</v>
          </cell>
          <cell r="CR4498">
            <v>0</v>
          </cell>
          <cell r="CS4498" t="str">
            <v>599</v>
          </cell>
          <cell r="CT4498" t="str">
            <v>2241-00</v>
          </cell>
          <cell r="CU4498" t="str">
            <v>Non definito</v>
          </cell>
          <cell r="CV4498" t="str">
            <v>31111MAZARA</v>
          </cell>
          <cell r="CW4498" t="str">
            <v>CENTRO DI MAZARA DEL VALLO</v>
          </cell>
          <cell r="CX4498" t="str">
            <v>MAZARA</v>
          </cell>
          <cell r="CY4498" t="str">
            <v>Snam RG S.p.A.</v>
          </cell>
          <cell r="CZ4498" t="str">
            <v>31269AD</v>
          </cell>
          <cell r="DA4498" t="str">
            <v>OPER - GEST - DISIC</v>
          </cell>
          <cell r="DB4498" t="str">
            <v>31122OPER</v>
          </cell>
          <cell r="DC4498" t="str">
            <v>31071GEST</v>
          </cell>
          <cell r="DD4498" t="str">
            <v>31053DI-SIC</v>
          </cell>
          <cell r="DE4498" t="str">
            <v>31111MAZARA</v>
          </cell>
          <cell r="DF4498" t="str">
            <v>00000 Unità selezionata</v>
          </cell>
          <cell r="DG4498">
            <v>0</v>
          </cell>
          <cell r="DH4498">
            <v>0</v>
          </cell>
          <cell r="DI4498" t="str">
            <v>MULTI-SOCIETARIA</v>
          </cell>
          <cell r="DJ4498" t="str">
            <v>2241-8404</v>
          </cell>
          <cell r="DK4498" t="str">
            <v>MAZARA D. VALLO</v>
          </cell>
          <cell r="DL4498" t="str">
            <v>31053DI-SIC</v>
          </cell>
          <cell r="DM4498" t="str">
            <v>2241-00-SUD</v>
          </cell>
          <cell r="DN4498" t="str">
            <v>POLO SUD</v>
          </cell>
          <cell r="DO4498" t="str">
            <v>PMOPLA73S14D423E</v>
          </cell>
          <cell r="DP4498">
            <v>0</v>
          </cell>
          <cell r="DQ4498" t="str">
            <v>Snam RG S.p.A.</v>
          </cell>
        </row>
        <row r="4499">
          <cell r="A4499" t="str">
            <v>2241002989</v>
          </cell>
          <cell r="B4499" t="str">
            <v>SRG</v>
          </cell>
          <cell r="C4499" t="str">
            <v>rg01</v>
          </cell>
          <cell r="D4499" t="str">
            <v>GIACALONE FRANCESCO</v>
          </cell>
          <cell r="E4499" t="str">
            <v>M</v>
          </cell>
          <cell r="F4499" t="str">
            <v>O</v>
          </cell>
          <cell r="G4499">
            <v>1</v>
          </cell>
          <cell r="H4499" t="str">
            <v>Operaio</v>
          </cell>
          <cell r="I4499" t="str">
            <v>5CR3</v>
          </cell>
          <cell r="J4499">
            <v>40909</v>
          </cell>
          <cell r="K4499">
            <v>40787</v>
          </cell>
          <cell r="L4499">
            <v>40909</v>
          </cell>
          <cell r="M4499">
            <v>35704</v>
          </cell>
          <cell r="N4499">
            <v>41274</v>
          </cell>
          <cell r="O4499">
            <v>2012</v>
          </cell>
          <cell r="P4499">
            <v>12</v>
          </cell>
          <cell r="Q4499">
            <v>15</v>
          </cell>
          <cell r="R4499" t="str">
            <v>Trasferimento organizzativo - Da aziende stesso settore - di rami di azienda/att</v>
          </cell>
          <cell r="S4499" t="str">
            <v>00093332</v>
          </cell>
          <cell r="T4499" t="str">
            <v>ADD. DI CENTRO</v>
          </cell>
          <cell r="U4499">
            <v>0</v>
          </cell>
          <cell r="V4499" t="str">
            <v>2241-00||ADDETTO DI CENTRO|</v>
          </cell>
          <cell r="W4499" t="str">
            <v>ADDETTO DI CENTRO</v>
          </cell>
          <cell r="X4499" t="str">
            <v>5CR4</v>
          </cell>
          <cell r="Y4499" t="str">
            <v>MAZARA</v>
          </cell>
          <cell r="Z4499" t="str">
            <v>Tempo pieno - Normale</v>
          </cell>
          <cell r="AA4499" t="str">
            <v>Snam RG S.p.A.</v>
          </cell>
          <cell r="AB4499">
            <v>2241</v>
          </cell>
          <cell r="AC4499" t="str">
            <v>SETT. DI-SIC</v>
          </cell>
          <cell r="AD4499" t="str">
            <v>1334330</v>
          </cell>
          <cell r="AE4499" t="str">
            <v>334330</v>
          </cell>
          <cell r="AF4499" t="str">
            <v>UNITA' DI MAZARA DEL VALLO</v>
          </cell>
          <cell r="AG4499" t="str">
            <v>2241IMZ1</v>
          </cell>
          <cell r="AH4499" t="str">
            <v>31111MAZARA</v>
          </cell>
          <cell r="AI4499" t="str">
            <v>RR</v>
          </cell>
          <cell r="AJ4499" t="str">
            <v>MZR</v>
          </cell>
          <cell r="AK4499" t="str">
            <v>SICILIA</v>
          </cell>
          <cell r="AL4499" t="str">
            <v>Trapani</v>
          </cell>
          <cell r="AM4499" t="str">
            <v>31111MAZARA</v>
          </cell>
          <cell r="AN4499" t="str">
            <v>Ruolo</v>
          </cell>
          <cell r="AO4499" t="str">
            <v>Snam RG S.p.A.</v>
          </cell>
          <cell r="AP4499">
            <v>2241</v>
          </cell>
          <cell r="AQ4499">
            <v>0</v>
          </cell>
          <cell r="AR4499" t="str">
            <v>MAZARA DEL VALL</v>
          </cell>
          <cell r="AS4499" t="str">
            <v>Trapani</v>
          </cell>
          <cell r="AT4499" t="str">
            <v>SICILIA</v>
          </cell>
          <cell r="AU4499" t="str">
            <v xml:space="preserve">ok </v>
          </cell>
          <cell r="AV4499" t="str">
            <v>INSULARE</v>
          </cell>
          <cell r="AW4499" t="str">
            <v>TP</v>
          </cell>
          <cell r="AX4499" t="str">
            <v>2241-08</v>
          </cell>
          <cell r="AY4499" t="str">
            <v>SETT. DI-SIC</v>
          </cell>
          <cell r="AZ4499" t="str">
            <v>1334330</v>
          </cell>
          <cell r="BA4499" t="str">
            <v>334330</v>
          </cell>
          <cell r="BB4499" t="str">
            <v>UNITA' DI MAZARA DEL VALLO</v>
          </cell>
          <cell r="BC4499" t="str">
            <v>In forza</v>
          </cell>
          <cell r="BD4499" t="str">
            <v>Dipendente Standard</v>
          </cell>
          <cell r="BE4499" t="str">
            <v>E000</v>
          </cell>
          <cell r="BF4499">
            <v>0</v>
          </cell>
          <cell r="BG4499">
            <v>0</v>
          </cell>
          <cell r="BH4499" t="str">
            <v>E000</v>
          </cell>
          <cell r="BI4499" t="str">
            <v>Snam RG S.p.A.</v>
          </cell>
          <cell r="BJ4499">
            <v>0</v>
          </cell>
          <cell r="BK4499" t="str">
            <v>91026</v>
          </cell>
          <cell r="BL4499" t="str">
            <v>TP</v>
          </cell>
          <cell r="BM4499" t="str">
            <v>MAZARA DEL VALLO</v>
          </cell>
          <cell r="BN4499" t="str">
            <v>VIA MARIO FANI 34</v>
          </cell>
          <cell r="BO4499" t="str">
            <v>Recapito</v>
          </cell>
          <cell r="BP4499" t="str">
            <v>RE</v>
          </cell>
          <cell r="BQ4499" t="str">
            <v>Rete</v>
          </cell>
          <cell r="BR4499" t="str">
            <v>Italia</v>
          </cell>
          <cell r="BS4499" t="str">
            <v>F061</v>
          </cell>
          <cell r="BT4499" t="str">
            <v>MAZARA DEL VALLO</v>
          </cell>
          <cell r="BU4499" t="str">
            <v>VIA SICOMO TERRENOVE CONTRADA CAPO FETO</v>
          </cell>
          <cell r="BV4499" t="str">
            <v>91026</v>
          </cell>
          <cell r="BW4499" t="str">
            <v>N</v>
          </cell>
          <cell r="BX4499">
            <v>0</v>
          </cell>
          <cell r="BY4499">
            <v>0</v>
          </cell>
          <cell r="BZ4499">
            <v>0</v>
          </cell>
          <cell r="CA4499">
            <v>0</v>
          </cell>
          <cell r="CB4499">
            <v>0</v>
          </cell>
          <cell r="CC4499">
            <v>0</v>
          </cell>
          <cell r="CD4499" t="str">
            <v>Italia</v>
          </cell>
          <cell r="CE4499" t="str">
            <v>TP</v>
          </cell>
          <cell r="CF4499">
            <v>22272</v>
          </cell>
          <cell r="CG4499">
            <v>41274</v>
          </cell>
          <cell r="CH4499">
            <v>52.024640657084191</v>
          </cell>
          <cell r="CI4499">
            <v>52</v>
          </cell>
          <cell r="CJ4499" t="str">
            <v>MAZARA DEL VALLO</v>
          </cell>
          <cell r="CK4499" t="str">
            <v>70</v>
          </cell>
          <cell r="CL4499" t="str">
            <v>DISTRIBUZIONE GAS</v>
          </cell>
          <cell r="CM4499" t="str">
            <v>Gasdotti</v>
          </cell>
          <cell r="CN4499">
            <v>0</v>
          </cell>
          <cell r="CO4499" t="str">
            <v>Inferiore Diploma</v>
          </cell>
          <cell r="CP4499" t="str">
            <v>Licenza media inferiore</v>
          </cell>
          <cell r="CQ4499" t="str">
            <v>Inferiore al Diploma</v>
          </cell>
          <cell r="CR4499">
            <v>0</v>
          </cell>
          <cell r="CS4499" t="str">
            <v>701</v>
          </cell>
          <cell r="CT4499" t="str">
            <v>2241-00</v>
          </cell>
          <cell r="CU4499" t="str">
            <v>Non definito</v>
          </cell>
          <cell r="CV4499" t="str">
            <v>31111MAZARA</v>
          </cell>
          <cell r="CW4499" t="str">
            <v>CENTRO DI MAZARA DEL VALLO</v>
          </cell>
          <cell r="CX4499" t="str">
            <v>MAZARA</v>
          </cell>
          <cell r="CY4499" t="str">
            <v>Snam RG S.p.A.</v>
          </cell>
          <cell r="CZ4499" t="str">
            <v>31269AD</v>
          </cell>
          <cell r="DA4499" t="str">
            <v>OPER - GEST - DISIC</v>
          </cell>
          <cell r="DB4499" t="str">
            <v>31122OPER</v>
          </cell>
          <cell r="DC4499" t="str">
            <v>31071GEST</v>
          </cell>
          <cell r="DD4499" t="str">
            <v>31053DI-SIC</v>
          </cell>
          <cell r="DE4499" t="str">
            <v>31111MAZARA</v>
          </cell>
          <cell r="DF4499" t="str">
            <v>00000 Unità selezionata</v>
          </cell>
          <cell r="DG4499">
            <v>0</v>
          </cell>
          <cell r="DH4499">
            <v>0</v>
          </cell>
          <cell r="DI4499" t="str">
            <v>MULTI-SOCIETARIA</v>
          </cell>
          <cell r="DJ4499" t="str">
            <v>2241-8404</v>
          </cell>
          <cell r="DK4499" t="str">
            <v>MAZARA D. VALLO</v>
          </cell>
          <cell r="DL4499" t="str">
            <v>31053DI-SIC</v>
          </cell>
          <cell r="DM4499" t="str">
            <v>2241-00-SUD</v>
          </cell>
          <cell r="DN4499" t="str">
            <v>POLO SUD</v>
          </cell>
          <cell r="DO4499" t="str">
            <v>GCLFNC60T22F061S</v>
          </cell>
          <cell r="DP4499">
            <v>0</v>
          </cell>
          <cell r="DQ4499" t="str">
            <v>Snam RG S.p.A.</v>
          </cell>
        </row>
        <row r="4500">
          <cell r="A4500" t="str">
            <v>2241003046</v>
          </cell>
          <cell r="B4500" t="str">
            <v>SRG</v>
          </cell>
          <cell r="C4500" t="str">
            <v>rg01</v>
          </cell>
          <cell r="D4500" t="str">
            <v>CARACAPPA ACCURSIO</v>
          </cell>
          <cell r="E4500" t="str">
            <v>M</v>
          </cell>
          <cell r="F4500" t="str">
            <v>I</v>
          </cell>
          <cell r="G4500">
            <v>2</v>
          </cell>
          <cell r="H4500" t="str">
            <v>Impiegato</v>
          </cell>
          <cell r="I4500" t="str">
            <v>3CR2</v>
          </cell>
          <cell r="J4500">
            <v>40909</v>
          </cell>
          <cell r="K4500">
            <v>40695</v>
          </cell>
          <cell r="L4500">
            <v>40909</v>
          </cell>
          <cell r="M4500">
            <v>35872</v>
          </cell>
          <cell r="N4500">
            <v>41274</v>
          </cell>
          <cell r="O4500">
            <v>2012</v>
          </cell>
          <cell r="P4500">
            <v>12</v>
          </cell>
          <cell r="Q4500">
            <v>14</v>
          </cell>
          <cell r="R4500" t="str">
            <v>Trasferimento organizzativo - Da aziende stesso settore - di rami di azienda/att</v>
          </cell>
          <cell r="S4500" t="str">
            <v>00093338</v>
          </cell>
          <cell r="T4500" t="str">
            <v>TEC. DI CENTRO</v>
          </cell>
          <cell r="U4500">
            <v>0</v>
          </cell>
          <cell r="V4500" t="str">
            <v>2241-00||TECNICO (MAZARA DEL VALLO)|</v>
          </cell>
          <cell r="W4500" t="str">
            <v>TECNICO (MAZARA DEL VALLO)</v>
          </cell>
          <cell r="X4500" t="str">
            <v>3CR4</v>
          </cell>
          <cell r="Y4500" t="str">
            <v>MAZARA</v>
          </cell>
          <cell r="Z4500" t="str">
            <v>Tempo pieno - Normale</v>
          </cell>
          <cell r="AA4500" t="str">
            <v>Snam RG S.p.A.</v>
          </cell>
          <cell r="AB4500">
            <v>2241</v>
          </cell>
          <cell r="AC4500" t="str">
            <v>SETT. DI-SIC</v>
          </cell>
          <cell r="AD4500" t="str">
            <v>1334330</v>
          </cell>
          <cell r="AE4500" t="str">
            <v>334330</v>
          </cell>
          <cell r="AF4500" t="str">
            <v>UNITA' DI MAZARA DEL VALLO</v>
          </cell>
          <cell r="AG4500" t="str">
            <v>2241IMZ1</v>
          </cell>
          <cell r="AH4500" t="str">
            <v>31111MAZARA</v>
          </cell>
          <cell r="AI4500" t="str">
            <v>RR</v>
          </cell>
          <cell r="AJ4500" t="str">
            <v>MZR</v>
          </cell>
          <cell r="AK4500" t="str">
            <v>SICILIA</v>
          </cell>
          <cell r="AL4500" t="str">
            <v>Trapani</v>
          </cell>
          <cell r="AM4500" t="str">
            <v>31111MAZARA</v>
          </cell>
          <cell r="AN4500" t="str">
            <v>Ruolo</v>
          </cell>
          <cell r="AO4500" t="str">
            <v>Snam RG S.p.A.</v>
          </cell>
          <cell r="AP4500">
            <v>2241</v>
          </cell>
          <cell r="AQ4500">
            <v>0</v>
          </cell>
          <cell r="AR4500" t="str">
            <v>MAZARA DEL VALL</v>
          </cell>
          <cell r="AS4500" t="str">
            <v>Trapani</v>
          </cell>
          <cell r="AT4500" t="str">
            <v>SICILIA</v>
          </cell>
          <cell r="AU4500" t="str">
            <v xml:space="preserve">ok </v>
          </cell>
          <cell r="AV4500" t="str">
            <v>INSULARE</v>
          </cell>
          <cell r="AW4500" t="str">
            <v>TP</v>
          </cell>
          <cell r="AX4500" t="str">
            <v>2241-08</v>
          </cell>
          <cell r="AY4500" t="str">
            <v>SETT. DI-SIC</v>
          </cell>
          <cell r="AZ4500" t="str">
            <v>1334330</v>
          </cell>
          <cell r="BA4500" t="str">
            <v>334330</v>
          </cell>
          <cell r="BB4500" t="str">
            <v>UNITA' DI MAZARA DEL VALLO</v>
          </cell>
          <cell r="BC4500" t="str">
            <v>In forza</v>
          </cell>
          <cell r="BD4500" t="str">
            <v>Dipendente Standard</v>
          </cell>
          <cell r="BE4500" t="str">
            <v>E000</v>
          </cell>
          <cell r="BF4500">
            <v>0</v>
          </cell>
          <cell r="BG4500">
            <v>0</v>
          </cell>
          <cell r="BH4500" t="str">
            <v>E000</v>
          </cell>
          <cell r="BI4500" t="str">
            <v>Snam RG S.p.A.</v>
          </cell>
          <cell r="BJ4500">
            <v>0</v>
          </cell>
          <cell r="BK4500" t="str">
            <v>92019</v>
          </cell>
          <cell r="BL4500" t="str">
            <v>AG</v>
          </cell>
          <cell r="BM4500" t="str">
            <v>SCIACCA</v>
          </cell>
          <cell r="BN4500" t="str">
            <v>VIA GAGINI 31</v>
          </cell>
          <cell r="BO4500" t="str">
            <v>Recapito</v>
          </cell>
          <cell r="BP4500" t="str">
            <v>RE</v>
          </cell>
          <cell r="BQ4500" t="str">
            <v>Rete</v>
          </cell>
          <cell r="BR4500" t="str">
            <v>Italia</v>
          </cell>
          <cell r="BS4500" t="str">
            <v>F061</v>
          </cell>
          <cell r="BT4500" t="str">
            <v>MAZARA DEL VALLO</v>
          </cell>
          <cell r="BU4500" t="str">
            <v>VIA SICOMO TERRENOVE CONTRADA CAPO FETO</v>
          </cell>
          <cell r="BV4500" t="str">
            <v>91026</v>
          </cell>
          <cell r="BW4500" t="str">
            <v>Y</v>
          </cell>
          <cell r="BX4500" t="str">
            <v>Invalidi civili</v>
          </cell>
          <cell r="BY4500" t="str">
            <v>05</v>
          </cell>
          <cell r="BZ4500">
            <v>0</v>
          </cell>
          <cell r="CA4500">
            <v>0</v>
          </cell>
          <cell r="CB4500">
            <v>0</v>
          </cell>
          <cell r="CC4500">
            <v>0</v>
          </cell>
          <cell r="CD4500" t="str">
            <v>Italia</v>
          </cell>
          <cell r="CE4500" t="str">
            <v>AG</v>
          </cell>
          <cell r="CF4500">
            <v>24846</v>
          </cell>
          <cell r="CG4500">
            <v>41274</v>
          </cell>
          <cell r="CH4500">
            <v>44.977412731006162</v>
          </cell>
          <cell r="CI4500">
            <v>45</v>
          </cell>
          <cell r="CJ4500" t="str">
            <v>SCIACCA</v>
          </cell>
          <cell r="CK4500" t="str">
            <v>70</v>
          </cell>
          <cell r="CL4500" t="str">
            <v>DISTRIBUZIONE GAS</v>
          </cell>
          <cell r="CM4500" t="str">
            <v>Gasdotti</v>
          </cell>
          <cell r="CN4500">
            <v>40909</v>
          </cell>
          <cell r="CO4500" t="str">
            <v>Diploma</v>
          </cell>
          <cell r="CP4500" t="str">
            <v>Dipl. per. agrario</v>
          </cell>
          <cell r="CQ4500" t="str">
            <v>Diplomi professionali</v>
          </cell>
          <cell r="CR4500">
            <v>0</v>
          </cell>
          <cell r="CS4500" t="str">
            <v>598</v>
          </cell>
          <cell r="CT4500" t="str">
            <v>2241-00</v>
          </cell>
          <cell r="CU4500" t="str">
            <v>Non definito</v>
          </cell>
          <cell r="CV4500" t="str">
            <v>31111MAZARA</v>
          </cell>
          <cell r="CW4500" t="str">
            <v>CENTRO DI MAZARA DEL VALLO</v>
          </cell>
          <cell r="CX4500" t="str">
            <v>MAZARA</v>
          </cell>
          <cell r="CY4500" t="str">
            <v>Snam RG S.p.A.</v>
          </cell>
          <cell r="CZ4500" t="str">
            <v>31269AD</v>
          </cell>
          <cell r="DA4500" t="str">
            <v>OPER - GEST - DISIC</v>
          </cell>
          <cell r="DB4500" t="str">
            <v>31122OPER</v>
          </cell>
          <cell r="DC4500" t="str">
            <v>31071GEST</v>
          </cell>
          <cell r="DD4500" t="str">
            <v>31053DI-SIC</v>
          </cell>
          <cell r="DE4500" t="str">
            <v>31111MAZARA</v>
          </cell>
          <cell r="DF4500" t="str">
            <v>00000 Unità selezionata</v>
          </cell>
          <cell r="DG4500">
            <v>0</v>
          </cell>
          <cell r="DH4500">
            <v>0</v>
          </cell>
          <cell r="DI4500" t="str">
            <v>MULTI-SOCIETARIA</v>
          </cell>
          <cell r="DJ4500" t="str">
            <v>2241-8404</v>
          </cell>
          <cell r="DK4500" t="str">
            <v>MAZARA D. VALLO</v>
          </cell>
          <cell r="DL4500" t="str">
            <v>31053DI-SIC</v>
          </cell>
          <cell r="DM4500" t="str">
            <v>2241-00-SUD</v>
          </cell>
          <cell r="DN4500" t="str">
            <v>POLO SUD</v>
          </cell>
          <cell r="DO4500" t="str">
            <v>CRCCRS68A09I533B</v>
          </cell>
          <cell r="DP4500">
            <v>0</v>
          </cell>
          <cell r="DQ4500" t="str">
            <v>Snam RG S.p.A.</v>
          </cell>
        </row>
        <row r="4501">
          <cell r="A4501" t="str">
            <v>2241000960</v>
          </cell>
          <cell r="B4501" t="str">
            <v>SRG</v>
          </cell>
          <cell r="C4501" t="str">
            <v>rg01</v>
          </cell>
          <cell r="D4501" t="str">
            <v>LA MARCA GIOACCHINO</v>
          </cell>
          <cell r="E4501" t="str">
            <v>M</v>
          </cell>
          <cell r="F4501" t="str">
            <v>Q</v>
          </cell>
          <cell r="G4501">
            <v>3</v>
          </cell>
          <cell r="H4501" t="str">
            <v>Quadro</v>
          </cell>
          <cell r="I4501" t="str">
            <v>1CR2Q</v>
          </cell>
          <cell r="J4501">
            <v>40909</v>
          </cell>
          <cell r="K4501">
            <v>37257</v>
          </cell>
          <cell r="L4501">
            <v>40909</v>
          </cell>
          <cell r="M4501">
            <v>29070</v>
          </cell>
          <cell r="N4501">
            <v>41274</v>
          </cell>
          <cell r="O4501">
            <v>2012</v>
          </cell>
          <cell r="P4501">
            <v>12</v>
          </cell>
          <cell r="Q4501">
            <v>33</v>
          </cell>
          <cell r="R4501" t="str">
            <v>Trasferimento organizzativo - Da aziende stesso settore - di rami di azienda/att</v>
          </cell>
          <cell r="S4501" t="str">
            <v>00093279</v>
          </cell>
          <cell r="T4501" t="str">
            <v>CAPO CENTRO</v>
          </cell>
          <cell r="U4501">
            <v>0</v>
          </cell>
          <cell r="V4501" t="str">
            <v>2241-00||CAPO CENTRO|</v>
          </cell>
          <cell r="W4501" t="str">
            <v>CAPO CENTRO</v>
          </cell>
          <cell r="X4501" t="str">
            <v>1CR5Q</v>
          </cell>
          <cell r="Y4501" t="str">
            <v>MESSINA</v>
          </cell>
          <cell r="Z4501" t="str">
            <v>Tempo pieno - Normale</v>
          </cell>
          <cell r="AA4501" t="str">
            <v>Snam RG S.p.A.</v>
          </cell>
          <cell r="AB4501">
            <v>2241</v>
          </cell>
          <cell r="AC4501" t="str">
            <v>SETT. DI-SIC</v>
          </cell>
          <cell r="AD4501" t="str">
            <v>1334326</v>
          </cell>
          <cell r="AE4501" t="str">
            <v>334326</v>
          </cell>
          <cell r="AF4501" t="str">
            <v>CENTRO DI MESSINA</v>
          </cell>
          <cell r="AG4501" t="str">
            <v>2241IME1</v>
          </cell>
          <cell r="AH4501" t="str">
            <v>31113MESSINA</v>
          </cell>
          <cell r="AI4501" t="str">
            <v>RR</v>
          </cell>
          <cell r="AJ4501" t="str">
            <v>MES</v>
          </cell>
          <cell r="AK4501" t="str">
            <v>SICILIA</v>
          </cell>
          <cell r="AL4501" t="str">
            <v>Messina</v>
          </cell>
          <cell r="AM4501" t="str">
            <v>31113MESSINA</v>
          </cell>
          <cell r="AN4501" t="str">
            <v>Ruolo</v>
          </cell>
          <cell r="AO4501" t="str">
            <v>Snam RG S.p.A.</v>
          </cell>
          <cell r="AP4501">
            <v>2241</v>
          </cell>
          <cell r="AQ4501">
            <v>0</v>
          </cell>
          <cell r="AR4501" t="str">
            <v>MESSINA</v>
          </cell>
          <cell r="AS4501" t="str">
            <v>Messina</v>
          </cell>
          <cell r="AT4501" t="str">
            <v>SICILIA</v>
          </cell>
          <cell r="AU4501" t="str">
            <v xml:space="preserve">ok </v>
          </cell>
          <cell r="AV4501" t="str">
            <v>INSULARE</v>
          </cell>
          <cell r="AW4501" t="str">
            <v>ME</v>
          </cell>
          <cell r="AX4501" t="str">
            <v>2241-08</v>
          </cell>
          <cell r="AY4501" t="str">
            <v>SETT. DI-SIC</v>
          </cell>
          <cell r="AZ4501" t="str">
            <v>1334326</v>
          </cell>
          <cell r="BA4501" t="str">
            <v>334326</v>
          </cell>
          <cell r="BB4501" t="str">
            <v>CENTRO DI MESSINA</v>
          </cell>
          <cell r="BC4501" t="str">
            <v>In forza</v>
          </cell>
          <cell r="BD4501" t="str">
            <v>Dipendente Standard</v>
          </cell>
          <cell r="BE4501" t="str">
            <v>E000</v>
          </cell>
          <cell r="BF4501">
            <v>0</v>
          </cell>
          <cell r="BG4501">
            <v>0</v>
          </cell>
          <cell r="BH4501" t="str">
            <v>E000</v>
          </cell>
          <cell r="BI4501" t="str">
            <v>Snam RG S.p.A.</v>
          </cell>
          <cell r="BJ4501">
            <v>0</v>
          </cell>
          <cell r="BK4501" t="str">
            <v>92023</v>
          </cell>
          <cell r="BL4501" t="str">
            <v>AG</v>
          </cell>
          <cell r="BM4501" t="str">
            <v>CAMPOBELLO DI LICATA</v>
          </cell>
          <cell r="BN4501" t="str">
            <v>VIA EDISON 112</v>
          </cell>
          <cell r="BO4501" t="str">
            <v>Recapito</v>
          </cell>
          <cell r="BP4501" t="str">
            <v>RE</v>
          </cell>
          <cell r="BQ4501" t="str">
            <v>Rete</v>
          </cell>
          <cell r="BR4501" t="str">
            <v>Italia</v>
          </cell>
          <cell r="BS4501" t="str">
            <v>F158</v>
          </cell>
          <cell r="BT4501" t="str">
            <v>MESSINA</v>
          </cell>
          <cell r="BU4501" t="str">
            <v>S.S.114 KM4,100 FRAZ.CONTESSE</v>
          </cell>
          <cell r="BV4501" t="str">
            <v>98100</v>
          </cell>
          <cell r="BW4501" t="str">
            <v>N</v>
          </cell>
          <cell r="BX4501">
            <v>0</v>
          </cell>
          <cell r="BY4501">
            <v>0</v>
          </cell>
          <cell r="BZ4501">
            <v>0</v>
          </cell>
          <cell r="CA4501">
            <v>0</v>
          </cell>
          <cell r="CB4501">
            <v>0</v>
          </cell>
          <cell r="CC4501">
            <v>0</v>
          </cell>
          <cell r="CD4501" t="str">
            <v>Italia</v>
          </cell>
          <cell r="CE4501" t="str">
            <v>CL</v>
          </cell>
          <cell r="CF4501">
            <v>20206</v>
          </cell>
          <cell r="CG4501">
            <v>41274</v>
          </cell>
          <cell r="CH4501">
            <v>57.681040383299113</v>
          </cell>
          <cell r="CI4501">
            <v>58</v>
          </cell>
          <cell r="CJ4501" t="str">
            <v>CALTANISSETTA</v>
          </cell>
          <cell r="CK4501" t="str">
            <v>70</v>
          </cell>
          <cell r="CL4501" t="str">
            <v>DISTRIBUZIONE GAS</v>
          </cell>
          <cell r="CM4501" t="str">
            <v>Coordinamento</v>
          </cell>
          <cell r="CN4501">
            <v>0</v>
          </cell>
          <cell r="CO4501" t="str">
            <v>Diploma</v>
          </cell>
          <cell r="CP4501" t="str">
            <v>Geometra</v>
          </cell>
          <cell r="CQ4501" t="str">
            <v>Diplomi professionali</v>
          </cell>
          <cell r="CR4501">
            <v>0</v>
          </cell>
          <cell r="CS4501" t="str">
            <v>501</v>
          </cell>
          <cell r="CT4501" t="str">
            <v>2241-00</v>
          </cell>
          <cell r="CU4501" t="str">
            <v>Non definito</v>
          </cell>
          <cell r="CV4501" t="str">
            <v>31113MESSINA</v>
          </cell>
          <cell r="CW4501" t="str">
            <v>CENTRO DI MESSINA</v>
          </cell>
          <cell r="CX4501" t="str">
            <v>MESSINA</v>
          </cell>
          <cell r="CY4501" t="str">
            <v>Snam RG S.p.A.</v>
          </cell>
          <cell r="CZ4501" t="str">
            <v>31269AD</v>
          </cell>
          <cell r="DA4501" t="str">
            <v>OPER - GEST - DISIC</v>
          </cell>
          <cell r="DB4501" t="str">
            <v>31122OPER</v>
          </cell>
          <cell r="DC4501" t="str">
            <v>31071GEST</v>
          </cell>
          <cell r="DD4501" t="str">
            <v>31053DI-SIC</v>
          </cell>
          <cell r="DE4501" t="str">
            <v>31113MESSINA</v>
          </cell>
          <cell r="DF4501" t="str">
            <v>00000 Unità selezionata</v>
          </cell>
          <cell r="DG4501">
            <v>0</v>
          </cell>
          <cell r="DH4501">
            <v>0</v>
          </cell>
          <cell r="DI4501" t="str">
            <v>MULTI-SOCIETARIA</v>
          </cell>
          <cell r="DJ4501" t="str">
            <v>2241-5000</v>
          </cell>
          <cell r="DK4501" t="str">
            <v>MESSINA CENTRO</v>
          </cell>
          <cell r="DL4501" t="str">
            <v>31053DI-SIC</v>
          </cell>
          <cell r="DM4501" t="str">
            <v>2241-00-SUD</v>
          </cell>
          <cell r="DN4501" t="str">
            <v>POLO SUD</v>
          </cell>
          <cell r="DO4501" t="str">
            <v>LMRGCH55D27B429P</v>
          </cell>
          <cell r="DP4501">
            <v>0</v>
          </cell>
          <cell r="DQ4501" t="str">
            <v>Snam RG S.p.A.</v>
          </cell>
        </row>
        <row r="4502">
          <cell r="A4502" t="str">
            <v>2241001032</v>
          </cell>
          <cell r="B4502" t="str">
            <v>SRG</v>
          </cell>
          <cell r="C4502" t="str">
            <v>rg01</v>
          </cell>
          <cell r="D4502" t="str">
            <v>MANGANO LETTERIO</v>
          </cell>
          <cell r="E4502" t="str">
            <v>M</v>
          </cell>
          <cell r="F4502" t="str">
            <v>I</v>
          </cell>
          <cell r="G4502">
            <v>2</v>
          </cell>
          <cell r="H4502" t="str">
            <v>Impiegato</v>
          </cell>
          <cell r="I4502" t="str">
            <v>3CR3</v>
          </cell>
          <cell r="J4502">
            <v>40909</v>
          </cell>
          <cell r="K4502">
            <v>37987</v>
          </cell>
          <cell r="L4502">
            <v>40909</v>
          </cell>
          <cell r="M4502">
            <v>29285</v>
          </cell>
          <cell r="N4502">
            <v>41274</v>
          </cell>
          <cell r="O4502">
            <v>2012</v>
          </cell>
          <cell r="P4502">
            <v>12</v>
          </cell>
          <cell r="Q4502">
            <v>32</v>
          </cell>
          <cell r="R4502" t="str">
            <v>Trasferimento organizzativo - Da aziende stesso settore - di rami di azienda/att</v>
          </cell>
          <cell r="S4502" t="str">
            <v>00093275</v>
          </cell>
          <cell r="T4502" t="str">
            <v>TEC. DI CENTRO</v>
          </cell>
          <cell r="U4502">
            <v>0</v>
          </cell>
          <cell r="V4502" t="str">
            <v>2241-00||TECNICO DI CENTRO|</v>
          </cell>
          <cell r="W4502" t="str">
            <v>TECNICO DI CENTRO</v>
          </cell>
          <cell r="X4502" t="str">
            <v>3CR4</v>
          </cell>
          <cell r="Y4502" t="str">
            <v>MESSINA</v>
          </cell>
          <cell r="Z4502" t="str">
            <v>Tempo pieno - Normale</v>
          </cell>
          <cell r="AA4502" t="str">
            <v>Snam RG S.p.A.</v>
          </cell>
          <cell r="AB4502">
            <v>2241</v>
          </cell>
          <cell r="AC4502" t="str">
            <v>SETT. DI-SIC</v>
          </cell>
          <cell r="AD4502" t="str">
            <v>1334326</v>
          </cell>
          <cell r="AE4502" t="str">
            <v>334326</v>
          </cell>
          <cell r="AF4502" t="str">
            <v>CENTRO DI MESSINA</v>
          </cell>
          <cell r="AG4502" t="str">
            <v>2241IME1</v>
          </cell>
          <cell r="AH4502" t="str">
            <v>31113MESSINA</v>
          </cell>
          <cell r="AI4502" t="str">
            <v>RR</v>
          </cell>
          <cell r="AJ4502" t="str">
            <v>MES</v>
          </cell>
          <cell r="AK4502" t="str">
            <v>SICILIA</v>
          </cell>
          <cell r="AL4502" t="str">
            <v>Messina</v>
          </cell>
          <cell r="AM4502" t="str">
            <v>31113MESSINA</v>
          </cell>
          <cell r="AN4502" t="str">
            <v>Ruolo</v>
          </cell>
          <cell r="AO4502" t="str">
            <v>Snam RG S.p.A.</v>
          </cell>
          <cell r="AP4502">
            <v>2241</v>
          </cell>
          <cell r="AQ4502">
            <v>0</v>
          </cell>
          <cell r="AR4502" t="str">
            <v>MESSINA</v>
          </cell>
          <cell r="AS4502" t="str">
            <v>Messina</v>
          </cell>
          <cell r="AT4502" t="str">
            <v>SICILIA</v>
          </cell>
          <cell r="AU4502" t="str">
            <v xml:space="preserve">ok </v>
          </cell>
          <cell r="AV4502" t="str">
            <v>INSULARE</v>
          </cell>
          <cell r="AW4502" t="str">
            <v>ME</v>
          </cell>
          <cell r="AX4502" t="str">
            <v>2241-08</v>
          </cell>
          <cell r="AY4502" t="str">
            <v>SETT. DI-SIC</v>
          </cell>
          <cell r="AZ4502" t="str">
            <v>1334326</v>
          </cell>
          <cell r="BA4502" t="str">
            <v>334326</v>
          </cell>
          <cell r="BB4502" t="str">
            <v>CENTRO DI MESSINA</v>
          </cell>
          <cell r="BC4502" t="str">
            <v>In forza</v>
          </cell>
          <cell r="BD4502" t="str">
            <v>Dipendente Standard</v>
          </cell>
          <cell r="BE4502" t="str">
            <v>E000</v>
          </cell>
          <cell r="BF4502">
            <v>0</v>
          </cell>
          <cell r="BG4502">
            <v>0</v>
          </cell>
          <cell r="BH4502" t="str">
            <v>E000</v>
          </cell>
          <cell r="BI4502" t="str">
            <v>Snam RG S.p.A.</v>
          </cell>
          <cell r="BJ4502">
            <v>0</v>
          </cell>
          <cell r="BK4502" t="str">
            <v>98168</v>
          </cell>
          <cell r="BL4502" t="str">
            <v>ME</v>
          </cell>
          <cell r="BM4502" t="str">
            <v>MESSINA</v>
          </cell>
          <cell r="BN4502" t="str">
            <v>VIA CONTE COOP NUOVA ESPANSION</v>
          </cell>
          <cell r="BO4502" t="str">
            <v>Recapito</v>
          </cell>
          <cell r="BP4502" t="str">
            <v>RE</v>
          </cell>
          <cell r="BQ4502" t="str">
            <v>Rete</v>
          </cell>
          <cell r="BR4502" t="str">
            <v>Italia</v>
          </cell>
          <cell r="BS4502" t="str">
            <v>F158</v>
          </cell>
          <cell r="BT4502" t="str">
            <v>MESSINA</v>
          </cell>
          <cell r="BU4502" t="str">
            <v>S.S.114 KM4,100 FRAZ.CONTESSE</v>
          </cell>
          <cell r="BV4502" t="str">
            <v>98100</v>
          </cell>
          <cell r="BW4502" t="str">
            <v>N</v>
          </cell>
          <cell r="BX4502">
            <v>0</v>
          </cell>
          <cell r="BY4502">
            <v>0</v>
          </cell>
          <cell r="BZ4502">
            <v>0</v>
          </cell>
          <cell r="CA4502">
            <v>0</v>
          </cell>
          <cell r="CB4502">
            <v>0</v>
          </cell>
          <cell r="CC4502">
            <v>0</v>
          </cell>
          <cell r="CD4502" t="str">
            <v>Italia</v>
          </cell>
          <cell r="CE4502" t="str">
            <v>ME</v>
          </cell>
          <cell r="CF4502">
            <v>18856</v>
          </cell>
          <cell r="CG4502">
            <v>41274</v>
          </cell>
          <cell r="CH4502">
            <v>61.377138945927449</v>
          </cell>
          <cell r="CI4502">
            <v>61</v>
          </cell>
          <cell r="CJ4502" t="str">
            <v>MESSINA</v>
          </cell>
          <cell r="CK4502" t="str">
            <v>70</v>
          </cell>
          <cell r="CL4502" t="str">
            <v>DISTRIBUZIONE GAS</v>
          </cell>
          <cell r="CM4502" t="str">
            <v>Gasdotti</v>
          </cell>
          <cell r="CN4502">
            <v>0</v>
          </cell>
          <cell r="CO4502" t="str">
            <v>Diploma</v>
          </cell>
          <cell r="CP4502" t="str">
            <v>Dipl. per. elettrot.</v>
          </cell>
          <cell r="CQ4502" t="str">
            <v>Diplomi professionali</v>
          </cell>
          <cell r="CR4502">
            <v>0</v>
          </cell>
          <cell r="CS4502" t="str">
            <v>505</v>
          </cell>
          <cell r="CT4502" t="str">
            <v>2241-00</v>
          </cell>
          <cell r="CU4502" t="str">
            <v>Non definito</v>
          </cell>
          <cell r="CV4502" t="str">
            <v>31113MESSINA</v>
          </cell>
          <cell r="CW4502" t="str">
            <v>CENTRO DI MESSINA</v>
          </cell>
          <cell r="CX4502" t="str">
            <v>MESSINA</v>
          </cell>
          <cell r="CY4502" t="str">
            <v>Snam RG S.p.A.</v>
          </cell>
          <cell r="CZ4502" t="str">
            <v>31269AD</v>
          </cell>
          <cell r="DA4502" t="str">
            <v>OPER - GEST - DISIC</v>
          </cell>
          <cell r="DB4502" t="str">
            <v>31122OPER</v>
          </cell>
          <cell r="DC4502" t="str">
            <v>31071GEST</v>
          </cell>
          <cell r="DD4502" t="str">
            <v>31053DI-SIC</v>
          </cell>
          <cell r="DE4502" t="str">
            <v>31113MESSINA</v>
          </cell>
          <cell r="DF4502" t="str">
            <v>00000 Unità selezionata</v>
          </cell>
          <cell r="DG4502">
            <v>0</v>
          </cell>
          <cell r="DH4502">
            <v>0</v>
          </cell>
          <cell r="DI4502" t="str">
            <v>MULTI-SOCIETARIA</v>
          </cell>
          <cell r="DJ4502" t="str">
            <v>2241-5000</v>
          </cell>
          <cell r="DK4502" t="str">
            <v>MESSINA CENTRO</v>
          </cell>
          <cell r="DL4502" t="str">
            <v>31053DI-SIC</v>
          </cell>
          <cell r="DM4502" t="str">
            <v>2241-00-SUD</v>
          </cell>
          <cell r="DN4502" t="str">
            <v>POLO SUD</v>
          </cell>
          <cell r="DO4502" t="str">
            <v>MNGLTR51M16F158J</v>
          </cell>
          <cell r="DP4502">
            <v>0</v>
          </cell>
          <cell r="DQ4502" t="str">
            <v>Snam RG S.p.A.</v>
          </cell>
        </row>
        <row r="4503">
          <cell r="A4503" t="str">
            <v>2241001148</v>
          </cell>
          <cell r="B4503" t="str">
            <v>SRG</v>
          </cell>
          <cell r="C4503" t="str">
            <v>rg01</v>
          </cell>
          <cell r="D4503" t="str">
            <v>CAMPO PIETRO</v>
          </cell>
          <cell r="E4503" t="str">
            <v>M</v>
          </cell>
          <cell r="F4503" t="str">
            <v>O</v>
          </cell>
          <cell r="G4503">
            <v>1</v>
          </cell>
          <cell r="H4503" t="str">
            <v>Operaio</v>
          </cell>
          <cell r="I4503" t="str">
            <v>5CR3</v>
          </cell>
          <cell r="J4503">
            <v>40909</v>
          </cell>
          <cell r="K4503">
            <v>36526</v>
          </cell>
          <cell r="L4503">
            <v>40909</v>
          </cell>
          <cell r="M4503">
            <v>29538</v>
          </cell>
          <cell r="N4503">
            <v>41274</v>
          </cell>
          <cell r="O4503">
            <v>2012</v>
          </cell>
          <cell r="P4503">
            <v>12</v>
          </cell>
          <cell r="Q4503">
            <v>32</v>
          </cell>
          <cell r="R4503" t="str">
            <v>Trasferimento organizzativo - Da aziende stesso settore - di rami di azienda/att</v>
          </cell>
          <cell r="S4503" t="str">
            <v>00093277</v>
          </cell>
          <cell r="T4503" t="str">
            <v>ADD. DI CENTRO</v>
          </cell>
          <cell r="U4503">
            <v>0</v>
          </cell>
          <cell r="V4503" t="str">
            <v>2241-00||ADDETTO DI CENTRO|</v>
          </cell>
          <cell r="W4503" t="str">
            <v>ADDETTO DI CENTRO</v>
          </cell>
          <cell r="X4503" t="str">
            <v>5CR4</v>
          </cell>
          <cell r="Y4503" t="str">
            <v>MESSINA</v>
          </cell>
          <cell r="Z4503" t="str">
            <v>Tempo pieno - Normale</v>
          </cell>
          <cell r="AA4503" t="str">
            <v>Snam RG S.p.A.</v>
          </cell>
          <cell r="AB4503">
            <v>2241</v>
          </cell>
          <cell r="AC4503" t="str">
            <v>SETT. DI-SIC</v>
          </cell>
          <cell r="AD4503" t="str">
            <v>1334326</v>
          </cell>
          <cell r="AE4503" t="str">
            <v>334326</v>
          </cell>
          <cell r="AF4503" t="str">
            <v>CENTRO DI MESSINA</v>
          </cell>
          <cell r="AG4503" t="str">
            <v>2241IME1</v>
          </cell>
          <cell r="AH4503" t="str">
            <v>31113MESSINA</v>
          </cell>
          <cell r="AI4503" t="str">
            <v>RR</v>
          </cell>
          <cell r="AJ4503" t="str">
            <v>MES</v>
          </cell>
          <cell r="AK4503" t="str">
            <v>SICILIA</v>
          </cell>
          <cell r="AL4503" t="str">
            <v>Messina</v>
          </cell>
          <cell r="AM4503" t="str">
            <v>31113MESSINA</v>
          </cell>
          <cell r="AN4503" t="str">
            <v>Ruolo</v>
          </cell>
          <cell r="AO4503" t="str">
            <v>Snam RG S.p.A.</v>
          </cell>
          <cell r="AP4503">
            <v>2241</v>
          </cell>
          <cell r="AQ4503">
            <v>0</v>
          </cell>
          <cell r="AR4503" t="str">
            <v>MESSINA</v>
          </cell>
          <cell r="AS4503" t="str">
            <v>Messina</v>
          </cell>
          <cell r="AT4503" t="str">
            <v>SICILIA</v>
          </cell>
          <cell r="AU4503" t="str">
            <v xml:space="preserve">ok </v>
          </cell>
          <cell r="AV4503" t="str">
            <v>INSULARE</v>
          </cell>
          <cell r="AW4503" t="str">
            <v>ME</v>
          </cell>
          <cell r="AX4503" t="str">
            <v>2241-08</v>
          </cell>
          <cell r="AY4503" t="str">
            <v>SETT. DI-SIC</v>
          </cell>
          <cell r="AZ4503" t="str">
            <v>1334326</v>
          </cell>
          <cell r="BA4503" t="str">
            <v>334326</v>
          </cell>
          <cell r="BB4503" t="str">
            <v>CENTRO DI MESSINA</v>
          </cell>
          <cell r="BC4503" t="str">
            <v>In forza</v>
          </cell>
          <cell r="BD4503" t="str">
            <v>Dipendente Standard</v>
          </cell>
          <cell r="BE4503" t="str">
            <v>E000</v>
          </cell>
          <cell r="BF4503">
            <v>0</v>
          </cell>
          <cell r="BG4503">
            <v>0</v>
          </cell>
          <cell r="BH4503" t="str">
            <v>E000</v>
          </cell>
          <cell r="BI4503" t="str">
            <v>Snam RG S.p.A.</v>
          </cell>
          <cell r="BJ4503">
            <v>0</v>
          </cell>
          <cell r="BK4503" t="str">
            <v>98049</v>
          </cell>
          <cell r="BL4503" t="str">
            <v>ME</v>
          </cell>
          <cell r="BM4503" t="str">
            <v>VILLAFRANCA TIRRENA</v>
          </cell>
          <cell r="BN4503" t="str">
            <v>VIA MARINA 211/A</v>
          </cell>
          <cell r="BO4503" t="str">
            <v>Recapito</v>
          </cell>
          <cell r="BP4503" t="str">
            <v>RE</v>
          </cell>
          <cell r="BQ4503" t="str">
            <v>Rete</v>
          </cell>
          <cell r="BR4503" t="str">
            <v>Italia</v>
          </cell>
          <cell r="BS4503" t="str">
            <v>F158</v>
          </cell>
          <cell r="BT4503" t="str">
            <v>MESSINA</v>
          </cell>
          <cell r="BU4503" t="str">
            <v>S.S.114 KM4,100 FRAZ.CONTESSE</v>
          </cell>
          <cell r="BV4503" t="str">
            <v>98100</v>
          </cell>
          <cell r="BW4503" t="str">
            <v>N</v>
          </cell>
          <cell r="BX4503">
            <v>0</v>
          </cell>
          <cell r="BY4503">
            <v>0</v>
          </cell>
          <cell r="BZ4503">
            <v>0</v>
          </cell>
          <cell r="CA4503">
            <v>0</v>
          </cell>
          <cell r="CB4503">
            <v>0</v>
          </cell>
          <cell r="CC4503">
            <v>0</v>
          </cell>
          <cell r="CD4503" t="str">
            <v>Italia</v>
          </cell>
          <cell r="CE4503" t="str">
            <v>ME</v>
          </cell>
          <cell r="CF4503">
            <v>21516</v>
          </cell>
          <cell r="CG4503">
            <v>41274</v>
          </cell>
          <cell r="CH4503">
            <v>54.094455852156059</v>
          </cell>
          <cell r="CI4503">
            <v>54</v>
          </cell>
          <cell r="CJ4503" t="str">
            <v>MESSINA</v>
          </cell>
          <cell r="CK4503" t="str">
            <v>70</v>
          </cell>
          <cell r="CL4503" t="str">
            <v>DISTRIBUZIONE GAS</v>
          </cell>
          <cell r="CM4503" t="str">
            <v>Gasdotti</v>
          </cell>
          <cell r="CN4503">
            <v>0</v>
          </cell>
          <cell r="CO4503" t="str">
            <v>Inferiore Diploma</v>
          </cell>
          <cell r="CP4503" t="str">
            <v>Licenza media inferiore</v>
          </cell>
          <cell r="CQ4503" t="str">
            <v>Inferiore al Diploma</v>
          </cell>
          <cell r="CR4503">
            <v>0</v>
          </cell>
          <cell r="CS4503" t="str">
            <v>701</v>
          </cell>
          <cell r="CT4503" t="str">
            <v>2241-00</v>
          </cell>
          <cell r="CU4503" t="str">
            <v>Non definito</v>
          </cell>
          <cell r="CV4503" t="str">
            <v>31113MESSINA</v>
          </cell>
          <cell r="CW4503" t="str">
            <v>CENTRO DI MESSINA</v>
          </cell>
          <cell r="CX4503" t="str">
            <v>MESSINA</v>
          </cell>
          <cell r="CY4503" t="str">
            <v>Snam RG S.p.A.</v>
          </cell>
          <cell r="CZ4503" t="str">
            <v>31269AD</v>
          </cell>
          <cell r="DA4503" t="str">
            <v>OPER - GEST - DISIC</v>
          </cell>
          <cell r="DB4503" t="str">
            <v>31122OPER</v>
          </cell>
          <cell r="DC4503" t="str">
            <v>31071GEST</v>
          </cell>
          <cell r="DD4503" t="str">
            <v>31053DI-SIC</v>
          </cell>
          <cell r="DE4503" t="str">
            <v>31113MESSINA</v>
          </cell>
          <cell r="DF4503" t="str">
            <v>00000 Unità selezionata</v>
          </cell>
          <cell r="DG4503">
            <v>0</v>
          </cell>
          <cell r="DH4503">
            <v>0</v>
          </cell>
          <cell r="DI4503" t="str">
            <v>MULTI-SOCIETARIA</v>
          </cell>
          <cell r="DJ4503" t="str">
            <v>2241-5000</v>
          </cell>
          <cell r="DK4503" t="str">
            <v>MESSINA CENTRO</v>
          </cell>
          <cell r="DL4503" t="str">
            <v>31053DI-SIC</v>
          </cell>
          <cell r="DM4503" t="str">
            <v>2241-00-SUD</v>
          </cell>
          <cell r="DN4503" t="str">
            <v>POLO SUD</v>
          </cell>
          <cell r="DO4503" t="str">
            <v>CMPPTR58S27F158R</v>
          </cell>
          <cell r="DP4503">
            <v>0</v>
          </cell>
          <cell r="DQ4503" t="str">
            <v>Snam RG S.p.A.</v>
          </cell>
        </row>
        <row r="4504">
          <cell r="A4504" t="str">
            <v>2241001149</v>
          </cell>
          <cell r="B4504" t="str">
            <v>SRG</v>
          </cell>
          <cell r="C4504" t="str">
            <v>rg01</v>
          </cell>
          <cell r="D4504" t="str">
            <v>SACCONE FILIPPO</v>
          </cell>
          <cell r="E4504" t="str">
            <v>M</v>
          </cell>
          <cell r="F4504" t="str">
            <v>O</v>
          </cell>
          <cell r="G4504">
            <v>1</v>
          </cell>
          <cell r="H4504" t="str">
            <v>Operaio</v>
          </cell>
          <cell r="I4504" t="str">
            <v>4CR2</v>
          </cell>
          <cell r="J4504">
            <v>40909</v>
          </cell>
          <cell r="K4504">
            <v>37803</v>
          </cell>
          <cell r="L4504">
            <v>40909</v>
          </cell>
          <cell r="M4504">
            <v>29538</v>
          </cell>
          <cell r="N4504">
            <v>41274</v>
          </cell>
          <cell r="O4504">
            <v>2012</v>
          </cell>
          <cell r="P4504">
            <v>12</v>
          </cell>
          <cell r="Q4504">
            <v>32</v>
          </cell>
          <cell r="R4504" t="str">
            <v>Trasferimento organizzativo - Da aziende stesso settore - di rami di azienda/att</v>
          </cell>
          <cell r="S4504" t="str">
            <v>00093272</v>
          </cell>
          <cell r="T4504" t="str">
            <v>POL. ELETTROMECCANICO</v>
          </cell>
          <cell r="U4504">
            <v>0</v>
          </cell>
          <cell r="V4504" t="str">
            <v>2241-00||POLIVALENTE ELETTROMECCANICO|</v>
          </cell>
          <cell r="W4504" t="str">
            <v>POLIVALENTE ELETTROMECCANICO</v>
          </cell>
          <cell r="X4504" t="str">
            <v>4CR4</v>
          </cell>
          <cell r="Y4504" t="str">
            <v>MESSINA</v>
          </cell>
          <cell r="Z4504" t="str">
            <v>Tempo pieno - Normale</v>
          </cell>
          <cell r="AA4504" t="str">
            <v>Snam RG S.p.A.</v>
          </cell>
          <cell r="AB4504">
            <v>2241</v>
          </cell>
          <cell r="AC4504" t="str">
            <v>SETT. DI-SIC</v>
          </cell>
          <cell r="AD4504" t="str">
            <v>1334326</v>
          </cell>
          <cell r="AE4504" t="str">
            <v>334326</v>
          </cell>
          <cell r="AF4504" t="str">
            <v>CENTRO DI MESSINA</v>
          </cell>
          <cell r="AG4504" t="str">
            <v>2241IME1</v>
          </cell>
          <cell r="AH4504" t="str">
            <v>31113MESSINA</v>
          </cell>
          <cell r="AI4504" t="str">
            <v>RR</v>
          </cell>
          <cell r="AJ4504" t="str">
            <v>MES</v>
          </cell>
          <cell r="AK4504" t="str">
            <v>SICILIA</v>
          </cell>
          <cell r="AL4504" t="str">
            <v>Messina</v>
          </cell>
          <cell r="AM4504" t="str">
            <v>31113MESSINA</v>
          </cell>
          <cell r="AN4504" t="str">
            <v>Ruolo</v>
          </cell>
          <cell r="AO4504" t="str">
            <v>Snam RG S.p.A.</v>
          </cell>
          <cell r="AP4504">
            <v>2241</v>
          </cell>
          <cell r="AQ4504">
            <v>0</v>
          </cell>
          <cell r="AR4504" t="str">
            <v>MESSINA</v>
          </cell>
          <cell r="AS4504" t="str">
            <v>Messina</v>
          </cell>
          <cell r="AT4504" t="str">
            <v>SICILIA</v>
          </cell>
          <cell r="AU4504" t="str">
            <v xml:space="preserve">ok </v>
          </cell>
          <cell r="AV4504" t="str">
            <v>INSULARE</v>
          </cell>
          <cell r="AW4504" t="str">
            <v>ME</v>
          </cell>
          <cell r="AX4504" t="str">
            <v>2241-08</v>
          </cell>
          <cell r="AY4504" t="str">
            <v>SETT. DI-SIC</v>
          </cell>
          <cell r="AZ4504" t="str">
            <v>1334326</v>
          </cell>
          <cell r="BA4504" t="str">
            <v>334326</v>
          </cell>
          <cell r="BB4504" t="str">
            <v>CENTRO DI MESSINA</v>
          </cell>
          <cell r="BC4504" t="str">
            <v>In forza</v>
          </cell>
          <cell r="BD4504" t="str">
            <v>Dipendente Standard</v>
          </cell>
          <cell r="BE4504" t="str">
            <v>E000</v>
          </cell>
          <cell r="BF4504">
            <v>0</v>
          </cell>
          <cell r="BG4504">
            <v>0</v>
          </cell>
          <cell r="BH4504" t="str">
            <v>E000</v>
          </cell>
          <cell r="BI4504" t="str">
            <v>Snam RG S.p.A.</v>
          </cell>
          <cell r="BJ4504">
            <v>0</v>
          </cell>
          <cell r="BK4504" t="str">
            <v>98168</v>
          </cell>
          <cell r="BL4504" t="str">
            <v>ME</v>
          </cell>
          <cell r="BM4504" t="str">
            <v>MESSINA</v>
          </cell>
          <cell r="BN4504" t="str">
            <v>CONTE S.S. ANNUNZIATA COOP. NUOVA ESPANSIONE PAL 1 C</v>
          </cell>
          <cell r="BO4504" t="str">
            <v>Recapito</v>
          </cell>
          <cell r="BP4504" t="str">
            <v>RE</v>
          </cell>
          <cell r="BQ4504" t="str">
            <v>Rete</v>
          </cell>
          <cell r="BR4504" t="str">
            <v>Italia</v>
          </cell>
          <cell r="BS4504" t="str">
            <v>F158</v>
          </cell>
          <cell r="BT4504" t="str">
            <v>MESSINA</v>
          </cell>
          <cell r="BU4504" t="str">
            <v>S.S.114 KM4,100 FRAZ.CONTESSE</v>
          </cell>
          <cell r="BV4504" t="str">
            <v>98100</v>
          </cell>
          <cell r="BW4504" t="str">
            <v>N</v>
          </cell>
          <cell r="BX4504">
            <v>0</v>
          </cell>
          <cell r="BY4504">
            <v>0</v>
          </cell>
          <cell r="BZ4504">
            <v>0</v>
          </cell>
          <cell r="CA4504">
            <v>0</v>
          </cell>
          <cell r="CB4504">
            <v>0</v>
          </cell>
          <cell r="CC4504">
            <v>0</v>
          </cell>
          <cell r="CD4504" t="str">
            <v>Italia</v>
          </cell>
          <cell r="CE4504" t="str">
            <v>ME</v>
          </cell>
          <cell r="CF4504">
            <v>20630</v>
          </cell>
          <cell r="CG4504">
            <v>41274</v>
          </cell>
          <cell r="CH4504">
            <v>56.520191649555102</v>
          </cell>
          <cell r="CI4504">
            <v>57</v>
          </cell>
          <cell r="CJ4504" t="str">
            <v>MONTALBANO ELICONA</v>
          </cell>
          <cell r="CK4504" t="str">
            <v>70</v>
          </cell>
          <cell r="CL4504" t="str">
            <v>DISTRIBUZIONE GAS</v>
          </cell>
          <cell r="CM4504" t="str">
            <v>Gasdotti</v>
          </cell>
          <cell r="CN4504">
            <v>0</v>
          </cell>
          <cell r="CO4504" t="str">
            <v>Inferiore Diploma</v>
          </cell>
          <cell r="CP4504" t="str">
            <v>Licenza media inferiore</v>
          </cell>
          <cell r="CQ4504" t="str">
            <v>Inferiore al Diploma</v>
          </cell>
          <cell r="CR4504">
            <v>0</v>
          </cell>
          <cell r="CS4504" t="str">
            <v>701</v>
          </cell>
          <cell r="CT4504" t="str">
            <v>2241-00</v>
          </cell>
          <cell r="CU4504" t="str">
            <v>Non definito</v>
          </cell>
          <cell r="CV4504" t="str">
            <v>31113MESSINA</v>
          </cell>
          <cell r="CW4504" t="str">
            <v>CENTRO DI MESSINA</v>
          </cell>
          <cell r="CX4504" t="str">
            <v>MESSINA</v>
          </cell>
          <cell r="CY4504" t="str">
            <v>Snam RG S.p.A.</v>
          </cell>
          <cell r="CZ4504" t="str">
            <v>31269AD</v>
          </cell>
          <cell r="DA4504" t="str">
            <v>OPER - GEST - DISIC</v>
          </cell>
          <cell r="DB4504" t="str">
            <v>31122OPER</v>
          </cell>
          <cell r="DC4504" t="str">
            <v>31071GEST</v>
          </cell>
          <cell r="DD4504" t="str">
            <v>31053DI-SIC</v>
          </cell>
          <cell r="DE4504" t="str">
            <v>31113MESSINA</v>
          </cell>
          <cell r="DF4504" t="str">
            <v>00000 Unità selezionata</v>
          </cell>
          <cell r="DG4504">
            <v>0</v>
          </cell>
          <cell r="DH4504">
            <v>0</v>
          </cell>
          <cell r="DI4504" t="str">
            <v>MULTI-SOCIETARIA</v>
          </cell>
          <cell r="DJ4504" t="str">
            <v>2241-5000</v>
          </cell>
          <cell r="DK4504" t="str">
            <v>MESSINA CENTRO</v>
          </cell>
          <cell r="DL4504" t="str">
            <v>31053DI-SIC</v>
          </cell>
          <cell r="DM4504" t="str">
            <v>2241-00-SUD</v>
          </cell>
          <cell r="DN4504" t="str">
            <v>POLO SUD</v>
          </cell>
          <cell r="DO4504" t="str">
            <v>SCCFPP56H24F400A</v>
          </cell>
          <cell r="DP4504">
            <v>0</v>
          </cell>
          <cell r="DQ4504" t="str">
            <v>Snam RG S.p.A.</v>
          </cell>
        </row>
        <row r="4505">
          <cell r="A4505" t="str">
            <v>2241001260</v>
          </cell>
          <cell r="B4505" t="str">
            <v>SRG</v>
          </cell>
          <cell r="C4505" t="str">
            <v>rg01</v>
          </cell>
          <cell r="D4505" t="str">
            <v>GUERRERA LETTERIO</v>
          </cell>
          <cell r="E4505" t="str">
            <v>M</v>
          </cell>
          <cell r="F4505" t="str">
            <v>O</v>
          </cell>
          <cell r="G4505">
            <v>1</v>
          </cell>
          <cell r="H4505" t="str">
            <v>Operaio</v>
          </cell>
          <cell r="I4505" t="str">
            <v>4CR1</v>
          </cell>
          <cell r="J4505">
            <v>40909</v>
          </cell>
          <cell r="K4505">
            <v>37226</v>
          </cell>
          <cell r="L4505">
            <v>40909</v>
          </cell>
          <cell r="M4505">
            <v>29787</v>
          </cell>
          <cell r="N4505">
            <v>41274</v>
          </cell>
          <cell r="O4505">
            <v>2012</v>
          </cell>
          <cell r="P4505">
            <v>12</v>
          </cell>
          <cell r="Q4505">
            <v>31</v>
          </cell>
          <cell r="R4505" t="str">
            <v>Trasferimento organizzativo - Da aziende stesso settore - di rami di azienda/att</v>
          </cell>
          <cell r="S4505" t="str">
            <v>00093278</v>
          </cell>
          <cell r="T4505" t="str">
            <v>OPER. POLIVALENTE</v>
          </cell>
          <cell r="U4505">
            <v>0</v>
          </cell>
          <cell r="V4505" t="str">
            <v>2241-00||OPERATORE POLIVALENTE|</v>
          </cell>
          <cell r="W4505" t="str">
            <v>OPERATORE POLIVALENTE</v>
          </cell>
          <cell r="X4505" t="str">
            <v>5CR4</v>
          </cell>
          <cell r="Y4505" t="str">
            <v>MESSINA</v>
          </cell>
          <cell r="Z4505" t="str">
            <v>Tempo pieno - Normale</v>
          </cell>
          <cell r="AA4505" t="str">
            <v>Snam RG S.p.A.</v>
          </cell>
          <cell r="AB4505">
            <v>2241</v>
          </cell>
          <cell r="AC4505" t="str">
            <v>SETT. DI-SIC</v>
          </cell>
          <cell r="AD4505" t="str">
            <v>1334326</v>
          </cell>
          <cell r="AE4505" t="str">
            <v>334326</v>
          </cell>
          <cell r="AF4505" t="str">
            <v>CENTRO DI MESSINA</v>
          </cell>
          <cell r="AG4505" t="str">
            <v>2241IME1</v>
          </cell>
          <cell r="AH4505" t="str">
            <v>31113MESSINA</v>
          </cell>
          <cell r="AI4505" t="str">
            <v>RR</v>
          </cell>
          <cell r="AJ4505" t="str">
            <v>MES</v>
          </cell>
          <cell r="AK4505" t="str">
            <v>SICILIA</v>
          </cell>
          <cell r="AL4505" t="str">
            <v>Messina</v>
          </cell>
          <cell r="AM4505" t="str">
            <v>31113MESSINA</v>
          </cell>
          <cell r="AN4505" t="str">
            <v>Ruolo</v>
          </cell>
          <cell r="AO4505" t="str">
            <v>Snam RG S.p.A.</v>
          </cell>
          <cell r="AP4505">
            <v>2241</v>
          </cell>
          <cell r="AQ4505">
            <v>0</v>
          </cell>
          <cell r="AR4505" t="str">
            <v>MESSINA</v>
          </cell>
          <cell r="AS4505" t="str">
            <v>Messina</v>
          </cell>
          <cell r="AT4505" t="str">
            <v>SICILIA</v>
          </cell>
          <cell r="AU4505" t="str">
            <v xml:space="preserve">ok </v>
          </cell>
          <cell r="AV4505" t="str">
            <v>INSULARE</v>
          </cell>
          <cell r="AW4505" t="str">
            <v>ME</v>
          </cell>
          <cell r="AX4505" t="str">
            <v>2241-08</v>
          </cell>
          <cell r="AY4505" t="str">
            <v>SETT. DI-SIC</v>
          </cell>
          <cell r="AZ4505" t="str">
            <v>1334326</v>
          </cell>
          <cell r="BA4505" t="str">
            <v>334326</v>
          </cell>
          <cell r="BB4505" t="str">
            <v>CENTRO DI MESSINA</v>
          </cell>
          <cell r="BC4505" t="str">
            <v>In forza</v>
          </cell>
          <cell r="BD4505" t="str">
            <v>Dipendente Standard</v>
          </cell>
          <cell r="BE4505" t="str">
            <v>E000</v>
          </cell>
          <cell r="BF4505">
            <v>0</v>
          </cell>
          <cell r="BG4505">
            <v>0</v>
          </cell>
          <cell r="BH4505" t="str">
            <v>E000</v>
          </cell>
          <cell r="BI4505" t="str">
            <v>Snam RG S.p.A.</v>
          </cell>
          <cell r="BJ4505">
            <v>0</v>
          </cell>
          <cell r="BK4505" t="str">
            <v>98121</v>
          </cell>
          <cell r="BL4505" t="str">
            <v>ME</v>
          </cell>
          <cell r="BM4505" t="str">
            <v>MESSINA</v>
          </cell>
          <cell r="BN4505" t="str">
            <v>VIA PORTO SALVO 1</v>
          </cell>
          <cell r="BO4505" t="str">
            <v>Recapito</v>
          </cell>
          <cell r="BP4505" t="str">
            <v>RE</v>
          </cell>
          <cell r="BQ4505" t="str">
            <v>Rete</v>
          </cell>
          <cell r="BR4505" t="str">
            <v>Italia</v>
          </cell>
          <cell r="BS4505" t="str">
            <v>F158</v>
          </cell>
          <cell r="BT4505" t="str">
            <v>MESSINA</v>
          </cell>
          <cell r="BU4505" t="str">
            <v>S.S.114 KM4,100 FRAZ.CONTESSE</v>
          </cell>
          <cell r="BV4505" t="str">
            <v>98100</v>
          </cell>
          <cell r="BW4505" t="str">
            <v>N</v>
          </cell>
          <cell r="BX4505">
            <v>0</v>
          </cell>
          <cell r="BY4505">
            <v>0</v>
          </cell>
          <cell r="BZ4505">
            <v>0</v>
          </cell>
          <cell r="CA4505">
            <v>0</v>
          </cell>
          <cell r="CB4505">
            <v>0</v>
          </cell>
          <cell r="CC4505">
            <v>0</v>
          </cell>
          <cell r="CD4505" t="str">
            <v>Italia</v>
          </cell>
          <cell r="CE4505" t="str">
            <v>ME</v>
          </cell>
          <cell r="CF4505">
            <v>21529</v>
          </cell>
          <cell r="CG4505">
            <v>41274</v>
          </cell>
          <cell r="CH4505">
            <v>54.058863791923343</v>
          </cell>
          <cell r="CI4505">
            <v>54</v>
          </cell>
          <cell r="CJ4505" t="str">
            <v>MESSINA</v>
          </cell>
          <cell r="CK4505" t="str">
            <v>70</v>
          </cell>
          <cell r="CL4505" t="str">
            <v>DISTRIBUZIONE GAS</v>
          </cell>
          <cell r="CM4505" t="str">
            <v>Gasdotti</v>
          </cell>
          <cell r="CN4505">
            <v>0</v>
          </cell>
          <cell r="CO4505" t="str">
            <v>Inferiore Diploma</v>
          </cell>
          <cell r="CP4505" t="str">
            <v>Licenza elementare</v>
          </cell>
          <cell r="CQ4505" t="str">
            <v>Inferiore al Diploma</v>
          </cell>
          <cell r="CR4505">
            <v>0</v>
          </cell>
          <cell r="CS4505" t="str">
            <v>701</v>
          </cell>
          <cell r="CT4505" t="str">
            <v>2241-00</v>
          </cell>
          <cell r="CU4505" t="str">
            <v>Non definito</v>
          </cell>
          <cell r="CV4505" t="str">
            <v>31113MESSINA</v>
          </cell>
          <cell r="CW4505" t="str">
            <v>CENTRO DI MESSINA</v>
          </cell>
          <cell r="CX4505" t="str">
            <v>MESSINA</v>
          </cell>
          <cell r="CY4505" t="str">
            <v>Snam RG S.p.A.</v>
          </cell>
          <cell r="CZ4505" t="str">
            <v>31269AD</v>
          </cell>
          <cell r="DA4505" t="str">
            <v>OPER - GEST - DISIC</v>
          </cell>
          <cell r="DB4505" t="str">
            <v>31122OPER</v>
          </cell>
          <cell r="DC4505" t="str">
            <v>31071GEST</v>
          </cell>
          <cell r="DD4505" t="str">
            <v>31053DI-SIC</v>
          </cell>
          <cell r="DE4505" t="str">
            <v>31113MESSINA</v>
          </cell>
          <cell r="DF4505" t="str">
            <v>00000 Unità selezionata</v>
          </cell>
          <cell r="DG4505">
            <v>0</v>
          </cell>
          <cell r="DH4505">
            <v>0</v>
          </cell>
          <cell r="DI4505" t="str">
            <v>MULTI-SOCIETARIA</v>
          </cell>
          <cell r="DJ4505" t="str">
            <v>2241-5000</v>
          </cell>
          <cell r="DK4505" t="str">
            <v>MESSINA CENTRO</v>
          </cell>
          <cell r="DL4505" t="str">
            <v>31053DI-SIC</v>
          </cell>
          <cell r="DM4505" t="str">
            <v>2241-00-SUD</v>
          </cell>
          <cell r="DN4505" t="str">
            <v>POLO SUD</v>
          </cell>
          <cell r="DO4505" t="str">
            <v>GRRLTR58T10F158S</v>
          </cell>
          <cell r="DP4505">
            <v>0</v>
          </cell>
          <cell r="DQ4505" t="str">
            <v>Snam RG S.p.A.</v>
          </cell>
        </row>
        <row r="4506">
          <cell r="A4506" t="str">
            <v>2241001274</v>
          </cell>
          <cell r="B4506" t="str">
            <v>SRG</v>
          </cell>
          <cell r="C4506" t="str">
            <v>rg01</v>
          </cell>
          <cell r="D4506" t="str">
            <v>COSTANTINO SALVATORE</v>
          </cell>
          <cell r="E4506" t="str">
            <v>M</v>
          </cell>
          <cell r="F4506" t="str">
            <v>O</v>
          </cell>
          <cell r="G4506">
            <v>1</v>
          </cell>
          <cell r="H4506" t="str">
            <v>Operaio</v>
          </cell>
          <cell r="I4506" t="str">
            <v>5CR4</v>
          </cell>
          <cell r="J4506">
            <v>40909</v>
          </cell>
          <cell r="K4506">
            <v>37530</v>
          </cell>
          <cell r="L4506">
            <v>40909</v>
          </cell>
          <cell r="M4506">
            <v>29836</v>
          </cell>
          <cell r="N4506">
            <v>41274</v>
          </cell>
          <cell r="O4506">
            <v>2012</v>
          </cell>
          <cell r="P4506">
            <v>12</v>
          </cell>
          <cell r="Q4506">
            <v>31</v>
          </cell>
          <cell r="R4506" t="str">
            <v>Trasferimento organizzativo - Da aziende stesso settore - di rami di azienda/att</v>
          </cell>
          <cell r="S4506" t="str">
            <v>00093278</v>
          </cell>
          <cell r="T4506" t="str">
            <v>OPER. POLIVALENTE</v>
          </cell>
          <cell r="U4506">
            <v>0</v>
          </cell>
          <cell r="V4506" t="str">
            <v>2241-00||OPERATORE POLIVALENTE|</v>
          </cell>
          <cell r="W4506" t="str">
            <v>OPERATORE POLIVALENTE</v>
          </cell>
          <cell r="X4506" t="str">
            <v>5CR4</v>
          </cell>
          <cell r="Y4506" t="str">
            <v>MESSINA</v>
          </cell>
          <cell r="Z4506" t="str">
            <v>Tempo pieno - Normale</v>
          </cell>
          <cell r="AA4506" t="str">
            <v>Snam RG S.p.A.</v>
          </cell>
          <cell r="AB4506">
            <v>2241</v>
          </cell>
          <cell r="AC4506" t="str">
            <v>SETT. DI-SIC</v>
          </cell>
          <cell r="AD4506" t="str">
            <v>1334326</v>
          </cell>
          <cell r="AE4506" t="str">
            <v>334326</v>
          </cell>
          <cell r="AF4506" t="str">
            <v>CENTRO DI MESSINA</v>
          </cell>
          <cell r="AG4506" t="str">
            <v>2241IME1</v>
          </cell>
          <cell r="AH4506" t="str">
            <v>31113MESSINA</v>
          </cell>
          <cell r="AI4506" t="str">
            <v>RR</v>
          </cell>
          <cell r="AJ4506" t="str">
            <v>MES</v>
          </cell>
          <cell r="AK4506" t="str">
            <v>SICILIA</v>
          </cell>
          <cell r="AL4506" t="str">
            <v>Messina</v>
          </cell>
          <cell r="AM4506" t="str">
            <v>31113MESSINA</v>
          </cell>
          <cell r="AN4506" t="str">
            <v>Ruolo</v>
          </cell>
          <cell r="AO4506" t="str">
            <v>Snam RG S.p.A.</v>
          </cell>
          <cell r="AP4506">
            <v>2241</v>
          </cell>
          <cell r="AQ4506">
            <v>0</v>
          </cell>
          <cell r="AR4506" t="str">
            <v>MESSINA</v>
          </cell>
          <cell r="AS4506" t="str">
            <v>Messina</v>
          </cell>
          <cell r="AT4506" t="str">
            <v>SICILIA</v>
          </cell>
          <cell r="AU4506" t="str">
            <v xml:space="preserve">ok </v>
          </cell>
          <cell r="AV4506" t="str">
            <v>INSULARE</v>
          </cell>
          <cell r="AW4506" t="str">
            <v>ME</v>
          </cell>
          <cell r="AX4506" t="str">
            <v>2241-08</v>
          </cell>
          <cell r="AY4506" t="str">
            <v>SETT. DI-SIC</v>
          </cell>
          <cell r="AZ4506" t="str">
            <v>1334326</v>
          </cell>
          <cell r="BA4506" t="str">
            <v>334326</v>
          </cell>
          <cell r="BB4506" t="str">
            <v>CENTRO DI MESSINA</v>
          </cell>
          <cell r="BC4506" t="str">
            <v>In forza</v>
          </cell>
          <cell r="BD4506" t="str">
            <v>Dipendente Standard</v>
          </cell>
          <cell r="BE4506" t="str">
            <v>E000</v>
          </cell>
          <cell r="BF4506">
            <v>0</v>
          </cell>
          <cell r="BG4506">
            <v>0</v>
          </cell>
          <cell r="BH4506" t="str">
            <v>E000</v>
          </cell>
          <cell r="BI4506" t="str">
            <v>Snam RG S.p.A.</v>
          </cell>
          <cell r="BJ4506">
            <v>0</v>
          </cell>
          <cell r="BK4506" t="str">
            <v>98147</v>
          </cell>
          <cell r="BL4506" t="str">
            <v>ME</v>
          </cell>
          <cell r="BM4506" t="str">
            <v>MESSINA</v>
          </cell>
          <cell r="BN4506" t="str">
            <v>RIONE ALDISIO 405</v>
          </cell>
          <cell r="BO4506" t="str">
            <v>Recapito</v>
          </cell>
          <cell r="BP4506" t="str">
            <v>RE</v>
          </cell>
          <cell r="BQ4506" t="str">
            <v>Rete</v>
          </cell>
          <cell r="BR4506" t="str">
            <v>Italia</v>
          </cell>
          <cell r="BS4506" t="str">
            <v>F158</v>
          </cell>
          <cell r="BT4506" t="str">
            <v>MESSINA</v>
          </cell>
          <cell r="BU4506" t="str">
            <v>S.S.114 KM4,100 FRAZ.CONTESSE</v>
          </cell>
          <cell r="BV4506" t="str">
            <v>98100</v>
          </cell>
          <cell r="BW4506" t="str">
            <v>N</v>
          </cell>
          <cell r="BX4506">
            <v>0</v>
          </cell>
          <cell r="BY4506">
            <v>0</v>
          </cell>
          <cell r="BZ4506">
            <v>0</v>
          </cell>
          <cell r="CA4506">
            <v>0</v>
          </cell>
          <cell r="CB4506">
            <v>0</v>
          </cell>
          <cell r="CC4506">
            <v>0</v>
          </cell>
          <cell r="CD4506" t="str">
            <v>Italia</v>
          </cell>
          <cell r="CE4506" t="str">
            <v>ME</v>
          </cell>
          <cell r="CF4506">
            <v>20943</v>
          </cell>
          <cell r="CG4506">
            <v>41274</v>
          </cell>
          <cell r="CH4506">
            <v>55.663244353182755</v>
          </cell>
          <cell r="CI4506">
            <v>56</v>
          </cell>
          <cell r="CJ4506" t="str">
            <v>MESSINA</v>
          </cell>
          <cell r="CK4506" t="str">
            <v>70</v>
          </cell>
          <cell r="CL4506" t="str">
            <v>DISTRIBUZIONE GAS</v>
          </cell>
          <cell r="CM4506" t="str">
            <v>Gasdotti</v>
          </cell>
          <cell r="CN4506">
            <v>0</v>
          </cell>
          <cell r="CO4506" t="str">
            <v>Inferiore Diploma</v>
          </cell>
          <cell r="CP4506" t="str">
            <v>Licenza media inferiore</v>
          </cell>
          <cell r="CQ4506" t="str">
            <v>Inferiore al Diploma</v>
          </cell>
          <cell r="CR4506">
            <v>0</v>
          </cell>
          <cell r="CS4506" t="str">
            <v>701</v>
          </cell>
          <cell r="CT4506" t="str">
            <v>2241-00</v>
          </cell>
          <cell r="CU4506" t="str">
            <v>Non definito</v>
          </cell>
          <cell r="CV4506" t="str">
            <v>31113MESSINA</v>
          </cell>
          <cell r="CW4506" t="str">
            <v>CENTRO DI MESSINA</v>
          </cell>
          <cell r="CX4506" t="str">
            <v>MESSINA</v>
          </cell>
          <cell r="CY4506" t="str">
            <v>Snam RG S.p.A.</v>
          </cell>
          <cell r="CZ4506" t="str">
            <v>31269AD</v>
          </cell>
          <cell r="DA4506" t="str">
            <v>OPER - GEST - DISIC</v>
          </cell>
          <cell r="DB4506" t="str">
            <v>31122OPER</v>
          </cell>
          <cell r="DC4506" t="str">
            <v>31071GEST</v>
          </cell>
          <cell r="DD4506" t="str">
            <v>31053DI-SIC</v>
          </cell>
          <cell r="DE4506" t="str">
            <v>31113MESSINA</v>
          </cell>
          <cell r="DF4506" t="str">
            <v>00000 Unità selezionata</v>
          </cell>
          <cell r="DG4506">
            <v>0</v>
          </cell>
          <cell r="DH4506">
            <v>0</v>
          </cell>
          <cell r="DI4506" t="str">
            <v>MULTI-SOCIETARIA</v>
          </cell>
          <cell r="DJ4506" t="str">
            <v>2241-5000</v>
          </cell>
          <cell r="DK4506" t="str">
            <v>MESSINA CENTRO</v>
          </cell>
          <cell r="DL4506" t="str">
            <v>31053DI-SIC</v>
          </cell>
          <cell r="DM4506" t="str">
            <v>2241-00-SUD</v>
          </cell>
          <cell r="DN4506" t="str">
            <v>POLO SUD</v>
          </cell>
          <cell r="DO4506" t="str">
            <v>CSTSVT57E03F158T</v>
          </cell>
          <cell r="DP4506">
            <v>0</v>
          </cell>
          <cell r="DQ4506" t="str">
            <v>Snam RG S.p.A.</v>
          </cell>
        </row>
        <row r="4507">
          <cell r="A4507" t="str">
            <v>2241002090</v>
          </cell>
          <cell r="B4507" t="str">
            <v>SRG</v>
          </cell>
          <cell r="C4507" t="str">
            <v>rg01</v>
          </cell>
          <cell r="D4507" t="str">
            <v>GULLO CONCETTO</v>
          </cell>
          <cell r="E4507" t="str">
            <v>M</v>
          </cell>
          <cell r="F4507" t="str">
            <v>O</v>
          </cell>
          <cell r="G4507">
            <v>1</v>
          </cell>
          <cell r="H4507" t="str">
            <v>Operaio</v>
          </cell>
          <cell r="I4507" t="str">
            <v>5CR4</v>
          </cell>
          <cell r="J4507">
            <v>40909</v>
          </cell>
          <cell r="K4507">
            <v>37530</v>
          </cell>
          <cell r="L4507">
            <v>40909</v>
          </cell>
          <cell r="M4507">
            <v>32308</v>
          </cell>
          <cell r="N4507">
            <v>41274</v>
          </cell>
          <cell r="O4507">
            <v>2012</v>
          </cell>
          <cell r="P4507">
            <v>12</v>
          </cell>
          <cell r="Q4507">
            <v>24</v>
          </cell>
          <cell r="R4507" t="str">
            <v>Trasferimento organizzativo - Da aziende stesso settore - di rami di azienda/att</v>
          </cell>
          <cell r="S4507" t="str">
            <v>00093278</v>
          </cell>
          <cell r="T4507" t="str">
            <v>OPER. POLIVALENTE</v>
          </cell>
          <cell r="U4507">
            <v>0</v>
          </cell>
          <cell r="V4507" t="str">
            <v>2241-00||OPERATORE POLIVALENTE|</v>
          </cell>
          <cell r="W4507" t="str">
            <v>OPERATORE POLIVALENTE</v>
          </cell>
          <cell r="X4507" t="str">
            <v>5CR4</v>
          </cell>
          <cell r="Y4507" t="str">
            <v>MESSINA</v>
          </cell>
          <cell r="Z4507" t="str">
            <v>Tempo pieno - Normale</v>
          </cell>
          <cell r="AA4507" t="str">
            <v>Snam RG S.p.A.</v>
          </cell>
          <cell r="AB4507">
            <v>2241</v>
          </cell>
          <cell r="AC4507" t="str">
            <v>SETT. DI-SIC</v>
          </cell>
          <cell r="AD4507" t="str">
            <v>1334326</v>
          </cell>
          <cell r="AE4507" t="str">
            <v>334326</v>
          </cell>
          <cell r="AF4507" t="str">
            <v>CENTRO DI MESSINA</v>
          </cell>
          <cell r="AG4507" t="str">
            <v>2241IME1</v>
          </cell>
          <cell r="AH4507" t="str">
            <v>31113MESSINA</v>
          </cell>
          <cell r="AI4507" t="str">
            <v>RR</v>
          </cell>
          <cell r="AJ4507" t="str">
            <v>MES</v>
          </cell>
          <cell r="AK4507" t="str">
            <v>SICILIA</v>
          </cell>
          <cell r="AL4507" t="str">
            <v>Messina</v>
          </cell>
          <cell r="AM4507" t="str">
            <v>31113MESSINA</v>
          </cell>
          <cell r="AN4507" t="str">
            <v>Ruolo</v>
          </cell>
          <cell r="AO4507" t="str">
            <v>Snam RG S.p.A.</v>
          </cell>
          <cell r="AP4507">
            <v>2241</v>
          </cell>
          <cell r="AQ4507">
            <v>0</v>
          </cell>
          <cell r="AR4507" t="str">
            <v>MESSINA</v>
          </cell>
          <cell r="AS4507" t="str">
            <v>Messina</v>
          </cell>
          <cell r="AT4507" t="str">
            <v>SICILIA</v>
          </cell>
          <cell r="AU4507" t="str">
            <v xml:space="preserve">ok </v>
          </cell>
          <cell r="AV4507" t="str">
            <v>INSULARE</v>
          </cell>
          <cell r="AW4507" t="str">
            <v>ME</v>
          </cell>
          <cell r="AX4507" t="str">
            <v>2241-08</v>
          </cell>
          <cell r="AY4507" t="str">
            <v>SETT. DI-SIC</v>
          </cell>
          <cell r="AZ4507" t="str">
            <v>1334326</v>
          </cell>
          <cell r="BA4507" t="str">
            <v>334326</v>
          </cell>
          <cell r="BB4507" t="str">
            <v>CENTRO DI MESSINA</v>
          </cell>
          <cell r="BC4507" t="str">
            <v>In forza</v>
          </cell>
          <cell r="BD4507" t="str">
            <v>Dipendente Standard</v>
          </cell>
          <cell r="BE4507" t="str">
            <v>E000</v>
          </cell>
          <cell r="BF4507">
            <v>0</v>
          </cell>
          <cell r="BG4507">
            <v>0</v>
          </cell>
          <cell r="BH4507" t="str">
            <v>E000</v>
          </cell>
          <cell r="BI4507" t="str">
            <v>Snam RG S.p.A.</v>
          </cell>
          <cell r="BJ4507">
            <v>0</v>
          </cell>
          <cell r="BK4507" t="str">
            <v>98058</v>
          </cell>
          <cell r="BL4507" t="str">
            <v>ME</v>
          </cell>
          <cell r="BM4507" t="str">
            <v>NOVARA DI SICILIA</v>
          </cell>
          <cell r="BN4507" t="str">
            <v>VIA NAZIONALE 2 PAL. D INT. 6</v>
          </cell>
          <cell r="BO4507" t="str">
            <v>Recapito</v>
          </cell>
          <cell r="BP4507" t="str">
            <v>RE</v>
          </cell>
          <cell r="BQ4507" t="str">
            <v>Rete</v>
          </cell>
          <cell r="BR4507" t="str">
            <v>Italia</v>
          </cell>
          <cell r="BS4507" t="str">
            <v>F158</v>
          </cell>
          <cell r="BT4507" t="str">
            <v>MESSINA</v>
          </cell>
          <cell r="BU4507" t="str">
            <v>S.S.114 KM4,100 FRAZ.CONTESSE</v>
          </cell>
          <cell r="BV4507" t="str">
            <v>98100</v>
          </cell>
          <cell r="BW4507" t="str">
            <v>N</v>
          </cell>
          <cell r="BX4507">
            <v>0</v>
          </cell>
          <cell r="BY4507">
            <v>0</v>
          </cell>
          <cell r="BZ4507">
            <v>0</v>
          </cell>
          <cell r="CA4507">
            <v>0</v>
          </cell>
          <cell r="CB4507">
            <v>0</v>
          </cell>
          <cell r="CC4507">
            <v>0</v>
          </cell>
          <cell r="CD4507" t="str">
            <v>Italia</v>
          </cell>
          <cell r="CE4507" t="str">
            <v>ME</v>
          </cell>
          <cell r="CF4507">
            <v>23377</v>
          </cell>
          <cell r="CG4507">
            <v>41274</v>
          </cell>
          <cell r="CH4507">
            <v>48.999315537303218</v>
          </cell>
          <cell r="CI4507">
            <v>49</v>
          </cell>
          <cell r="CJ4507" t="str">
            <v>NOVARA DI SICILIA</v>
          </cell>
          <cell r="CK4507" t="str">
            <v>70</v>
          </cell>
          <cell r="CL4507" t="str">
            <v>DISTRIBUZIONE GAS</v>
          </cell>
          <cell r="CM4507" t="str">
            <v>Gasdotti</v>
          </cell>
          <cell r="CN4507">
            <v>0</v>
          </cell>
          <cell r="CO4507" t="str">
            <v>Diploma</v>
          </cell>
          <cell r="CP4507" t="str">
            <v>Tecn. ind. mecc.</v>
          </cell>
          <cell r="CQ4507" t="str">
            <v>Diplomi professionali</v>
          </cell>
          <cell r="CR4507">
            <v>0</v>
          </cell>
          <cell r="CS4507" t="str">
            <v>599</v>
          </cell>
          <cell r="CT4507" t="str">
            <v>2241-00</v>
          </cell>
          <cell r="CU4507" t="str">
            <v>Non definito</v>
          </cell>
          <cell r="CV4507" t="str">
            <v>31113MESSINA</v>
          </cell>
          <cell r="CW4507" t="str">
            <v>CENTRO DI MESSINA</v>
          </cell>
          <cell r="CX4507" t="str">
            <v>MESSINA</v>
          </cell>
          <cell r="CY4507" t="str">
            <v>Snam RG S.p.A.</v>
          </cell>
          <cell r="CZ4507" t="str">
            <v>31269AD</v>
          </cell>
          <cell r="DA4507" t="str">
            <v>OPER - GEST - DISIC</v>
          </cell>
          <cell r="DB4507" t="str">
            <v>31122OPER</v>
          </cell>
          <cell r="DC4507" t="str">
            <v>31071GEST</v>
          </cell>
          <cell r="DD4507" t="str">
            <v>31053DI-SIC</v>
          </cell>
          <cell r="DE4507" t="str">
            <v>31113MESSINA</v>
          </cell>
          <cell r="DF4507" t="str">
            <v>00000 Unità selezionata</v>
          </cell>
          <cell r="DG4507">
            <v>0</v>
          </cell>
          <cell r="DH4507">
            <v>0</v>
          </cell>
          <cell r="DI4507" t="str">
            <v>MULTI-SOCIETARIA</v>
          </cell>
          <cell r="DJ4507" t="str">
            <v>2241-5000</v>
          </cell>
          <cell r="DK4507" t="str">
            <v>MESSINA CENTRO</v>
          </cell>
          <cell r="DL4507" t="str">
            <v>31053DI-SIC</v>
          </cell>
          <cell r="DM4507" t="str">
            <v>2241-00-SUD</v>
          </cell>
          <cell r="DN4507" t="str">
            <v>POLO SUD</v>
          </cell>
          <cell r="DO4507" t="str">
            <v>GLLCCT64A01F951D</v>
          </cell>
          <cell r="DP4507">
            <v>0</v>
          </cell>
          <cell r="DQ4507" t="str">
            <v>Snam RG S.p.A.</v>
          </cell>
        </row>
        <row r="4508">
          <cell r="A4508" t="str">
            <v>2241002240</v>
          </cell>
          <cell r="B4508" t="str">
            <v>SRG</v>
          </cell>
          <cell r="C4508" t="str">
            <v>rg01</v>
          </cell>
          <cell r="D4508" t="str">
            <v>CAPILLI ROSARIO</v>
          </cell>
          <cell r="E4508" t="str">
            <v>M</v>
          </cell>
          <cell r="F4508" t="str">
            <v>I</v>
          </cell>
          <cell r="G4508">
            <v>2</v>
          </cell>
          <cell r="H4508" t="str">
            <v>Impiegato</v>
          </cell>
          <cell r="I4508" t="str">
            <v>3CR3</v>
          </cell>
          <cell r="J4508">
            <v>40909</v>
          </cell>
          <cell r="K4508">
            <v>40756</v>
          </cell>
          <cell r="L4508">
            <v>40909</v>
          </cell>
          <cell r="M4508">
            <v>32300</v>
          </cell>
          <cell r="N4508">
            <v>41274</v>
          </cell>
          <cell r="O4508">
            <v>2012</v>
          </cell>
          <cell r="P4508">
            <v>12</v>
          </cell>
          <cell r="Q4508">
            <v>24</v>
          </cell>
          <cell r="R4508" t="str">
            <v>Trasferimento organizzativo - Da aziende stesso settore - di rami di azienda/att</v>
          </cell>
          <cell r="S4508" t="str">
            <v>00093275</v>
          </cell>
          <cell r="T4508" t="str">
            <v>TEC. DI CENTRO</v>
          </cell>
          <cell r="U4508">
            <v>0</v>
          </cell>
          <cell r="V4508" t="str">
            <v>2241-00||TECNICO DI CENTRO|</v>
          </cell>
          <cell r="W4508" t="str">
            <v>TECNICO DI CENTRO</v>
          </cell>
          <cell r="X4508" t="str">
            <v>3CR4</v>
          </cell>
          <cell r="Y4508" t="str">
            <v>MESSINA</v>
          </cell>
          <cell r="Z4508" t="str">
            <v>Tempo pieno - Normale</v>
          </cell>
          <cell r="AA4508" t="str">
            <v>Snam RG S.p.A.</v>
          </cell>
          <cell r="AB4508">
            <v>2241</v>
          </cell>
          <cell r="AC4508" t="str">
            <v>SETT. DI-SIC</v>
          </cell>
          <cell r="AD4508" t="str">
            <v>1334326</v>
          </cell>
          <cell r="AE4508" t="str">
            <v>334326</v>
          </cell>
          <cell r="AF4508" t="str">
            <v>CENTRO DI MESSINA</v>
          </cell>
          <cell r="AG4508" t="str">
            <v>2241IME1</v>
          </cell>
          <cell r="AH4508" t="str">
            <v>31113MESSINA</v>
          </cell>
          <cell r="AI4508" t="str">
            <v>RR</v>
          </cell>
          <cell r="AJ4508" t="str">
            <v>MES</v>
          </cell>
          <cell r="AK4508" t="str">
            <v>SICILIA</v>
          </cell>
          <cell r="AL4508" t="str">
            <v>Messina</v>
          </cell>
          <cell r="AM4508" t="str">
            <v>31113MESSINA</v>
          </cell>
          <cell r="AN4508" t="str">
            <v>Ruolo</v>
          </cell>
          <cell r="AO4508" t="str">
            <v>Snam RG S.p.A.</v>
          </cell>
          <cell r="AP4508">
            <v>2241</v>
          </cell>
          <cell r="AQ4508">
            <v>0</v>
          </cell>
          <cell r="AR4508" t="str">
            <v>MESSINA</v>
          </cell>
          <cell r="AS4508" t="str">
            <v>Messina</v>
          </cell>
          <cell r="AT4508" t="str">
            <v>SICILIA</v>
          </cell>
          <cell r="AU4508" t="str">
            <v xml:space="preserve">ok </v>
          </cell>
          <cell r="AV4508" t="str">
            <v>INSULARE</v>
          </cell>
          <cell r="AW4508" t="str">
            <v>ME</v>
          </cell>
          <cell r="AX4508" t="str">
            <v>2241-08</v>
          </cell>
          <cell r="AY4508" t="str">
            <v>SETT. DI-SIC</v>
          </cell>
          <cell r="AZ4508" t="str">
            <v>1334326</v>
          </cell>
          <cell r="BA4508" t="str">
            <v>334326</v>
          </cell>
          <cell r="BB4508" t="str">
            <v>CENTRO DI MESSINA</v>
          </cell>
          <cell r="BC4508" t="str">
            <v>In forza</v>
          </cell>
          <cell r="BD4508" t="str">
            <v>Dipendente Standard</v>
          </cell>
          <cell r="BE4508" t="str">
            <v>E000</v>
          </cell>
          <cell r="BF4508">
            <v>0</v>
          </cell>
          <cell r="BG4508">
            <v>0</v>
          </cell>
          <cell r="BH4508" t="str">
            <v>E000</v>
          </cell>
          <cell r="BI4508" t="str">
            <v>Snam RG S.p.A.</v>
          </cell>
          <cell r="BJ4508">
            <v>0</v>
          </cell>
          <cell r="BK4508" t="str">
            <v>98049</v>
          </cell>
          <cell r="BL4508" t="str">
            <v>ME</v>
          </cell>
          <cell r="BM4508" t="str">
            <v>VILLAFRANCA TIRRENA</v>
          </cell>
          <cell r="BN4508" t="str">
            <v>VIA STEFANO SACCA' 23 - COMPLESSO LA PRIMULA</v>
          </cell>
          <cell r="BO4508" t="str">
            <v>Recapito</v>
          </cell>
          <cell r="BP4508" t="str">
            <v>RE</v>
          </cell>
          <cell r="BQ4508" t="str">
            <v>Rete</v>
          </cell>
          <cell r="BR4508" t="str">
            <v>Italia</v>
          </cell>
          <cell r="BS4508" t="str">
            <v>F158</v>
          </cell>
          <cell r="BT4508" t="str">
            <v>MESSINA</v>
          </cell>
          <cell r="BU4508" t="str">
            <v>S.S.114 KM4,100 FRAZ.CONTESSE</v>
          </cell>
          <cell r="BV4508" t="str">
            <v>98100</v>
          </cell>
          <cell r="BW4508" t="str">
            <v>N</v>
          </cell>
          <cell r="BX4508">
            <v>0</v>
          </cell>
          <cell r="BY4508">
            <v>0</v>
          </cell>
          <cell r="BZ4508">
            <v>0</v>
          </cell>
          <cell r="CA4508">
            <v>0</v>
          </cell>
          <cell r="CB4508">
            <v>0</v>
          </cell>
          <cell r="CC4508">
            <v>0</v>
          </cell>
          <cell r="CD4508" t="str">
            <v>Italia</v>
          </cell>
          <cell r="CE4508" t="str">
            <v>ME</v>
          </cell>
          <cell r="CF4508">
            <v>22628</v>
          </cell>
          <cell r="CG4508">
            <v>41274</v>
          </cell>
          <cell r="CH4508">
            <v>51.049965776865157</v>
          </cell>
          <cell r="CI4508">
            <v>51</v>
          </cell>
          <cell r="CJ4508" t="str">
            <v>MESSINA</v>
          </cell>
          <cell r="CK4508" t="str">
            <v>70</v>
          </cell>
          <cell r="CL4508" t="str">
            <v>DISTRIBUZIONE GAS</v>
          </cell>
          <cell r="CM4508" t="str">
            <v>Gasdotti</v>
          </cell>
          <cell r="CN4508">
            <v>0</v>
          </cell>
          <cell r="CO4508" t="str">
            <v>Diploma</v>
          </cell>
          <cell r="CP4508" t="str">
            <v>Geometra</v>
          </cell>
          <cell r="CQ4508" t="str">
            <v>Diplomi professionali</v>
          </cell>
          <cell r="CR4508">
            <v>0</v>
          </cell>
          <cell r="CS4508" t="str">
            <v>501</v>
          </cell>
          <cell r="CT4508" t="str">
            <v>2241-00</v>
          </cell>
          <cell r="CU4508" t="str">
            <v>Non definito</v>
          </cell>
          <cell r="CV4508" t="str">
            <v>31113MESSINA</v>
          </cell>
          <cell r="CW4508" t="str">
            <v>CENTRO DI MESSINA</v>
          </cell>
          <cell r="CX4508" t="str">
            <v>MESSINA</v>
          </cell>
          <cell r="CY4508" t="str">
            <v>Snam RG S.p.A.</v>
          </cell>
          <cell r="CZ4508" t="str">
            <v>31269AD</v>
          </cell>
          <cell r="DA4508" t="str">
            <v>OPER - GEST - DISIC</v>
          </cell>
          <cell r="DB4508" t="str">
            <v>31122OPER</v>
          </cell>
          <cell r="DC4508" t="str">
            <v>31071GEST</v>
          </cell>
          <cell r="DD4508" t="str">
            <v>31053DI-SIC</v>
          </cell>
          <cell r="DE4508" t="str">
            <v>31113MESSINA</v>
          </cell>
          <cell r="DF4508" t="str">
            <v>00000 Unità selezionata</v>
          </cell>
          <cell r="DG4508">
            <v>0</v>
          </cell>
          <cell r="DH4508">
            <v>0</v>
          </cell>
          <cell r="DI4508" t="str">
            <v>MULTI-SOCIETARIA</v>
          </cell>
          <cell r="DJ4508" t="str">
            <v>2241-5000</v>
          </cell>
          <cell r="DK4508" t="str">
            <v>MESSINA CENTRO</v>
          </cell>
          <cell r="DL4508" t="str">
            <v>31053DI-SIC</v>
          </cell>
          <cell r="DM4508" t="str">
            <v>2241-00-SUD</v>
          </cell>
          <cell r="DN4508" t="str">
            <v>POLO SUD</v>
          </cell>
          <cell r="DO4508" t="str">
            <v>CPLRSR61T13F158H</v>
          </cell>
          <cell r="DP4508">
            <v>0</v>
          </cell>
          <cell r="DQ4508" t="str">
            <v>Snam RG S.p.A.</v>
          </cell>
        </row>
        <row r="4509">
          <cell r="A4509" t="str">
            <v>2241002469</v>
          </cell>
          <cell r="B4509" t="str">
            <v>SRG</v>
          </cell>
          <cell r="C4509" t="str">
            <v>rg01</v>
          </cell>
          <cell r="D4509" t="str">
            <v>ANIA ANGELO</v>
          </cell>
          <cell r="E4509" t="str">
            <v>M</v>
          </cell>
          <cell r="F4509" t="str">
            <v>I</v>
          </cell>
          <cell r="G4509">
            <v>2</v>
          </cell>
          <cell r="H4509" t="str">
            <v>Impiegato</v>
          </cell>
          <cell r="I4509" t="str">
            <v>2CR1</v>
          </cell>
          <cell r="J4509">
            <v>40909</v>
          </cell>
          <cell r="K4509">
            <v>40544</v>
          </cell>
          <cell r="L4509">
            <v>40909</v>
          </cell>
          <cell r="M4509">
            <v>32132</v>
          </cell>
          <cell r="N4509">
            <v>41274</v>
          </cell>
          <cell r="O4509">
            <v>2012</v>
          </cell>
          <cell r="P4509">
            <v>12</v>
          </cell>
          <cell r="Q4509">
            <v>25</v>
          </cell>
          <cell r="R4509" t="str">
            <v>Trasferimento organizzativo - Da aziende stesso settore - di rami di azienda/att</v>
          </cell>
          <cell r="S4509" t="str">
            <v>00093274</v>
          </cell>
          <cell r="T4509" t="str">
            <v>TEC. COORD. ATTIVITA' TECNICHE</v>
          </cell>
          <cell r="U4509">
            <v>0</v>
          </cell>
          <cell r="V4509" t="str">
            <v>2241-00||TECNICO COORD.ATTIVITA TECNICHE|</v>
          </cell>
          <cell r="W4509" t="str">
            <v>TECNICO COORD.ATTIVITA TECNICHE</v>
          </cell>
          <cell r="X4509" t="str">
            <v>2CR4</v>
          </cell>
          <cell r="Y4509" t="str">
            <v>MESSINA</v>
          </cell>
          <cell r="Z4509" t="str">
            <v>Tempo pieno - Normale</v>
          </cell>
          <cell r="AA4509" t="str">
            <v>Snam RG S.p.A.</v>
          </cell>
          <cell r="AB4509">
            <v>2241</v>
          </cell>
          <cell r="AC4509" t="str">
            <v>SETT. DI-SIC</v>
          </cell>
          <cell r="AD4509" t="str">
            <v>1334326</v>
          </cell>
          <cell r="AE4509" t="str">
            <v>334326</v>
          </cell>
          <cell r="AF4509" t="str">
            <v>CENTRO DI MESSINA</v>
          </cell>
          <cell r="AG4509" t="str">
            <v>2241IME1</v>
          </cell>
          <cell r="AH4509" t="str">
            <v>31113MESSINA</v>
          </cell>
          <cell r="AI4509" t="str">
            <v>RR</v>
          </cell>
          <cell r="AJ4509" t="str">
            <v>MES</v>
          </cell>
          <cell r="AK4509" t="str">
            <v>SICILIA</v>
          </cell>
          <cell r="AL4509" t="str">
            <v>Messina</v>
          </cell>
          <cell r="AM4509" t="str">
            <v>31113MESSINA</v>
          </cell>
          <cell r="AN4509" t="str">
            <v>Ruolo</v>
          </cell>
          <cell r="AO4509" t="str">
            <v>Snam RG S.p.A.</v>
          </cell>
          <cell r="AP4509">
            <v>2241</v>
          </cell>
          <cell r="AQ4509">
            <v>0</v>
          </cell>
          <cell r="AR4509" t="str">
            <v>MESSINA</v>
          </cell>
          <cell r="AS4509" t="str">
            <v>Messina</v>
          </cell>
          <cell r="AT4509" t="str">
            <v>SICILIA</v>
          </cell>
          <cell r="AU4509" t="str">
            <v xml:space="preserve">ok </v>
          </cell>
          <cell r="AV4509" t="str">
            <v>INSULARE</v>
          </cell>
          <cell r="AW4509" t="str">
            <v>ME</v>
          </cell>
          <cell r="AX4509" t="str">
            <v>2241-08</v>
          </cell>
          <cell r="AY4509" t="str">
            <v>SETT. DI-SIC</v>
          </cell>
          <cell r="AZ4509" t="str">
            <v>1334326</v>
          </cell>
          <cell r="BA4509" t="str">
            <v>334326</v>
          </cell>
          <cell r="BB4509" t="str">
            <v>CENTRO DI MESSINA</v>
          </cell>
          <cell r="BC4509" t="str">
            <v>In forza</v>
          </cell>
          <cell r="BD4509" t="str">
            <v>Dipendente Standard</v>
          </cell>
          <cell r="BE4509" t="str">
            <v>E000</v>
          </cell>
          <cell r="BF4509">
            <v>0</v>
          </cell>
          <cell r="BG4509">
            <v>0</v>
          </cell>
          <cell r="BH4509" t="str">
            <v>E000</v>
          </cell>
          <cell r="BI4509" t="str">
            <v>Snam RG S.p.A.</v>
          </cell>
          <cell r="BJ4509">
            <v>0</v>
          </cell>
          <cell r="BK4509" t="str">
            <v>98149</v>
          </cell>
          <cell r="BL4509" t="str">
            <v>ME</v>
          </cell>
          <cell r="BM4509" t="str">
            <v>MESSINA</v>
          </cell>
          <cell r="BN4509" t="str">
            <v>VIA CATARA LETTIERI RIONE MATA</v>
          </cell>
          <cell r="BO4509" t="str">
            <v>Recapito</v>
          </cell>
          <cell r="BP4509" t="str">
            <v>RE</v>
          </cell>
          <cell r="BQ4509" t="str">
            <v>Rete</v>
          </cell>
          <cell r="BR4509" t="str">
            <v>Italia</v>
          </cell>
          <cell r="BS4509" t="str">
            <v>F158</v>
          </cell>
          <cell r="BT4509" t="str">
            <v>MESSINA</v>
          </cell>
          <cell r="BU4509" t="str">
            <v>S.S.114 KM4,100 FRAZ.CONTESSE</v>
          </cell>
          <cell r="BV4509" t="str">
            <v>98100</v>
          </cell>
          <cell r="BW4509" t="str">
            <v>N</v>
          </cell>
          <cell r="BX4509">
            <v>0</v>
          </cell>
          <cell r="BY4509">
            <v>0</v>
          </cell>
          <cell r="BZ4509">
            <v>0</v>
          </cell>
          <cell r="CA4509">
            <v>0</v>
          </cell>
          <cell r="CB4509">
            <v>0</v>
          </cell>
          <cell r="CC4509">
            <v>0</v>
          </cell>
          <cell r="CD4509" t="str">
            <v>Italia</v>
          </cell>
          <cell r="CE4509" t="str">
            <v>ME</v>
          </cell>
          <cell r="CF4509">
            <v>22989</v>
          </cell>
          <cell r="CG4509">
            <v>41274</v>
          </cell>
          <cell r="CH4509">
            <v>50.061601642710471</v>
          </cell>
          <cell r="CI4509">
            <v>50</v>
          </cell>
          <cell r="CJ4509" t="str">
            <v>MESSINA</v>
          </cell>
          <cell r="CK4509" t="str">
            <v>70</v>
          </cell>
          <cell r="CL4509" t="str">
            <v>DISTRIBUZIONE GAS</v>
          </cell>
          <cell r="CM4509" t="str">
            <v>Gasdotti</v>
          </cell>
          <cell r="CN4509">
            <v>0</v>
          </cell>
          <cell r="CO4509" t="str">
            <v>Diploma</v>
          </cell>
          <cell r="CP4509" t="str">
            <v>Ist. tecn. nautico</v>
          </cell>
          <cell r="CQ4509" t="str">
            <v>Diplomi professionali</v>
          </cell>
          <cell r="CR4509">
            <v>0</v>
          </cell>
          <cell r="CS4509" t="str">
            <v>599</v>
          </cell>
          <cell r="CT4509" t="str">
            <v>2241-00</v>
          </cell>
          <cell r="CU4509" t="str">
            <v>Non definito</v>
          </cell>
          <cell r="CV4509" t="str">
            <v>31113MESSINA</v>
          </cell>
          <cell r="CW4509" t="str">
            <v>CENTRO DI MESSINA</v>
          </cell>
          <cell r="CX4509" t="str">
            <v>MESSINA</v>
          </cell>
          <cell r="CY4509" t="str">
            <v>Snam RG S.p.A.</v>
          </cell>
          <cell r="CZ4509" t="str">
            <v>31269AD</v>
          </cell>
          <cell r="DA4509" t="str">
            <v>OPER - GEST - DISIC</v>
          </cell>
          <cell r="DB4509" t="str">
            <v>31122OPER</v>
          </cell>
          <cell r="DC4509" t="str">
            <v>31071GEST</v>
          </cell>
          <cell r="DD4509" t="str">
            <v>31053DI-SIC</v>
          </cell>
          <cell r="DE4509" t="str">
            <v>31113MESSINA</v>
          </cell>
          <cell r="DF4509" t="str">
            <v>00000 Unità selezionata</v>
          </cell>
          <cell r="DG4509">
            <v>0</v>
          </cell>
          <cell r="DH4509">
            <v>0</v>
          </cell>
          <cell r="DI4509" t="str">
            <v>MULTI-SOCIETARIA</v>
          </cell>
          <cell r="DJ4509" t="str">
            <v>2241-5000</v>
          </cell>
          <cell r="DK4509" t="str">
            <v>MESSINA CENTRO</v>
          </cell>
          <cell r="DL4509" t="str">
            <v>31053DI-SIC</v>
          </cell>
          <cell r="DM4509" t="str">
            <v>2241-00-SUD</v>
          </cell>
          <cell r="DN4509" t="str">
            <v>POLO SUD</v>
          </cell>
          <cell r="DO4509" t="str">
            <v>NAINGL62T09F158D</v>
          </cell>
          <cell r="DP4509">
            <v>0</v>
          </cell>
          <cell r="DQ4509" t="str">
            <v>Snam RG S.p.A.</v>
          </cell>
        </row>
        <row r="4510">
          <cell r="A4510" t="str">
            <v>2241002643</v>
          </cell>
          <cell r="B4510" t="str">
            <v>SRG</v>
          </cell>
          <cell r="C4510" t="str">
            <v>rg01</v>
          </cell>
          <cell r="D4510" t="str">
            <v>ROFEI FRANCESCO</v>
          </cell>
          <cell r="E4510" t="str">
            <v>M</v>
          </cell>
          <cell r="F4510" t="str">
            <v>O</v>
          </cell>
          <cell r="G4510">
            <v>1</v>
          </cell>
          <cell r="H4510" t="str">
            <v>Operaio</v>
          </cell>
          <cell r="I4510" t="str">
            <v>4CR2</v>
          </cell>
          <cell r="J4510">
            <v>40909</v>
          </cell>
          <cell r="K4510">
            <v>40360</v>
          </cell>
          <cell r="L4510">
            <v>40909</v>
          </cell>
          <cell r="M4510">
            <v>33687</v>
          </cell>
          <cell r="N4510">
            <v>41274</v>
          </cell>
          <cell r="O4510">
            <v>2012</v>
          </cell>
          <cell r="P4510">
            <v>12</v>
          </cell>
          <cell r="Q4510">
            <v>20</v>
          </cell>
          <cell r="R4510" t="str">
            <v>Trasferimento organizzativo - Da aziende stesso settore - di rami di azienda/att</v>
          </cell>
          <cell r="S4510" t="str">
            <v>00093273</v>
          </cell>
          <cell r="T4510" t="str">
            <v>POL. ELETTROSTRUMENTALE</v>
          </cell>
          <cell r="U4510">
            <v>0</v>
          </cell>
          <cell r="V4510" t="str">
            <v>2241-00||POLIVALENTE ELETTROSTRUMENTALE|</v>
          </cell>
          <cell r="W4510" t="str">
            <v>POLIVALENTE ELETTROSTRUMENTALE</v>
          </cell>
          <cell r="X4510" t="str">
            <v>4CR4</v>
          </cell>
          <cell r="Y4510" t="str">
            <v>MESSINA</v>
          </cell>
          <cell r="Z4510" t="str">
            <v>Tempo pieno - Normale</v>
          </cell>
          <cell r="AA4510" t="str">
            <v>Snam RG S.p.A.</v>
          </cell>
          <cell r="AB4510">
            <v>2241</v>
          </cell>
          <cell r="AC4510" t="str">
            <v>SETT. DI-SIC</v>
          </cell>
          <cell r="AD4510" t="str">
            <v>1334326</v>
          </cell>
          <cell r="AE4510" t="str">
            <v>334326</v>
          </cell>
          <cell r="AF4510" t="str">
            <v>CENTRO DI MESSINA</v>
          </cell>
          <cell r="AG4510" t="str">
            <v>2241IME1</v>
          </cell>
          <cell r="AH4510" t="str">
            <v>31113MESSINA</v>
          </cell>
          <cell r="AI4510" t="str">
            <v>RR</v>
          </cell>
          <cell r="AJ4510" t="str">
            <v>MES</v>
          </cell>
          <cell r="AK4510" t="str">
            <v>SICILIA</v>
          </cell>
          <cell r="AL4510" t="str">
            <v>Messina</v>
          </cell>
          <cell r="AM4510" t="str">
            <v>31113MESSINA</v>
          </cell>
          <cell r="AN4510" t="str">
            <v>Ruolo</v>
          </cell>
          <cell r="AO4510" t="str">
            <v>Snam RG S.p.A.</v>
          </cell>
          <cell r="AP4510">
            <v>2241</v>
          </cell>
          <cell r="AQ4510">
            <v>0</v>
          </cell>
          <cell r="AR4510" t="str">
            <v>MESSINA</v>
          </cell>
          <cell r="AS4510" t="str">
            <v>Messina</v>
          </cell>
          <cell r="AT4510" t="str">
            <v>SICILIA</v>
          </cell>
          <cell r="AU4510" t="str">
            <v xml:space="preserve">ok </v>
          </cell>
          <cell r="AV4510" t="str">
            <v>INSULARE</v>
          </cell>
          <cell r="AW4510" t="str">
            <v>ME</v>
          </cell>
          <cell r="AX4510" t="str">
            <v>2241-08</v>
          </cell>
          <cell r="AY4510" t="str">
            <v>SETT. DI-SIC</v>
          </cell>
          <cell r="AZ4510" t="str">
            <v>1334326</v>
          </cell>
          <cell r="BA4510" t="str">
            <v>334326</v>
          </cell>
          <cell r="BB4510" t="str">
            <v>CENTRO DI MESSINA</v>
          </cell>
          <cell r="BC4510" t="str">
            <v>In forza</v>
          </cell>
          <cell r="BD4510" t="str">
            <v>Dipendente Standard</v>
          </cell>
          <cell r="BE4510" t="str">
            <v>E000</v>
          </cell>
          <cell r="BF4510">
            <v>0</v>
          </cell>
          <cell r="BG4510">
            <v>0</v>
          </cell>
          <cell r="BH4510" t="str">
            <v>E000</v>
          </cell>
          <cell r="BI4510" t="str">
            <v>Snam RG S.p.A.</v>
          </cell>
          <cell r="BJ4510">
            <v>0</v>
          </cell>
          <cell r="BK4510" t="str">
            <v>98123</v>
          </cell>
          <cell r="BL4510" t="str">
            <v>ME</v>
          </cell>
          <cell r="BM4510" t="str">
            <v>MESSINA</v>
          </cell>
          <cell r="BN4510" t="str">
            <v>VIA 41 F VALLE DEGLI ANGELI</v>
          </cell>
          <cell r="BO4510" t="str">
            <v>Recapito</v>
          </cell>
          <cell r="BP4510" t="str">
            <v>RE</v>
          </cell>
          <cell r="BQ4510" t="str">
            <v>Rete</v>
          </cell>
          <cell r="BR4510" t="str">
            <v>Italia</v>
          </cell>
          <cell r="BS4510" t="str">
            <v>F158</v>
          </cell>
          <cell r="BT4510" t="str">
            <v>MESSINA</v>
          </cell>
          <cell r="BU4510" t="str">
            <v>S.S.114 KM4,100 FRAZ.CONTESSE</v>
          </cell>
          <cell r="BV4510" t="str">
            <v>98100</v>
          </cell>
          <cell r="BW4510" t="str">
            <v>Y</v>
          </cell>
          <cell r="BX4510" t="str">
            <v>Orfani e vedovi</v>
          </cell>
          <cell r="BY4510" t="str">
            <v>07</v>
          </cell>
          <cell r="BZ4510">
            <v>0</v>
          </cell>
          <cell r="CA4510">
            <v>0</v>
          </cell>
          <cell r="CB4510">
            <v>0</v>
          </cell>
          <cell r="CC4510">
            <v>0</v>
          </cell>
          <cell r="CD4510" t="str">
            <v>Italia</v>
          </cell>
          <cell r="CE4510" t="str">
            <v>ME</v>
          </cell>
          <cell r="CF4510">
            <v>21941</v>
          </cell>
          <cell r="CG4510">
            <v>41274</v>
          </cell>
          <cell r="CH4510">
            <v>52.930869267624914</v>
          </cell>
          <cell r="CI4510">
            <v>53</v>
          </cell>
          <cell r="CJ4510" t="str">
            <v>MESSINA</v>
          </cell>
          <cell r="CK4510" t="str">
            <v>70</v>
          </cell>
          <cell r="CL4510" t="str">
            <v>DISTRIBUZIONE GAS</v>
          </cell>
          <cell r="CM4510" t="str">
            <v>Gasdotti</v>
          </cell>
          <cell r="CN4510">
            <v>40909</v>
          </cell>
          <cell r="CO4510" t="str">
            <v>Inferiore Diploma</v>
          </cell>
          <cell r="CP4510" t="str">
            <v>Licenza ist. profess.</v>
          </cell>
          <cell r="CQ4510" t="str">
            <v>Inferiore al Diploma</v>
          </cell>
          <cell r="CR4510">
            <v>0</v>
          </cell>
          <cell r="CS4510" t="str">
            <v>701</v>
          </cell>
          <cell r="CT4510" t="str">
            <v>2241-00</v>
          </cell>
          <cell r="CU4510" t="str">
            <v>Non definito</v>
          </cell>
          <cell r="CV4510" t="str">
            <v>31113MESSINA</v>
          </cell>
          <cell r="CW4510" t="str">
            <v>CENTRO DI MESSINA</v>
          </cell>
          <cell r="CX4510" t="str">
            <v>MESSINA</v>
          </cell>
          <cell r="CY4510" t="str">
            <v>Snam RG S.p.A.</v>
          </cell>
          <cell r="CZ4510" t="str">
            <v>31269AD</v>
          </cell>
          <cell r="DA4510" t="str">
            <v>OPER - GEST - DISIC</v>
          </cell>
          <cell r="DB4510" t="str">
            <v>31122OPER</v>
          </cell>
          <cell r="DC4510" t="str">
            <v>31071GEST</v>
          </cell>
          <cell r="DD4510" t="str">
            <v>31053DI-SIC</v>
          </cell>
          <cell r="DE4510" t="str">
            <v>31113MESSINA</v>
          </cell>
          <cell r="DF4510" t="str">
            <v>00000 Unità selezionata</v>
          </cell>
          <cell r="DG4510">
            <v>0</v>
          </cell>
          <cell r="DH4510">
            <v>0</v>
          </cell>
          <cell r="DI4510" t="str">
            <v>MULTI-SOCIETARIA</v>
          </cell>
          <cell r="DJ4510" t="str">
            <v>2241-5000</v>
          </cell>
          <cell r="DK4510" t="str">
            <v>MESSINA CENTRO</v>
          </cell>
          <cell r="DL4510" t="str">
            <v>31053DI-SIC</v>
          </cell>
          <cell r="DM4510" t="str">
            <v>2241-00-SUD</v>
          </cell>
          <cell r="DN4510" t="str">
            <v>POLO SUD</v>
          </cell>
          <cell r="DO4510" t="str">
            <v>RFOFNC60A26F158J</v>
          </cell>
          <cell r="DP4510">
            <v>0</v>
          </cell>
          <cell r="DQ4510" t="str">
            <v>Snam RG S.p.A.</v>
          </cell>
        </row>
        <row r="4511">
          <cell r="A4511" t="str">
            <v>2241002715</v>
          </cell>
          <cell r="B4511" t="str">
            <v>SRG</v>
          </cell>
          <cell r="C4511" t="str">
            <v>rg01</v>
          </cell>
          <cell r="D4511" t="str">
            <v>ABATE MOSE</v>
          </cell>
          <cell r="E4511" t="str">
            <v>M</v>
          </cell>
          <cell r="F4511" t="str">
            <v>O</v>
          </cell>
          <cell r="G4511">
            <v>1</v>
          </cell>
          <cell r="H4511" t="str">
            <v>Operaio</v>
          </cell>
          <cell r="I4511" t="str">
            <v>5CR4</v>
          </cell>
          <cell r="J4511">
            <v>40909</v>
          </cell>
          <cell r="K4511">
            <v>39904</v>
          </cell>
          <cell r="L4511">
            <v>40909</v>
          </cell>
          <cell r="M4511">
            <v>33885</v>
          </cell>
          <cell r="N4511">
            <v>41274</v>
          </cell>
          <cell r="O4511">
            <v>2012</v>
          </cell>
          <cell r="P4511">
            <v>12</v>
          </cell>
          <cell r="Q4511">
            <v>20</v>
          </cell>
          <cell r="R4511" t="str">
            <v>Trasferimento organizzativo - Da aziende stesso settore - di rami di azienda/att</v>
          </cell>
          <cell r="S4511" t="str">
            <v>00093278</v>
          </cell>
          <cell r="T4511" t="str">
            <v>OPER. POLIVALENTE</v>
          </cell>
          <cell r="U4511">
            <v>0</v>
          </cell>
          <cell r="V4511" t="str">
            <v>2241-00||OPERATORE POLIVALENTE|</v>
          </cell>
          <cell r="W4511" t="str">
            <v>OPERATORE POLIVALENTE</v>
          </cell>
          <cell r="X4511" t="str">
            <v>5CR4</v>
          </cell>
          <cell r="Y4511" t="str">
            <v>MESSINA</v>
          </cell>
          <cell r="Z4511" t="str">
            <v>Tempo pieno - Normale</v>
          </cell>
          <cell r="AA4511" t="str">
            <v>Snam RG S.p.A.</v>
          </cell>
          <cell r="AB4511">
            <v>2241</v>
          </cell>
          <cell r="AC4511" t="str">
            <v>SETT. DI-SIC</v>
          </cell>
          <cell r="AD4511" t="str">
            <v>1334326</v>
          </cell>
          <cell r="AE4511" t="str">
            <v>334326</v>
          </cell>
          <cell r="AF4511" t="str">
            <v>CENTRO DI MESSINA</v>
          </cell>
          <cell r="AG4511" t="str">
            <v>2241IME1</v>
          </cell>
          <cell r="AH4511" t="str">
            <v>31113MESSINA</v>
          </cell>
          <cell r="AI4511" t="str">
            <v>RR</v>
          </cell>
          <cell r="AJ4511" t="str">
            <v>MES</v>
          </cell>
          <cell r="AK4511" t="str">
            <v>SICILIA</v>
          </cell>
          <cell r="AL4511" t="str">
            <v>Messina</v>
          </cell>
          <cell r="AM4511" t="str">
            <v>31113MESSINA</v>
          </cell>
          <cell r="AN4511" t="str">
            <v>Ruolo</v>
          </cell>
          <cell r="AO4511" t="str">
            <v>Snam RG S.p.A.</v>
          </cell>
          <cell r="AP4511">
            <v>2241</v>
          </cell>
          <cell r="AQ4511">
            <v>0</v>
          </cell>
          <cell r="AR4511" t="str">
            <v>MESSINA</v>
          </cell>
          <cell r="AS4511" t="str">
            <v>Messina</v>
          </cell>
          <cell r="AT4511" t="str">
            <v>SICILIA</v>
          </cell>
          <cell r="AU4511" t="str">
            <v xml:space="preserve">ok </v>
          </cell>
          <cell r="AV4511" t="str">
            <v>INSULARE</v>
          </cell>
          <cell r="AW4511" t="str">
            <v>ME</v>
          </cell>
          <cell r="AX4511" t="str">
            <v>2241-08</v>
          </cell>
          <cell r="AY4511" t="str">
            <v>SETT. DI-SIC</v>
          </cell>
          <cell r="AZ4511" t="str">
            <v>1334326</v>
          </cell>
          <cell r="BA4511" t="str">
            <v>334326</v>
          </cell>
          <cell r="BB4511" t="str">
            <v>CENTRO DI MESSINA</v>
          </cell>
          <cell r="BC4511" t="str">
            <v>In forza</v>
          </cell>
          <cell r="BD4511" t="str">
            <v>Dipendente Standard</v>
          </cell>
          <cell r="BE4511" t="str">
            <v>E000</v>
          </cell>
          <cell r="BF4511">
            <v>0</v>
          </cell>
          <cell r="BG4511">
            <v>0</v>
          </cell>
          <cell r="BH4511" t="str">
            <v>E000</v>
          </cell>
          <cell r="BI4511" t="str">
            <v>Snam RG S.p.A.</v>
          </cell>
          <cell r="BJ4511">
            <v>0</v>
          </cell>
          <cell r="BK4511" t="str">
            <v>98135</v>
          </cell>
          <cell r="BL4511" t="str">
            <v>ME</v>
          </cell>
          <cell r="BM4511" t="str">
            <v>MESSINA</v>
          </cell>
          <cell r="BN4511" t="str">
            <v>VIA BONIFACIO 64</v>
          </cell>
          <cell r="BO4511" t="str">
            <v>Recapito</v>
          </cell>
          <cell r="BP4511" t="str">
            <v>RE</v>
          </cell>
          <cell r="BQ4511" t="str">
            <v>Rete</v>
          </cell>
          <cell r="BR4511" t="str">
            <v>Italia</v>
          </cell>
          <cell r="BS4511" t="str">
            <v>F158</v>
          </cell>
          <cell r="BT4511" t="str">
            <v>MESSINA</v>
          </cell>
          <cell r="BU4511" t="str">
            <v>S.S.114 KM4,100 FRAZ.CONTESSE</v>
          </cell>
          <cell r="BV4511" t="str">
            <v>98100</v>
          </cell>
          <cell r="BW4511" t="str">
            <v>Y</v>
          </cell>
          <cell r="BX4511" t="str">
            <v>Orfani e vedovi</v>
          </cell>
          <cell r="BY4511" t="str">
            <v>07</v>
          </cell>
          <cell r="BZ4511">
            <v>0</v>
          </cell>
          <cell r="CA4511">
            <v>0</v>
          </cell>
          <cell r="CB4511">
            <v>0</v>
          </cell>
          <cell r="CC4511">
            <v>0</v>
          </cell>
          <cell r="CD4511" t="str">
            <v>Italia</v>
          </cell>
          <cell r="CE4511" t="str">
            <v>ME</v>
          </cell>
          <cell r="CF4511">
            <v>25496</v>
          </cell>
          <cell r="CG4511">
            <v>41274</v>
          </cell>
          <cell r="CH4511">
            <v>43.197809719370291</v>
          </cell>
          <cell r="CI4511">
            <v>43</v>
          </cell>
          <cell r="CJ4511" t="str">
            <v>MESSINA</v>
          </cell>
          <cell r="CK4511" t="str">
            <v>70</v>
          </cell>
          <cell r="CL4511" t="str">
            <v>DISTRIBUZIONE GAS</v>
          </cell>
          <cell r="CM4511" t="str">
            <v>Gasdotti</v>
          </cell>
          <cell r="CN4511">
            <v>40909</v>
          </cell>
          <cell r="CO4511" t="str">
            <v>Inferiore Diploma</v>
          </cell>
          <cell r="CP4511" t="str">
            <v>Licenza media inferiore</v>
          </cell>
          <cell r="CQ4511" t="str">
            <v>Inferiore al Diploma</v>
          </cell>
          <cell r="CR4511">
            <v>0</v>
          </cell>
          <cell r="CS4511" t="str">
            <v>701</v>
          </cell>
          <cell r="CT4511" t="str">
            <v>2241-00</v>
          </cell>
          <cell r="CU4511" t="str">
            <v>Non definito</v>
          </cell>
          <cell r="CV4511" t="str">
            <v>31113MESSINA</v>
          </cell>
          <cell r="CW4511" t="str">
            <v>CENTRO DI MESSINA</v>
          </cell>
          <cell r="CX4511" t="str">
            <v>MESSINA</v>
          </cell>
          <cell r="CY4511" t="str">
            <v>Snam RG S.p.A.</v>
          </cell>
          <cell r="CZ4511" t="str">
            <v>31269AD</v>
          </cell>
          <cell r="DA4511" t="str">
            <v>OPER - GEST - DISIC</v>
          </cell>
          <cell r="DB4511" t="str">
            <v>31122OPER</v>
          </cell>
          <cell r="DC4511" t="str">
            <v>31071GEST</v>
          </cell>
          <cell r="DD4511" t="str">
            <v>31053DI-SIC</v>
          </cell>
          <cell r="DE4511" t="str">
            <v>31113MESSINA</v>
          </cell>
          <cell r="DF4511" t="str">
            <v>00000 Unità selezionata</v>
          </cell>
          <cell r="DG4511">
            <v>0</v>
          </cell>
          <cell r="DH4511">
            <v>0</v>
          </cell>
          <cell r="DI4511" t="str">
            <v>MULTI-SOCIETARIA</v>
          </cell>
          <cell r="DJ4511" t="str">
            <v>2241-5000</v>
          </cell>
          <cell r="DK4511" t="str">
            <v>MESSINA CENTRO</v>
          </cell>
          <cell r="DL4511" t="str">
            <v>31053DI-SIC</v>
          </cell>
          <cell r="DM4511" t="str">
            <v>2241-00-SUD</v>
          </cell>
          <cell r="DN4511" t="str">
            <v>POLO SUD</v>
          </cell>
          <cell r="DO4511" t="str">
            <v>BTAMSO69R20F158S</v>
          </cell>
          <cell r="DP4511">
            <v>0</v>
          </cell>
          <cell r="DQ4511" t="str">
            <v>Snam RG S.p.A.</v>
          </cell>
        </row>
        <row r="4512">
          <cell r="A4512" t="str">
            <v>2241003133</v>
          </cell>
          <cell r="B4512" t="str">
            <v>SRG</v>
          </cell>
          <cell r="C4512" t="str">
            <v>rg01</v>
          </cell>
          <cell r="D4512" t="str">
            <v>ROMEO PAOLO</v>
          </cell>
          <cell r="E4512" t="str">
            <v>M</v>
          </cell>
          <cell r="F4512" t="str">
            <v>O</v>
          </cell>
          <cell r="G4512">
            <v>1</v>
          </cell>
          <cell r="H4512" t="str">
            <v>Operaio</v>
          </cell>
          <cell r="I4512" t="str">
            <v>5CR3</v>
          </cell>
          <cell r="J4512">
            <v>40909</v>
          </cell>
          <cell r="K4512">
            <v>40695</v>
          </cell>
          <cell r="L4512">
            <v>40909</v>
          </cell>
          <cell r="M4512">
            <v>37137</v>
          </cell>
          <cell r="N4512">
            <v>41274</v>
          </cell>
          <cell r="O4512">
            <v>2012</v>
          </cell>
          <cell r="P4512">
            <v>12</v>
          </cell>
          <cell r="Q4512">
            <v>11</v>
          </cell>
          <cell r="R4512" t="str">
            <v>Trasferimento organizzativo - Da aziende stesso settore - di rami di azienda/att</v>
          </cell>
          <cell r="S4512" t="str">
            <v>00093278</v>
          </cell>
          <cell r="T4512" t="str">
            <v>OPER. POLIVALENTE</v>
          </cell>
          <cell r="U4512">
            <v>0</v>
          </cell>
          <cell r="V4512" t="str">
            <v>2241-00||OPERATORE POLIVALENTE|</v>
          </cell>
          <cell r="W4512" t="str">
            <v>OPERATORE POLIVALENTE</v>
          </cell>
          <cell r="X4512" t="str">
            <v>5CR4</v>
          </cell>
          <cell r="Y4512" t="str">
            <v>MESSINA</v>
          </cell>
          <cell r="Z4512" t="str">
            <v>Tempo pieno - Normale</v>
          </cell>
          <cell r="AA4512" t="str">
            <v>Snam RG S.p.A.</v>
          </cell>
          <cell r="AB4512">
            <v>2241</v>
          </cell>
          <cell r="AC4512" t="str">
            <v>SETT. DI-SIC</v>
          </cell>
          <cell r="AD4512" t="str">
            <v>1334326</v>
          </cell>
          <cell r="AE4512" t="str">
            <v>334326</v>
          </cell>
          <cell r="AF4512" t="str">
            <v>CENTRO DI MESSINA</v>
          </cell>
          <cell r="AG4512" t="str">
            <v>2241IME1</v>
          </cell>
          <cell r="AH4512" t="str">
            <v>31113MESSINA</v>
          </cell>
          <cell r="AI4512" t="str">
            <v>RR</v>
          </cell>
          <cell r="AJ4512" t="str">
            <v>MES</v>
          </cell>
          <cell r="AK4512" t="str">
            <v>SICILIA</v>
          </cell>
          <cell r="AL4512" t="str">
            <v>Messina</v>
          </cell>
          <cell r="AM4512" t="str">
            <v>31113MESSINA</v>
          </cell>
          <cell r="AN4512" t="str">
            <v>Ruolo</v>
          </cell>
          <cell r="AO4512" t="str">
            <v>Snam RG S.p.A.</v>
          </cell>
          <cell r="AP4512">
            <v>2241</v>
          </cell>
          <cell r="AQ4512">
            <v>0</v>
          </cell>
          <cell r="AR4512" t="str">
            <v>MESSINA</v>
          </cell>
          <cell r="AS4512" t="str">
            <v>Messina</v>
          </cell>
          <cell r="AT4512" t="str">
            <v>SICILIA</v>
          </cell>
          <cell r="AU4512" t="str">
            <v xml:space="preserve">ok </v>
          </cell>
          <cell r="AV4512" t="str">
            <v>INSULARE</v>
          </cell>
          <cell r="AW4512" t="str">
            <v>ME</v>
          </cell>
          <cell r="AX4512" t="str">
            <v>2241-08</v>
          </cell>
          <cell r="AY4512" t="str">
            <v>SETT. DI-SIC</v>
          </cell>
          <cell r="AZ4512" t="str">
            <v>1334326</v>
          </cell>
          <cell r="BA4512" t="str">
            <v>334326</v>
          </cell>
          <cell r="BB4512" t="str">
            <v>CENTRO DI MESSINA</v>
          </cell>
          <cell r="BC4512" t="str">
            <v>In forza</v>
          </cell>
          <cell r="BD4512" t="str">
            <v>Dipendente Standard</v>
          </cell>
          <cell r="BE4512" t="str">
            <v>E000</v>
          </cell>
          <cell r="BF4512">
            <v>0</v>
          </cell>
          <cell r="BG4512">
            <v>0</v>
          </cell>
          <cell r="BH4512" t="str">
            <v>E000</v>
          </cell>
          <cell r="BI4512" t="str">
            <v>Snam RG S.p.A.</v>
          </cell>
          <cell r="BJ4512">
            <v>0</v>
          </cell>
          <cell r="BK4512" t="str">
            <v>98131</v>
          </cell>
          <cell r="BL4512" t="str">
            <v>ME</v>
          </cell>
          <cell r="BM4512" t="str">
            <v>MESSINA</v>
          </cell>
          <cell r="BN4512" t="str">
            <v>VIA NAZIONALE 329/B MILI MOLETI</v>
          </cell>
          <cell r="BO4512" t="str">
            <v>Recapito</v>
          </cell>
          <cell r="BP4512" t="str">
            <v>RE</v>
          </cell>
          <cell r="BQ4512" t="str">
            <v>Rete</v>
          </cell>
          <cell r="BR4512" t="str">
            <v>Italia</v>
          </cell>
          <cell r="BS4512" t="str">
            <v>F158</v>
          </cell>
          <cell r="BT4512" t="str">
            <v>MESSINA</v>
          </cell>
          <cell r="BU4512" t="str">
            <v>S.S.114 KM4,100 FRAZ.CONTESSE</v>
          </cell>
          <cell r="BV4512" t="str">
            <v>98100</v>
          </cell>
          <cell r="BW4512" t="str">
            <v>N</v>
          </cell>
          <cell r="BX4512">
            <v>0</v>
          </cell>
          <cell r="BY4512">
            <v>0</v>
          </cell>
          <cell r="BZ4512">
            <v>0</v>
          </cell>
          <cell r="CA4512">
            <v>0</v>
          </cell>
          <cell r="CB4512">
            <v>0</v>
          </cell>
          <cell r="CC4512">
            <v>0</v>
          </cell>
          <cell r="CD4512" t="str">
            <v>Italia</v>
          </cell>
          <cell r="CE4512" t="str">
            <v>ME</v>
          </cell>
          <cell r="CF4512">
            <v>25616</v>
          </cell>
          <cell r="CG4512">
            <v>41274</v>
          </cell>
          <cell r="CH4512">
            <v>42.869267624914443</v>
          </cell>
          <cell r="CI4512">
            <v>43</v>
          </cell>
          <cell r="CJ4512" t="str">
            <v>MESSINA</v>
          </cell>
          <cell r="CK4512" t="str">
            <v>70</v>
          </cell>
          <cell r="CL4512" t="str">
            <v>DISTRIBUZIONE GAS</v>
          </cell>
          <cell r="CM4512" t="str">
            <v>Gasdotti</v>
          </cell>
          <cell r="CN4512">
            <v>0</v>
          </cell>
          <cell r="CO4512" t="str">
            <v>Inferiore Diploma</v>
          </cell>
          <cell r="CP4512" t="str">
            <v>Licenza media inferiore</v>
          </cell>
          <cell r="CQ4512" t="str">
            <v>Inferiore al Diploma</v>
          </cell>
          <cell r="CR4512">
            <v>0</v>
          </cell>
          <cell r="CS4512" t="str">
            <v>701</v>
          </cell>
          <cell r="CT4512" t="str">
            <v>2241-00</v>
          </cell>
          <cell r="CU4512" t="str">
            <v>Non definito</v>
          </cell>
          <cell r="CV4512" t="str">
            <v>31113MESSINA</v>
          </cell>
          <cell r="CW4512" t="str">
            <v>CENTRO DI MESSINA</v>
          </cell>
          <cell r="CX4512" t="str">
            <v>MESSINA</v>
          </cell>
          <cell r="CY4512" t="str">
            <v>Snam RG S.p.A.</v>
          </cell>
          <cell r="CZ4512" t="str">
            <v>31269AD</v>
          </cell>
          <cell r="DA4512" t="str">
            <v>OPER - GEST - DISIC</v>
          </cell>
          <cell r="DB4512" t="str">
            <v>31122OPER</v>
          </cell>
          <cell r="DC4512" t="str">
            <v>31071GEST</v>
          </cell>
          <cell r="DD4512" t="str">
            <v>31053DI-SIC</v>
          </cell>
          <cell r="DE4512" t="str">
            <v>31113MESSINA</v>
          </cell>
          <cell r="DF4512" t="str">
            <v>00000 Unità selezionata</v>
          </cell>
          <cell r="DG4512">
            <v>0</v>
          </cell>
          <cell r="DH4512">
            <v>0</v>
          </cell>
          <cell r="DI4512" t="str">
            <v>MULTI-SOCIETARIA</v>
          </cell>
          <cell r="DJ4512" t="str">
            <v>2241-5000</v>
          </cell>
          <cell r="DK4512" t="str">
            <v>MESSINA CENTRO</v>
          </cell>
          <cell r="DL4512" t="str">
            <v>31053DI-SIC</v>
          </cell>
          <cell r="DM4512" t="str">
            <v>2241-00-SUD</v>
          </cell>
          <cell r="DN4512" t="str">
            <v>POLO SUD</v>
          </cell>
          <cell r="DO4512" t="str">
            <v>RMOPLA70B17F158K</v>
          </cell>
          <cell r="DP4512">
            <v>0</v>
          </cell>
          <cell r="DQ4512" t="str">
            <v>Snam RG S.p.A.</v>
          </cell>
        </row>
        <row r="4513">
          <cell r="A4513" t="str">
            <v>2241003148</v>
          </cell>
          <cell r="B4513" t="str">
            <v>SRG</v>
          </cell>
          <cell r="C4513" t="str">
            <v>rg01</v>
          </cell>
          <cell r="D4513" t="str">
            <v>DE LUCA CARMELO</v>
          </cell>
          <cell r="E4513" t="str">
            <v>M</v>
          </cell>
          <cell r="F4513" t="str">
            <v>O</v>
          </cell>
          <cell r="G4513">
            <v>1</v>
          </cell>
          <cell r="H4513" t="str">
            <v>Operaio</v>
          </cell>
          <cell r="I4513" t="str">
            <v>5CR2</v>
          </cell>
          <cell r="J4513">
            <v>40909</v>
          </cell>
          <cell r="K4513">
            <v>38504</v>
          </cell>
          <cell r="L4513">
            <v>40909</v>
          </cell>
          <cell r="M4513">
            <v>37235</v>
          </cell>
          <cell r="N4513">
            <v>41274</v>
          </cell>
          <cell r="O4513">
            <v>2012</v>
          </cell>
          <cell r="P4513">
            <v>12</v>
          </cell>
          <cell r="Q4513">
            <v>11</v>
          </cell>
          <cell r="R4513" t="str">
            <v>Trasferimento organizzativo - Da aziende stesso settore - di rami di azienda/att</v>
          </cell>
          <cell r="S4513" t="str">
            <v>00093277</v>
          </cell>
          <cell r="T4513" t="str">
            <v>ADD. DI CENTRO</v>
          </cell>
          <cell r="U4513">
            <v>0</v>
          </cell>
          <cell r="V4513" t="str">
            <v>2241-00||ADDETTO DI CENTRO|</v>
          </cell>
          <cell r="W4513" t="str">
            <v>ADDETTO DI CENTRO</v>
          </cell>
          <cell r="X4513" t="str">
            <v>5CR4</v>
          </cell>
          <cell r="Y4513" t="str">
            <v>MESSINA</v>
          </cell>
          <cell r="Z4513" t="str">
            <v>Tempo pieno - Normale</v>
          </cell>
          <cell r="AA4513" t="str">
            <v>Snam RG S.p.A.</v>
          </cell>
          <cell r="AB4513">
            <v>2241</v>
          </cell>
          <cell r="AC4513" t="str">
            <v>SETT. DI-SIC</v>
          </cell>
          <cell r="AD4513" t="str">
            <v>1334326</v>
          </cell>
          <cell r="AE4513" t="str">
            <v>334326</v>
          </cell>
          <cell r="AF4513" t="str">
            <v>CENTRO DI MESSINA</v>
          </cell>
          <cell r="AG4513" t="str">
            <v>2241IME1</v>
          </cell>
          <cell r="AH4513" t="str">
            <v>31113MESSINA</v>
          </cell>
          <cell r="AI4513" t="str">
            <v>RR</v>
          </cell>
          <cell r="AJ4513" t="str">
            <v>MES</v>
          </cell>
          <cell r="AK4513" t="str">
            <v>SICILIA</v>
          </cell>
          <cell r="AL4513" t="str">
            <v>Messina</v>
          </cell>
          <cell r="AM4513" t="str">
            <v>31113MESSINA</v>
          </cell>
          <cell r="AN4513" t="str">
            <v>Ruolo</v>
          </cell>
          <cell r="AO4513" t="str">
            <v>Snam RG S.p.A.</v>
          </cell>
          <cell r="AP4513">
            <v>2241</v>
          </cell>
          <cell r="AQ4513">
            <v>0</v>
          </cell>
          <cell r="AR4513" t="str">
            <v>MESSINA</v>
          </cell>
          <cell r="AS4513" t="str">
            <v>Messina</v>
          </cell>
          <cell r="AT4513" t="str">
            <v>SICILIA</v>
          </cell>
          <cell r="AU4513" t="str">
            <v xml:space="preserve">ok </v>
          </cell>
          <cell r="AV4513" t="str">
            <v>INSULARE</v>
          </cell>
          <cell r="AW4513" t="str">
            <v>ME</v>
          </cell>
          <cell r="AX4513" t="str">
            <v>2241-08</v>
          </cell>
          <cell r="AY4513" t="str">
            <v>SETT. DI-SIC</v>
          </cell>
          <cell r="AZ4513" t="str">
            <v>1334326</v>
          </cell>
          <cell r="BA4513" t="str">
            <v>334326</v>
          </cell>
          <cell r="BB4513" t="str">
            <v>CENTRO DI MESSINA</v>
          </cell>
          <cell r="BC4513" t="str">
            <v>In forza</v>
          </cell>
          <cell r="BD4513" t="str">
            <v>Dipendente Standard</v>
          </cell>
          <cell r="BE4513" t="str">
            <v>E000</v>
          </cell>
          <cell r="BF4513">
            <v>0</v>
          </cell>
          <cell r="BG4513">
            <v>0</v>
          </cell>
          <cell r="BH4513" t="str">
            <v>E000</v>
          </cell>
          <cell r="BI4513" t="str">
            <v>Snam RG S.p.A.</v>
          </cell>
          <cell r="BJ4513">
            <v>0</v>
          </cell>
          <cell r="BK4513" t="str">
            <v>98142</v>
          </cell>
          <cell r="BL4513" t="str">
            <v>ME</v>
          </cell>
          <cell r="BM4513" t="str">
            <v>MESSINA</v>
          </cell>
          <cell r="BN4513" t="str">
            <v>VIA PLACIDA,8 GIAMPILIERI SUP.</v>
          </cell>
          <cell r="BO4513" t="str">
            <v>Recapito</v>
          </cell>
          <cell r="BP4513" t="str">
            <v>RE</v>
          </cell>
          <cell r="BQ4513" t="str">
            <v>Rete</v>
          </cell>
          <cell r="BR4513" t="str">
            <v>Italia</v>
          </cell>
          <cell r="BS4513" t="str">
            <v>F158</v>
          </cell>
          <cell r="BT4513" t="str">
            <v>MESSINA</v>
          </cell>
          <cell r="BU4513" t="str">
            <v>S.S.114 KM4,100 FRAZ.CONTESSE</v>
          </cell>
          <cell r="BV4513" t="str">
            <v>98100</v>
          </cell>
          <cell r="BW4513" t="str">
            <v>N</v>
          </cell>
          <cell r="BX4513">
            <v>0</v>
          </cell>
          <cell r="BY4513">
            <v>0</v>
          </cell>
          <cell r="BZ4513">
            <v>0</v>
          </cell>
          <cell r="CA4513">
            <v>0</v>
          </cell>
          <cell r="CB4513">
            <v>0</v>
          </cell>
          <cell r="CC4513">
            <v>0</v>
          </cell>
          <cell r="CD4513" t="str">
            <v>Italia</v>
          </cell>
          <cell r="CE4513" t="str">
            <v>ME</v>
          </cell>
          <cell r="CF4513">
            <v>25144</v>
          </cell>
          <cell r="CG4513">
            <v>41274</v>
          </cell>
          <cell r="CH4513">
            <v>44.161533196440793</v>
          </cell>
          <cell r="CI4513">
            <v>44</v>
          </cell>
          <cell r="CJ4513" t="str">
            <v>MESSINA</v>
          </cell>
          <cell r="CK4513" t="str">
            <v>70</v>
          </cell>
          <cell r="CL4513" t="str">
            <v>DISTRIBUZIONE GAS</v>
          </cell>
          <cell r="CM4513" t="str">
            <v>Gasdotti</v>
          </cell>
          <cell r="CN4513">
            <v>0</v>
          </cell>
          <cell r="CO4513" t="str">
            <v>Inferiore Diploma</v>
          </cell>
          <cell r="CP4513" t="str">
            <v>Licenza media inferiore</v>
          </cell>
          <cell r="CQ4513" t="str">
            <v>Inferiore al Diploma</v>
          </cell>
          <cell r="CR4513">
            <v>0</v>
          </cell>
          <cell r="CS4513" t="str">
            <v>701</v>
          </cell>
          <cell r="CT4513" t="str">
            <v>2241-00</v>
          </cell>
          <cell r="CU4513" t="str">
            <v>Non definito</v>
          </cell>
          <cell r="CV4513" t="str">
            <v>31113MESSINA</v>
          </cell>
          <cell r="CW4513" t="str">
            <v>CENTRO DI MESSINA</v>
          </cell>
          <cell r="CX4513" t="str">
            <v>MESSINA</v>
          </cell>
          <cell r="CY4513" t="str">
            <v>Snam RG S.p.A.</v>
          </cell>
          <cell r="CZ4513" t="str">
            <v>31269AD</v>
          </cell>
          <cell r="DA4513" t="str">
            <v>OPER - GEST - DISIC</v>
          </cell>
          <cell r="DB4513" t="str">
            <v>31122OPER</v>
          </cell>
          <cell r="DC4513" t="str">
            <v>31071GEST</v>
          </cell>
          <cell r="DD4513" t="str">
            <v>31053DI-SIC</v>
          </cell>
          <cell r="DE4513" t="str">
            <v>31113MESSINA</v>
          </cell>
          <cell r="DF4513" t="str">
            <v>00000 Unità selezionata</v>
          </cell>
          <cell r="DG4513">
            <v>0</v>
          </cell>
          <cell r="DH4513">
            <v>0</v>
          </cell>
          <cell r="DI4513" t="str">
            <v>MULTI-SOCIETARIA</v>
          </cell>
          <cell r="DJ4513" t="str">
            <v>2241-5000</v>
          </cell>
          <cell r="DK4513" t="str">
            <v>MESSINA CENTRO</v>
          </cell>
          <cell r="DL4513" t="str">
            <v>31053DI-SIC</v>
          </cell>
          <cell r="DM4513" t="str">
            <v>2241-00-SUD</v>
          </cell>
          <cell r="DN4513" t="str">
            <v>POLO SUD</v>
          </cell>
          <cell r="DO4513" t="str">
            <v>DLCCML68S02F158T</v>
          </cell>
          <cell r="DP4513">
            <v>0</v>
          </cell>
          <cell r="DQ4513" t="str">
            <v>Snam RG S.p.A.</v>
          </cell>
        </row>
        <row r="4514">
          <cell r="A4514" t="str">
            <v>2241003536</v>
          </cell>
          <cell r="B4514" t="str">
            <v>SRG</v>
          </cell>
          <cell r="C4514" t="str">
            <v>rg01</v>
          </cell>
          <cell r="D4514" t="str">
            <v>CALABRO' GIANCARLO</v>
          </cell>
          <cell r="E4514" t="str">
            <v>M</v>
          </cell>
          <cell r="F4514" t="str">
            <v>O</v>
          </cell>
          <cell r="G4514">
            <v>1</v>
          </cell>
          <cell r="H4514" t="str">
            <v>Operaio</v>
          </cell>
          <cell r="I4514" t="str">
            <v>5CR2</v>
          </cell>
          <cell r="J4514">
            <v>40909</v>
          </cell>
          <cell r="K4514">
            <v>39753</v>
          </cell>
          <cell r="L4514">
            <v>40909</v>
          </cell>
          <cell r="M4514">
            <v>39286</v>
          </cell>
          <cell r="N4514">
            <v>41274</v>
          </cell>
          <cell r="O4514">
            <v>2012</v>
          </cell>
          <cell r="P4514">
            <v>12</v>
          </cell>
          <cell r="Q4514">
            <v>5</v>
          </cell>
          <cell r="R4514" t="str">
            <v>Trasferimento organizzativo - Da aziende stesso settore - di rami di azienda/att</v>
          </cell>
          <cell r="S4514" t="str">
            <v>00093277</v>
          </cell>
          <cell r="T4514" t="str">
            <v>ADD. DI CENTRO</v>
          </cell>
          <cell r="U4514">
            <v>0</v>
          </cell>
          <cell r="V4514" t="str">
            <v>2241-00||ADDETTO DI CENTRO|</v>
          </cell>
          <cell r="W4514" t="str">
            <v>ADDETTO DI CENTRO</v>
          </cell>
          <cell r="X4514" t="str">
            <v>5CR4</v>
          </cell>
          <cell r="Y4514" t="str">
            <v>MESSINA</v>
          </cell>
          <cell r="Z4514" t="str">
            <v>Tempo pieno - Normale</v>
          </cell>
          <cell r="AA4514" t="str">
            <v>Snam RG S.p.A.</v>
          </cell>
          <cell r="AB4514">
            <v>2241</v>
          </cell>
          <cell r="AC4514" t="str">
            <v>SETT. DI-SIC</v>
          </cell>
          <cell r="AD4514" t="str">
            <v>1334326</v>
          </cell>
          <cell r="AE4514" t="str">
            <v>334326</v>
          </cell>
          <cell r="AF4514" t="str">
            <v>CENTRO DI MESSINA</v>
          </cell>
          <cell r="AG4514" t="str">
            <v>2241IME1</v>
          </cell>
          <cell r="AH4514" t="str">
            <v>31113MESSINA</v>
          </cell>
          <cell r="AI4514" t="str">
            <v>RR</v>
          </cell>
          <cell r="AJ4514" t="str">
            <v>MES</v>
          </cell>
          <cell r="AK4514" t="str">
            <v>SICILIA</v>
          </cell>
          <cell r="AL4514" t="str">
            <v>Messina</v>
          </cell>
          <cell r="AM4514" t="str">
            <v>31113MESSINA</v>
          </cell>
          <cell r="AN4514" t="str">
            <v>Ruolo</v>
          </cell>
          <cell r="AO4514" t="str">
            <v>Snam RG S.p.A.</v>
          </cell>
          <cell r="AP4514">
            <v>2241</v>
          </cell>
          <cell r="AQ4514">
            <v>0</v>
          </cell>
          <cell r="AR4514" t="str">
            <v>MESSINA</v>
          </cell>
          <cell r="AS4514" t="str">
            <v>Messina</v>
          </cell>
          <cell r="AT4514" t="str">
            <v>SICILIA</v>
          </cell>
          <cell r="AU4514" t="str">
            <v xml:space="preserve">ok </v>
          </cell>
          <cell r="AV4514" t="str">
            <v>INSULARE</v>
          </cell>
          <cell r="AW4514" t="str">
            <v>ME</v>
          </cell>
          <cell r="AX4514" t="str">
            <v>2241-08</v>
          </cell>
          <cell r="AY4514" t="str">
            <v>SETT. DI-SIC</v>
          </cell>
          <cell r="AZ4514" t="str">
            <v>1334326</v>
          </cell>
          <cell r="BA4514" t="str">
            <v>334326</v>
          </cell>
          <cell r="BB4514" t="str">
            <v>CENTRO DI MESSINA</v>
          </cell>
          <cell r="BC4514" t="str">
            <v>In forza</v>
          </cell>
          <cell r="BD4514" t="str">
            <v>Dipendente Standard</v>
          </cell>
          <cell r="BE4514" t="str">
            <v>E000</v>
          </cell>
          <cell r="BF4514">
            <v>0</v>
          </cell>
          <cell r="BG4514">
            <v>0</v>
          </cell>
          <cell r="BH4514" t="str">
            <v>E000</v>
          </cell>
          <cell r="BI4514" t="str">
            <v>Snam RG S.p.A.</v>
          </cell>
          <cell r="BJ4514">
            <v>0</v>
          </cell>
          <cell r="BK4514" t="str">
            <v>98049</v>
          </cell>
          <cell r="BL4514" t="str">
            <v>ME</v>
          </cell>
          <cell r="BM4514" t="str">
            <v>VILLAFRANCA TIRRENA</v>
          </cell>
          <cell r="BN4514" t="str">
            <v>VIA NAZIONALE 392</v>
          </cell>
          <cell r="BO4514" t="str">
            <v>Recapito</v>
          </cell>
          <cell r="BP4514" t="str">
            <v>RE</v>
          </cell>
          <cell r="BQ4514" t="str">
            <v>Rete</v>
          </cell>
          <cell r="BR4514" t="str">
            <v>Italia</v>
          </cell>
          <cell r="BS4514" t="str">
            <v>F158</v>
          </cell>
          <cell r="BT4514" t="str">
            <v>MESSINA</v>
          </cell>
          <cell r="BU4514" t="str">
            <v>S.S.114 KM4,100 FRAZ.CONTESSE</v>
          </cell>
          <cell r="BV4514" t="str">
            <v>98100</v>
          </cell>
          <cell r="BW4514" t="str">
            <v>Y</v>
          </cell>
          <cell r="BX4514" t="str">
            <v>Invalidi civili</v>
          </cell>
          <cell r="BY4514" t="str">
            <v>05</v>
          </cell>
          <cell r="BZ4514">
            <v>0</v>
          </cell>
          <cell r="CA4514">
            <v>0</v>
          </cell>
          <cell r="CB4514">
            <v>0</v>
          </cell>
          <cell r="CC4514">
            <v>0</v>
          </cell>
          <cell r="CD4514" t="str">
            <v>Italia</v>
          </cell>
          <cell r="CE4514" t="str">
            <v>ME</v>
          </cell>
          <cell r="CF4514">
            <v>28191</v>
          </cell>
          <cell r="CG4514">
            <v>41274</v>
          </cell>
          <cell r="CH4514">
            <v>35.819301848049278</v>
          </cell>
          <cell r="CI4514">
            <v>36</v>
          </cell>
          <cell r="CJ4514" t="str">
            <v>MESSINA</v>
          </cell>
          <cell r="CK4514" t="str">
            <v>70</v>
          </cell>
          <cell r="CL4514" t="str">
            <v>DISTRIBUZIONE GAS</v>
          </cell>
          <cell r="CM4514" t="str">
            <v>Gasdotti</v>
          </cell>
          <cell r="CN4514">
            <v>40909</v>
          </cell>
          <cell r="CO4514" t="str">
            <v>Diploma</v>
          </cell>
          <cell r="CP4514" t="str">
            <v>Dipl. per. elettrot.</v>
          </cell>
          <cell r="CQ4514" t="str">
            <v>Diplomi professionali</v>
          </cell>
          <cell r="CR4514">
            <v>0</v>
          </cell>
          <cell r="CS4514" t="str">
            <v>505</v>
          </cell>
          <cell r="CT4514" t="str">
            <v>2241-00</v>
          </cell>
          <cell r="CU4514" t="str">
            <v>Non definito</v>
          </cell>
          <cell r="CV4514" t="str">
            <v>31113MESSINA</v>
          </cell>
          <cell r="CW4514" t="str">
            <v>CENTRO DI MESSINA</v>
          </cell>
          <cell r="CX4514" t="str">
            <v>MESSINA</v>
          </cell>
          <cell r="CY4514" t="str">
            <v>Snam RG S.p.A.</v>
          </cell>
          <cell r="CZ4514" t="str">
            <v>31269AD</v>
          </cell>
          <cell r="DA4514" t="str">
            <v>OPER - GEST - DISIC</v>
          </cell>
          <cell r="DB4514" t="str">
            <v>31122OPER</v>
          </cell>
          <cell r="DC4514" t="str">
            <v>31071GEST</v>
          </cell>
          <cell r="DD4514" t="str">
            <v>31053DI-SIC</v>
          </cell>
          <cell r="DE4514" t="str">
            <v>31113MESSINA</v>
          </cell>
          <cell r="DF4514" t="str">
            <v>00000 Unità selezionata</v>
          </cell>
          <cell r="DG4514">
            <v>0</v>
          </cell>
          <cell r="DH4514">
            <v>0</v>
          </cell>
          <cell r="DI4514" t="str">
            <v>MULTI-SOCIETARIA</v>
          </cell>
          <cell r="DJ4514" t="str">
            <v>2241-5000</v>
          </cell>
          <cell r="DK4514" t="str">
            <v>MESSINA CENTRO</v>
          </cell>
          <cell r="DL4514" t="str">
            <v>31053DI-SIC</v>
          </cell>
          <cell r="DM4514" t="str">
            <v>2241-00-SUD</v>
          </cell>
          <cell r="DN4514" t="str">
            <v>POLO SUD</v>
          </cell>
          <cell r="DO4514" t="str">
            <v>CLBGCR77C07F158P</v>
          </cell>
          <cell r="DP4514">
            <v>0</v>
          </cell>
          <cell r="DQ4514" t="str">
            <v>Snam RG S.p.A.</v>
          </cell>
        </row>
        <row r="4515">
          <cell r="A4515" t="str">
            <v>2241001100</v>
          </cell>
          <cell r="B4515" t="str">
            <v>SRG</v>
          </cell>
          <cell r="C4515" t="str">
            <v>rg01</v>
          </cell>
          <cell r="D4515" t="str">
            <v>GRAZIANO PAOLO</v>
          </cell>
          <cell r="E4515" t="str">
            <v>M</v>
          </cell>
          <cell r="F4515" t="str">
            <v>I</v>
          </cell>
          <cell r="G4515">
            <v>2</v>
          </cell>
          <cell r="H4515" t="str">
            <v>Impiegato</v>
          </cell>
          <cell r="I4515" t="str">
            <v>2CR3</v>
          </cell>
          <cell r="J4515">
            <v>40909</v>
          </cell>
          <cell r="K4515">
            <v>38718</v>
          </cell>
          <cell r="L4515">
            <v>40909</v>
          </cell>
          <cell r="M4515">
            <v>29416</v>
          </cell>
          <cell r="N4515">
            <v>41274</v>
          </cell>
          <cell r="O4515">
            <v>2012</v>
          </cell>
          <cell r="P4515">
            <v>12</v>
          </cell>
          <cell r="Q4515">
            <v>32</v>
          </cell>
          <cell r="R4515" t="str">
            <v>Trasferimento organizzativo - Da aziende stesso settore - di rami di azienda/att</v>
          </cell>
          <cell r="S4515" t="str">
            <v>00093280</v>
          </cell>
          <cell r="T4515" t="str">
            <v>ESP. ATTIVITA' TECNICHE DI LINEA</v>
          </cell>
          <cell r="U4515">
            <v>0</v>
          </cell>
          <cell r="V4515" t="str">
            <v>2241-00||ESPERTO ATT.TECNICHE LINEA|</v>
          </cell>
          <cell r="W4515" t="str">
            <v>ESPERTO ATT.TECNICHE LINEA</v>
          </cell>
          <cell r="X4515" t="str">
            <v>2CR4</v>
          </cell>
          <cell r="Y4515" t="str">
            <v>TECESER SIC</v>
          </cell>
          <cell r="Z4515" t="str">
            <v>Tempo pieno - Normale</v>
          </cell>
          <cell r="AA4515" t="str">
            <v>Snam RG S.p.A.</v>
          </cell>
          <cell r="AB4515">
            <v>2241</v>
          </cell>
          <cell r="AC4515" t="str">
            <v>SETT. DI-SIC</v>
          </cell>
          <cell r="AD4515" t="str">
            <v>1334098</v>
          </cell>
          <cell r="AE4515" t="str">
            <v>334098</v>
          </cell>
          <cell r="AF4515" t="str">
            <v>DISTRETTO SICILIA TECNICO ESERCIZIO</v>
          </cell>
          <cell r="AG4515" t="str">
            <v>2241IMS7</v>
          </cell>
          <cell r="AH4515" t="str">
            <v>31241TECESER SIC</v>
          </cell>
          <cell r="AI4515" t="str">
            <v>RR</v>
          </cell>
          <cell r="AJ4515" t="str">
            <v>MIS</v>
          </cell>
          <cell r="AK4515" t="str">
            <v>SICILIA</v>
          </cell>
          <cell r="AL4515" t="str">
            <v>Catania</v>
          </cell>
          <cell r="AM4515" t="str">
            <v>31241TECESER SIC</v>
          </cell>
          <cell r="AN4515" t="str">
            <v>Ruolo</v>
          </cell>
          <cell r="AO4515" t="str">
            <v>Snam RG S.p.A.</v>
          </cell>
          <cell r="AP4515">
            <v>2241</v>
          </cell>
          <cell r="AQ4515">
            <v>0</v>
          </cell>
          <cell r="AR4515" t="str">
            <v>MISTERBIANCO</v>
          </cell>
          <cell r="AS4515" t="str">
            <v>Catania</v>
          </cell>
          <cell r="AT4515" t="str">
            <v>SICILIA</v>
          </cell>
          <cell r="AU4515" t="str">
            <v xml:space="preserve">ok </v>
          </cell>
          <cell r="AV4515" t="str">
            <v>INSULARE</v>
          </cell>
          <cell r="AW4515" t="str">
            <v>CT</v>
          </cell>
          <cell r="AX4515" t="str">
            <v>2241-08</v>
          </cell>
          <cell r="AY4515" t="str">
            <v>SETT. DI-SIC</v>
          </cell>
          <cell r="AZ4515" t="str">
            <v>1334098</v>
          </cell>
          <cell r="BA4515" t="str">
            <v>334098</v>
          </cell>
          <cell r="BB4515" t="str">
            <v>DISTRETTO SICILIA TECNICO ESERCIZIO</v>
          </cell>
          <cell r="BC4515" t="str">
            <v>In forza</v>
          </cell>
          <cell r="BD4515" t="str">
            <v>Dipendente Standard</v>
          </cell>
          <cell r="BE4515" t="str">
            <v>E000</v>
          </cell>
          <cell r="BF4515">
            <v>0</v>
          </cell>
          <cell r="BG4515">
            <v>0</v>
          </cell>
          <cell r="BH4515" t="str">
            <v>E000</v>
          </cell>
          <cell r="BI4515" t="str">
            <v>Snam RG S.p.A.</v>
          </cell>
          <cell r="BJ4515">
            <v>0</v>
          </cell>
          <cell r="BK4515" t="str">
            <v>94018</v>
          </cell>
          <cell r="BL4515" t="str">
            <v>EN</v>
          </cell>
          <cell r="BM4515" t="str">
            <v>TROINA</v>
          </cell>
          <cell r="BN4515" t="str">
            <v>VIA CALATAFIMI 11</v>
          </cell>
          <cell r="BO4515" t="str">
            <v>Recapito</v>
          </cell>
          <cell r="BP4515" t="str">
            <v>RE</v>
          </cell>
          <cell r="BQ4515" t="str">
            <v>Rete</v>
          </cell>
          <cell r="BR4515" t="str">
            <v>Italia</v>
          </cell>
          <cell r="BS4515" t="str">
            <v>F250</v>
          </cell>
          <cell r="BT4515" t="str">
            <v>MISTERBIANCO</v>
          </cell>
          <cell r="BU4515" t="str">
            <v>CONTRADA MEZZOCAMPO 2^TRAVERSA ZENIA 21</v>
          </cell>
          <cell r="BV4515" t="str">
            <v>95045</v>
          </cell>
          <cell r="BW4515" t="str">
            <v>N</v>
          </cell>
          <cell r="BX4515">
            <v>0</v>
          </cell>
          <cell r="BY4515">
            <v>0</v>
          </cell>
          <cell r="BZ4515">
            <v>0</v>
          </cell>
          <cell r="CA4515">
            <v>0</v>
          </cell>
          <cell r="CB4515">
            <v>0</v>
          </cell>
          <cell r="CC4515">
            <v>0</v>
          </cell>
          <cell r="CD4515" t="str">
            <v>Italia</v>
          </cell>
          <cell r="CE4515" t="str">
            <v>EN</v>
          </cell>
          <cell r="CF4515">
            <v>21070</v>
          </cell>
          <cell r="CG4515">
            <v>41274</v>
          </cell>
          <cell r="CH4515">
            <v>55.315537303216978</v>
          </cell>
          <cell r="CI4515">
            <v>55</v>
          </cell>
          <cell r="CJ4515" t="str">
            <v>TROINA</v>
          </cell>
          <cell r="CK4515" t="str">
            <v>70</v>
          </cell>
          <cell r="CL4515" t="str">
            <v>DISTRIBUZIONE GAS</v>
          </cell>
          <cell r="CM4515" t="str">
            <v>Gasdotti</v>
          </cell>
          <cell r="CN4515">
            <v>0</v>
          </cell>
          <cell r="CO4515" t="str">
            <v>Diploma</v>
          </cell>
          <cell r="CP4515" t="str">
            <v>Dipl. per. elettrot.</v>
          </cell>
          <cell r="CQ4515" t="str">
            <v>Diplomi professionali</v>
          </cell>
          <cell r="CR4515">
            <v>0</v>
          </cell>
          <cell r="CS4515" t="str">
            <v>505</v>
          </cell>
          <cell r="CT4515" t="str">
            <v>2241-00</v>
          </cell>
          <cell r="CU4515" t="str">
            <v>Non definito</v>
          </cell>
          <cell r="CV4515" t="str">
            <v>31241TECESER SIC</v>
          </cell>
          <cell r="CW4515" t="str">
            <v>TECNICO ESERCIZIO SIC</v>
          </cell>
          <cell r="CX4515" t="str">
            <v>TECESER SIC</v>
          </cell>
          <cell r="CY4515" t="str">
            <v>Snam RG S.p.A.</v>
          </cell>
          <cell r="CZ4515" t="str">
            <v>31269AD</v>
          </cell>
          <cell r="DA4515" t="str">
            <v>OPER - GEST - DISIC</v>
          </cell>
          <cell r="DB4515" t="str">
            <v>31122OPER</v>
          </cell>
          <cell r="DC4515" t="str">
            <v>31071GEST</v>
          </cell>
          <cell r="DD4515" t="str">
            <v>31053DI-SIC</v>
          </cell>
          <cell r="DE4515" t="str">
            <v>31241TECESER SIC</v>
          </cell>
          <cell r="DF4515" t="str">
            <v>00000 Unità selezionata</v>
          </cell>
          <cell r="DG4515">
            <v>0</v>
          </cell>
          <cell r="DH4515">
            <v>0</v>
          </cell>
          <cell r="DI4515" t="str">
            <v>MULTI-SOCIETARIA</v>
          </cell>
          <cell r="DJ4515" t="str">
            <v>2241-2301</v>
          </cell>
          <cell r="DK4515" t="str">
            <v>MISTERBIANCO DISTRETTO</v>
          </cell>
          <cell r="DL4515" t="str">
            <v>31053DI-SIC</v>
          </cell>
          <cell r="DM4515" t="str">
            <v>2241-00-SUD</v>
          </cell>
          <cell r="DN4515" t="str">
            <v>POLO SUD</v>
          </cell>
          <cell r="DO4515" t="str">
            <v>GRZPLA57P07L448B</v>
          </cell>
          <cell r="DP4515">
            <v>0</v>
          </cell>
          <cell r="DQ4515" t="str">
            <v>Snam RG S.p.A.</v>
          </cell>
        </row>
        <row r="4516">
          <cell r="A4516" t="str">
            <v>2241001235</v>
          </cell>
          <cell r="B4516" t="str">
            <v>SRG</v>
          </cell>
          <cell r="C4516" t="str">
            <v>rg01</v>
          </cell>
          <cell r="D4516" t="str">
            <v>DE PASQUALE ROBERTO</v>
          </cell>
          <cell r="E4516" t="str">
            <v>M</v>
          </cell>
          <cell r="F4516" t="str">
            <v>Q</v>
          </cell>
          <cell r="G4516">
            <v>3</v>
          </cell>
          <cell r="H4516" t="str">
            <v>Quadro</v>
          </cell>
          <cell r="I4516" t="str">
            <v>1CR3Q</v>
          </cell>
          <cell r="J4516">
            <v>40909</v>
          </cell>
          <cell r="K4516">
            <v>38353</v>
          </cell>
          <cell r="L4516">
            <v>40909</v>
          </cell>
          <cell r="M4516">
            <v>29738</v>
          </cell>
          <cell r="N4516">
            <v>41274</v>
          </cell>
          <cell r="O4516">
            <v>2012</v>
          </cell>
          <cell r="P4516">
            <v>12</v>
          </cell>
          <cell r="Q4516">
            <v>31</v>
          </cell>
          <cell r="R4516" t="str">
            <v>Trasferimento organizzativo - Da aziende stesso settore - di rami di azienda/att</v>
          </cell>
          <cell r="S4516" t="str">
            <v>00093284</v>
          </cell>
          <cell r="T4516" t="str">
            <v>RESP. TECNICO ESERCIZIO</v>
          </cell>
          <cell r="U4516">
            <v>0</v>
          </cell>
          <cell r="V4516" t="str">
            <v>2241-00||RESP.TECNICO ESERCIZIO|</v>
          </cell>
          <cell r="W4516" t="str">
            <v>RESP.TECNICO ESERCIZIO</v>
          </cell>
          <cell r="X4516" t="str">
            <v>1CR5Q</v>
          </cell>
          <cell r="Y4516" t="str">
            <v>TECESER SIC</v>
          </cell>
          <cell r="Z4516" t="str">
            <v>Tempo pieno - Normale</v>
          </cell>
          <cell r="AA4516" t="str">
            <v>Snam RG S.p.A.</v>
          </cell>
          <cell r="AB4516">
            <v>2241</v>
          </cell>
          <cell r="AC4516" t="str">
            <v>SETT. DI-SIC</v>
          </cell>
          <cell r="AD4516" t="str">
            <v>1334098</v>
          </cell>
          <cell r="AE4516" t="str">
            <v>334098</v>
          </cell>
          <cell r="AF4516" t="str">
            <v>DISTRETTO SICILIA TECNICO ESERCIZIO</v>
          </cell>
          <cell r="AG4516" t="str">
            <v>2241IMS7</v>
          </cell>
          <cell r="AH4516" t="str">
            <v>31241TECESER SIC</v>
          </cell>
          <cell r="AI4516" t="str">
            <v>RR</v>
          </cell>
          <cell r="AJ4516" t="str">
            <v>MIS</v>
          </cell>
          <cell r="AK4516" t="str">
            <v>SICILIA</v>
          </cell>
          <cell r="AL4516" t="str">
            <v>Catania</v>
          </cell>
          <cell r="AM4516" t="str">
            <v>31241TECESER SIC</v>
          </cell>
          <cell r="AN4516" t="str">
            <v>Ruolo</v>
          </cell>
          <cell r="AO4516" t="str">
            <v>Snam RG S.p.A.</v>
          </cell>
          <cell r="AP4516">
            <v>2241</v>
          </cell>
          <cell r="AQ4516">
            <v>0</v>
          </cell>
          <cell r="AR4516" t="str">
            <v>MISTERBIANCO</v>
          </cell>
          <cell r="AS4516" t="str">
            <v>Catania</v>
          </cell>
          <cell r="AT4516" t="str">
            <v>SICILIA</v>
          </cell>
          <cell r="AU4516" t="str">
            <v xml:space="preserve">ok </v>
          </cell>
          <cell r="AV4516" t="str">
            <v>INSULARE</v>
          </cell>
          <cell r="AW4516" t="str">
            <v>CT</v>
          </cell>
          <cell r="AX4516" t="str">
            <v>2241-08</v>
          </cell>
          <cell r="AY4516" t="str">
            <v>SETT. DI-SIC</v>
          </cell>
          <cell r="AZ4516" t="str">
            <v>1334098</v>
          </cell>
          <cell r="BA4516" t="str">
            <v>334098</v>
          </cell>
          <cell r="BB4516" t="str">
            <v>DISTRETTO SICILIA TECNICO ESERCIZIO</v>
          </cell>
          <cell r="BC4516" t="str">
            <v>In forza</v>
          </cell>
          <cell r="BD4516" t="str">
            <v>Dipendente Standard</v>
          </cell>
          <cell r="BE4516" t="str">
            <v>E000</v>
          </cell>
          <cell r="BF4516">
            <v>0</v>
          </cell>
          <cell r="BG4516">
            <v>0</v>
          </cell>
          <cell r="BH4516" t="str">
            <v>E000</v>
          </cell>
          <cell r="BI4516" t="str">
            <v>Snam RG S.p.A.</v>
          </cell>
          <cell r="BJ4516">
            <v>0</v>
          </cell>
          <cell r="BK4516" t="str">
            <v>98122</v>
          </cell>
          <cell r="BL4516" t="str">
            <v>ME</v>
          </cell>
          <cell r="BM4516" t="str">
            <v>MESSINA</v>
          </cell>
          <cell r="BN4516" t="str">
            <v>VIA GAGINI 9</v>
          </cell>
          <cell r="BO4516" t="str">
            <v>Recapito</v>
          </cell>
          <cell r="BP4516" t="str">
            <v>RE</v>
          </cell>
          <cell r="BQ4516" t="str">
            <v>Rete</v>
          </cell>
          <cell r="BR4516" t="str">
            <v>Italia</v>
          </cell>
          <cell r="BS4516" t="str">
            <v>F250</v>
          </cell>
          <cell r="BT4516" t="str">
            <v>MISTERBIANCO</v>
          </cell>
          <cell r="BU4516" t="str">
            <v>CONTRADA MEZZOCAMPO 2^TRAVERSA ZENIA 21</v>
          </cell>
          <cell r="BV4516" t="str">
            <v>95045</v>
          </cell>
          <cell r="BW4516" t="str">
            <v>N</v>
          </cell>
          <cell r="BX4516">
            <v>0</v>
          </cell>
          <cell r="BY4516">
            <v>0</v>
          </cell>
          <cell r="BZ4516">
            <v>0</v>
          </cell>
          <cell r="CA4516">
            <v>0</v>
          </cell>
          <cell r="CB4516">
            <v>0</v>
          </cell>
          <cell r="CC4516">
            <v>0</v>
          </cell>
          <cell r="CD4516" t="str">
            <v>Italia</v>
          </cell>
          <cell r="CE4516" t="str">
            <v>ME</v>
          </cell>
          <cell r="CF4516">
            <v>21234</v>
          </cell>
          <cell r="CG4516">
            <v>41274</v>
          </cell>
          <cell r="CH4516">
            <v>54.866529774127308</v>
          </cell>
          <cell r="CI4516">
            <v>55</v>
          </cell>
          <cell r="CJ4516" t="str">
            <v>MESSINA</v>
          </cell>
          <cell r="CK4516" t="str">
            <v>70</v>
          </cell>
          <cell r="CL4516" t="str">
            <v>DISTRIBUZIONE GAS</v>
          </cell>
          <cell r="CM4516" t="str">
            <v>Gasdotti</v>
          </cell>
          <cell r="CN4516">
            <v>0</v>
          </cell>
          <cell r="CO4516" t="str">
            <v>Diploma</v>
          </cell>
          <cell r="CP4516" t="str">
            <v>Geometra</v>
          </cell>
          <cell r="CQ4516" t="str">
            <v>Diplomi professionali</v>
          </cell>
          <cell r="CR4516">
            <v>0</v>
          </cell>
          <cell r="CS4516" t="str">
            <v>501</v>
          </cell>
          <cell r="CT4516" t="str">
            <v>2241-00</v>
          </cell>
          <cell r="CU4516" t="str">
            <v>Non definito</v>
          </cell>
          <cell r="CV4516" t="str">
            <v>31241TECESER SIC</v>
          </cell>
          <cell r="CW4516" t="str">
            <v>TECNICO ESERCIZIO SIC</v>
          </cell>
          <cell r="CX4516" t="str">
            <v>TECESER SIC</v>
          </cell>
          <cell r="CY4516" t="str">
            <v>Snam RG S.p.A.</v>
          </cell>
          <cell r="CZ4516" t="str">
            <v>31269AD</v>
          </cell>
          <cell r="DA4516" t="str">
            <v>OPER - GEST - DISIC</v>
          </cell>
          <cell r="DB4516" t="str">
            <v>31122OPER</v>
          </cell>
          <cell r="DC4516" t="str">
            <v>31071GEST</v>
          </cell>
          <cell r="DD4516" t="str">
            <v>31053DI-SIC</v>
          </cell>
          <cell r="DE4516" t="str">
            <v>31241TECESER SIC</v>
          </cell>
          <cell r="DF4516" t="str">
            <v>00000 Unità selezionata</v>
          </cell>
          <cell r="DG4516">
            <v>0</v>
          </cell>
          <cell r="DH4516">
            <v>0</v>
          </cell>
          <cell r="DI4516" t="str">
            <v>MULTI-SOCIETARIA</v>
          </cell>
          <cell r="DJ4516" t="str">
            <v>2241-2301</v>
          </cell>
          <cell r="DK4516" t="str">
            <v>MISTERBIANCO DISTRETTO</v>
          </cell>
          <cell r="DL4516" t="str">
            <v>31053DI-SIC</v>
          </cell>
          <cell r="DM4516" t="str">
            <v>2241-00-SUD</v>
          </cell>
          <cell r="DN4516" t="str">
            <v>POLO SUD</v>
          </cell>
          <cell r="DO4516" t="str">
            <v>DPSRRT58B18F158S</v>
          </cell>
          <cell r="DP4516">
            <v>0</v>
          </cell>
          <cell r="DQ4516" t="str">
            <v>Snam RG S.p.A.</v>
          </cell>
        </row>
        <row r="4517">
          <cell r="A4517" t="str">
            <v>2241001379</v>
          </cell>
          <cell r="B4517" t="str">
            <v>SRG</v>
          </cell>
          <cell r="C4517" t="str">
            <v>rg01</v>
          </cell>
          <cell r="D4517" t="str">
            <v>SORBELLO ISIDORO</v>
          </cell>
          <cell r="E4517" t="str">
            <v>M</v>
          </cell>
          <cell r="F4517" t="str">
            <v>I</v>
          </cell>
          <cell r="G4517">
            <v>2</v>
          </cell>
          <cell r="H4517" t="str">
            <v>Impiegato</v>
          </cell>
          <cell r="I4517" t="str">
            <v>2CR2</v>
          </cell>
          <cell r="J4517">
            <v>40909</v>
          </cell>
          <cell r="K4517">
            <v>37257</v>
          </cell>
          <cell r="L4517">
            <v>40909</v>
          </cell>
          <cell r="M4517">
            <v>30168</v>
          </cell>
          <cell r="N4517">
            <v>41274</v>
          </cell>
          <cell r="O4517">
            <v>2012</v>
          </cell>
          <cell r="P4517">
            <v>12</v>
          </cell>
          <cell r="Q4517">
            <v>30</v>
          </cell>
          <cell r="R4517" t="str">
            <v>Trasferimento organizzativo - Da aziende stesso settore - di rami di azienda/att</v>
          </cell>
          <cell r="S4517" t="str">
            <v>00093280</v>
          </cell>
          <cell r="T4517" t="str">
            <v>ESP. ATTIVITA' TECNICHE DI LINEA</v>
          </cell>
          <cell r="U4517">
            <v>0</v>
          </cell>
          <cell r="V4517" t="str">
            <v>2241-00||ESPERTO ATT.TECNICHE LINEA|</v>
          </cell>
          <cell r="W4517" t="str">
            <v>ESPERTO ATT.TECNICHE LINEA</v>
          </cell>
          <cell r="X4517" t="str">
            <v>2CR4</v>
          </cell>
          <cell r="Y4517" t="str">
            <v>TECESER SIC</v>
          </cell>
          <cell r="Z4517" t="str">
            <v>Tempo pieno - Normale</v>
          </cell>
          <cell r="AA4517" t="str">
            <v>Snam RG S.p.A.</v>
          </cell>
          <cell r="AB4517">
            <v>2241</v>
          </cell>
          <cell r="AC4517" t="str">
            <v>SETT. DI-SIC</v>
          </cell>
          <cell r="AD4517" t="str">
            <v>1334098</v>
          </cell>
          <cell r="AE4517" t="str">
            <v>334098</v>
          </cell>
          <cell r="AF4517" t="str">
            <v>DISTRETTO SICILIA TECNICO ESERCIZIO</v>
          </cell>
          <cell r="AG4517" t="str">
            <v>2241IMS7</v>
          </cell>
          <cell r="AH4517" t="str">
            <v>31241TECESER SIC</v>
          </cell>
          <cell r="AI4517" t="str">
            <v>RR</v>
          </cell>
          <cell r="AJ4517" t="str">
            <v>MIS</v>
          </cell>
          <cell r="AK4517" t="str">
            <v>SICILIA</v>
          </cell>
          <cell r="AL4517" t="str">
            <v>Catania</v>
          </cell>
          <cell r="AM4517" t="str">
            <v>31241TECESER SIC</v>
          </cell>
          <cell r="AN4517" t="str">
            <v>Ruolo</v>
          </cell>
          <cell r="AO4517" t="str">
            <v>Snam RG S.p.A.</v>
          </cell>
          <cell r="AP4517">
            <v>2241</v>
          </cell>
          <cell r="AQ4517">
            <v>0</v>
          </cell>
          <cell r="AR4517" t="str">
            <v>MISTERBIANCO</v>
          </cell>
          <cell r="AS4517" t="str">
            <v>Catania</v>
          </cell>
          <cell r="AT4517" t="str">
            <v>SICILIA</v>
          </cell>
          <cell r="AU4517" t="str">
            <v xml:space="preserve">ok </v>
          </cell>
          <cell r="AV4517" t="str">
            <v>INSULARE</v>
          </cell>
          <cell r="AW4517" t="str">
            <v>CT</v>
          </cell>
          <cell r="AX4517" t="str">
            <v>2241-08</v>
          </cell>
          <cell r="AY4517" t="str">
            <v>SETT. DI-SIC</v>
          </cell>
          <cell r="AZ4517" t="str">
            <v>1334098</v>
          </cell>
          <cell r="BA4517" t="str">
            <v>334098</v>
          </cell>
          <cell r="BB4517" t="str">
            <v>DISTRETTO SICILIA TECNICO ESERCIZIO</v>
          </cell>
          <cell r="BC4517" t="str">
            <v>In forza</v>
          </cell>
          <cell r="BD4517" t="str">
            <v>Dipendente Standard</v>
          </cell>
          <cell r="BE4517" t="str">
            <v>E000</v>
          </cell>
          <cell r="BF4517">
            <v>0</v>
          </cell>
          <cell r="BG4517">
            <v>0</v>
          </cell>
          <cell r="BH4517" t="str">
            <v>E000</v>
          </cell>
          <cell r="BI4517" t="str">
            <v>Snam RG S.p.A.</v>
          </cell>
          <cell r="BJ4517">
            <v>0</v>
          </cell>
          <cell r="BK4517" t="str">
            <v>95018</v>
          </cell>
          <cell r="BL4517" t="str">
            <v>CT</v>
          </cell>
          <cell r="BM4517" t="str">
            <v>RIPOSTO</v>
          </cell>
          <cell r="BN4517" t="str">
            <v>VIA GRAMSCI 159</v>
          </cell>
          <cell r="BO4517" t="str">
            <v>Recapito</v>
          </cell>
          <cell r="BP4517" t="str">
            <v>RE</v>
          </cell>
          <cell r="BQ4517" t="str">
            <v>Rete</v>
          </cell>
          <cell r="BR4517" t="str">
            <v>Italia</v>
          </cell>
          <cell r="BS4517" t="str">
            <v>F250</v>
          </cell>
          <cell r="BT4517" t="str">
            <v>MISTERBIANCO</v>
          </cell>
          <cell r="BU4517" t="str">
            <v>CONTRADA MEZZOCAMPO 2^TRAVERSA ZENIA 21</v>
          </cell>
          <cell r="BV4517" t="str">
            <v>95045</v>
          </cell>
          <cell r="BW4517" t="str">
            <v>N</v>
          </cell>
          <cell r="BX4517">
            <v>0</v>
          </cell>
          <cell r="BY4517">
            <v>0</v>
          </cell>
          <cell r="BZ4517">
            <v>0</v>
          </cell>
          <cell r="CA4517">
            <v>0</v>
          </cell>
          <cell r="CB4517">
            <v>0</v>
          </cell>
          <cell r="CC4517">
            <v>0</v>
          </cell>
          <cell r="CD4517" t="str">
            <v>Italia</v>
          </cell>
          <cell r="CE4517" t="str">
            <v>CT</v>
          </cell>
          <cell r="CF4517">
            <v>19066</v>
          </cell>
          <cell r="CG4517">
            <v>41274</v>
          </cell>
          <cell r="CH4517">
            <v>60.802190280629709</v>
          </cell>
          <cell r="CI4517">
            <v>61</v>
          </cell>
          <cell r="CJ4517" t="str">
            <v>CATANIA</v>
          </cell>
          <cell r="CK4517" t="str">
            <v>70</v>
          </cell>
          <cell r="CL4517" t="str">
            <v>DISTRIBUZIONE GAS</v>
          </cell>
          <cell r="CM4517" t="str">
            <v>Gasdotti</v>
          </cell>
          <cell r="CN4517">
            <v>0</v>
          </cell>
          <cell r="CO4517" t="str">
            <v>Diploma</v>
          </cell>
          <cell r="CP4517" t="str">
            <v>Dipl. per. meccanico</v>
          </cell>
          <cell r="CQ4517" t="str">
            <v>Diplomi professionali</v>
          </cell>
          <cell r="CR4517">
            <v>0</v>
          </cell>
          <cell r="CS4517" t="str">
            <v>504</v>
          </cell>
          <cell r="CT4517" t="str">
            <v>2241-00</v>
          </cell>
          <cell r="CU4517" t="str">
            <v>Non definito</v>
          </cell>
          <cell r="CV4517" t="str">
            <v>31241TECESER SIC</v>
          </cell>
          <cell r="CW4517" t="str">
            <v>TECNICO ESERCIZIO SIC</v>
          </cell>
          <cell r="CX4517" t="str">
            <v>TECESER SIC</v>
          </cell>
          <cell r="CY4517" t="str">
            <v>Snam RG S.p.A.</v>
          </cell>
          <cell r="CZ4517" t="str">
            <v>31269AD</v>
          </cell>
          <cell r="DA4517" t="str">
            <v>OPER - GEST - DISIC</v>
          </cell>
          <cell r="DB4517" t="str">
            <v>31122OPER</v>
          </cell>
          <cell r="DC4517" t="str">
            <v>31071GEST</v>
          </cell>
          <cell r="DD4517" t="str">
            <v>31053DI-SIC</v>
          </cell>
          <cell r="DE4517" t="str">
            <v>31241TECESER SIC</v>
          </cell>
          <cell r="DF4517" t="str">
            <v>00000 Unità selezionata</v>
          </cell>
          <cell r="DG4517">
            <v>0</v>
          </cell>
          <cell r="DH4517">
            <v>0</v>
          </cell>
          <cell r="DI4517" t="str">
            <v>MULTI-SOCIETARIA</v>
          </cell>
          <cell r="DJ4517" t="str">
            <v>2241-2301</v>
          </cell>
          <cell r="DK4517" t="str">
            <v>MISTERBIANCO DISTRETTO</v>
          </cell>
          <cell r="DL4517" t="str">
            <v>31053DI-SIC</v>
          </cell>
          <cell r="DM4517" t="str">
            <v>2241-00-SUD</v>
          </cell>
          <cell r="DN4517" t="str">
            <v>POLO SUD</v>
          </cell>
          <cell r="DO4517" t="str">
            <v>SRBSDR52C13C351J</v>
          </cell>
          <cell r="DP4517">
            <v>0</v>
          </cell>
          <cell r="DQ4517" t="str">
            <v>Snam RG S.p.A.</v>
          </cell>
        </row>
        <row r="4518">
          <cell r="A4518" t="str">
            <v>2241002005</v>
          </cell>
          <cell r="B4518" t="str">
            <v>SRG</v>
          </cell>
          <cell r="C4518" t="str">
            <v>rg01</v>
          </cell>
          <cell r="D4518" t="str">
            <v>COSTANZO ANTONINO</v>
          </cell>
          <cell r="E4518" t="str">
            <v>M</v>
          </cell>
          <cell r="F4518" t="str">
            <v>I</v>
          </cell>
          <cell r="G4518">
            <v>2</v>
          </cell>
          <cell r="H4518" t="str">
            <v>Impiegato</v>
          </cell>
          <cell r="I4518" t="str">
            <v>3CR3</v>
          </cell>
          <cell r="J4518">
            <v>40909</v>
          </cell>
          <cell r="K4518">
            <v>40695</v>
          </cell>
          <cell r="L4518">
            <v>40909</v>
          </cell>
          <cell r="M4518">
            <v>32107</v>
          </cell>
          <cell r="N4518">
            <v>41274</v>
          </cell>
          <cell r="O4518">
            <v>2012</v>
          </cell>
          <cell r="P4518">
            <v>12</v>
          </cell>
          <cell r="Q4518">
            <v>25</v>
          </cell>
          <cell r="R4518" t="str">
            <v>Trasferimento organizzativo - Da aziende stesso settore - di rami di azienda/att</v>
          </cell>
          <cell r="S4518" t="str">
            <v>00093281</v>
          </cell>
          <cell r="T4518" t="str">
            <v>TEC. ATTIVITA' TECNICHE DI LINEA</v>
          </cell>
          <cell r="U4518">
            <v>0</v>
          </cell>
          <cell r="V4518" t="str">
            <v>2241-00||TECNICO ATT.TECNICHE DI LINEA|</v>
          </cell>
          <cell r="W4518" t="str">
            <v>TECNICO ATT.TECNICHE DI LINEA</v>
          </cell>
          <cell r="X4518" t="str">
            <v>3CR4</v>
          </cell>
          <cell r="Y4518" t="str">
            <v>TECESER SIC</v>
          </cell>
          <cell r="Z4518" t="str">
            <v>Tempo pieno - Normale</v>
          </cell>
          <cell r="AA4518" t="str">
            <v>Snam RG S.p.A.</v>
          </cell>
          <cell r="AB4518">
            <v>2241</v>
          </cell>
          <cell r="AC4518" t="str">
            <v>SETT. DI-SIC</v>
          </cell>
          <cell r="AD4518" t="str">
            <v>1334098</v>
          </cell>
          <cell r="AE4518" t="str">
            <v>334098</v>
          </cell>
          <cell r="AF4518" t="str">
            <v>DISTRETTO SICILIA TECNICO ESERCIZIO</v>
          </cell>
          <cell r="AG4518" t="str">
            <v>2241IMS7</v>
          </cell>
          <cell r="AH4518" t="str">
            <v>31241TECESER SIC</v>
          </cell>
          <cell r="AI4518" t="str">
            <v>RR</v>
          </cell>
          <cell r="AJ4518" t="str">
            <v>MIS</v>
          </cell>
          <cell r="AK4518" t="str">
            <v>SICILIA</v>
          </cell>
          <cell r="AL4518" t="str">
            <v>Catania</v>
          </cell>
          <cell r="AM4518" t="str">
            <v>31241TECESER SIC</v>
          </cell>
          <cell r="AN4518" t="str">
            <v>Ruolo</v>
          </cell>
          <cell r="AO4518" t="str">
            <v>Snam RG S.p.A.</v>
          </cell>
          <cell r="AP4518">
            <v>2241</v>
          </cell>
          <cell r="AQ4518">
            <v>0</v>
          </cell>
          <cell r="AR4518" t="str">
            <v>MISTERBIANCO</v>
          </cell>
          <cell r="AS4518" t="str">
            <v>Catania</v>
          </cell>
          <cell r="AT4518" t="str">
            <v>SICILIA</v>
          </cell>
          <cell r="AU4518" t="str">
            <v xml:space="preserve">ok </v>
          </cell>
          <cell r="AV4518" t="str">
            <v>INSULARE</v>
          </cell>
          <cell r="AW4518" t="str">
            <v>CT</v>
          </cell>
          <cell r="AX4518" t="str">
            <v>2241-08</v>
          </cell>
          <cell r="AY4518" t="str">
            <v>SETT. DI-SIC</v>
          </cell>
          <cell r="AZ4518" t="str">
            <v>1334098</v>
          </cell>
          <cell r="BA4518" t="str">
            <v>334098</v>
          </cell>
          <cell r="BB4518" t="str">
            <v>DISTRETTO SICILIA TECNICO ESERCIZIO</v>
          </cell>
          <cell r="BC4518" t="str">
            <v>In forza</v>
          </cell>
          <cell r="BD4518" t="str">
            <v>Dipendente Standard</v>
          </cell>
          <cell r="BE4518" t="str">
            <v>E000</v>
          </cell>
          <cell r="BF4518">
            <v>0</v>
          </cell>
          <cell r="BG4518">
            <v>0</v>
          </cell>
          <cell r="BH4518" t="str">
            <v>E000</v>
          </cell>
          <cell r="BI4518" t="str">
            <v>Snam RG S.p.A.</v>
          </cell>
          <cell r="BJ4518">
            <v>0</v>
          </cell>
          <cell r="BK4518" t="str">
            <v>95030</v>
          </cell>
          <cell r="BL4518" t="str">
            <v>CT</v>
          </cell>
          <cell r="BM4518" t="str">
            <v>GRAVINA DI CATANIA</v>
          </cell>
          <cell r="BN4518" t="str">
            <v>VIA LEONARDO SCIASCIA 5</v>
          </cell>
          <cell r="BO4518" t="str">
            <v>Recapito</v>
          </cell>
          <cell r="BP4518" t="str">
            <v>RE</v>
          </cell>
          <cell r="BQ4518" t="str">
            <v>Rete</v>
          </cell>
          <cell r="BR4518" t="str">
            <v>Italia</v>
          </cell>
          <cell r="BS4518" t="str">
            <v>F250</v>
          </cell>
          <cell r="BT4518" t="str">
            <v>MISTERBIANCO</v>
          </cell>
          <cell r="BU4518" t="str">
            <v>CONTRADA MEZZOCAMPO 2^TRAVERSA ZENIA 21</v>
          </cell>
          <cell r="BV4518" t="str">
            <v>95045</v>
          </cell>
          <cell r="BW4518" t="str">
            <v>Y</v>
          </cell>
          <cell r="BX4518" t="str">
            <v>Orfani e vedovi</v>
          </cell>
          <cell r="BY4518" t="str">
            <v>07</v>
          </cell>
          <cell r="BZ4518">
            <v>0</v>
          </cell>
          <cell r="CA4518">
            <v>0</v>
          </cell>
          <cell r="CB4518">
            <v>0</v>
          </cell>
          <cell r="CC4518">
            <v>0</v>
          </cell>
          <cell r="CD4518" t="str">
            <v>Italia</v>
          </cell>
          <cell r="CE4518" t="str">
            <v>CT</v>
          </cell>
          <cell r="CF4518">
            <v>20871</v>
          </cell>
          <cell r="CG4518">
            <v>41274</v>
          </cell>
          <cell r="CH4518">
            <v>55.860369609856264</v>
          </cell>
          <cell r="CI4518">
            <v>56</v>
          </cell>
          <cell r="CJ4518" t="str">
            <v>CATANIA</v>
          </cell>
          <cell r="CK4518" t="str">
            <v>40</v>
          </cell>
          <cell r="CL4518" t="str">
            <v>REALIZZAZIONI GRANDI IMPIANTI ED OPERE</v>
          </cell>
          <cell r="CM4518" t="str">
            <v>Attivita' tecnico legali</v>
          </cell>
          <cell r="CN4518">
            <v>40909</v>
          </cell>
          <cell r="CO4518" t="str">
            <v>Diploma</v>
          </cell>
          <cell r="CP4518" t="str">
            <v>Dipl. per. elettrot.</v>
          </cell>
          <cell r="CQ4518" t="str">
            <v>Diplomi professionali</v>
          </cell>
          <cell r="CR4518">
            <v>0</v>
          </cell>
          <cell r="CS4518" t="str">
            <v>505</v>
          </cell>
          <cell r="CT4518" t="str">
            <v>2241-00</v>
          </cell>
          <cell r="CU4518" t="str">
            <v>Non definito</v>
          </cell>
          <cell r="CV4518" t="str">
            <v>31241TECESER SIC</v>
          </cell>
          <cell r="CW4518" t="str">
            <v>TECNICO ESERCIZIO SIC</v>
          </cell>
          <cell r="CX4518" t="str">
            <v>TECESER SIC</v>
          </cell>
          <cell r="CY4518" t="str">
            <v>Snam RG S.p.A.</v>
          </cell>
          <cell r="CZ4518" t="str">
            <v>31269AD</v>
          </cell>
          <cell r="DA4518" t="str">
            <v>OPER - GEST - DISIC</v>
          </cell>
          <cell r="DB4518" t="str">
            <v>31122OPER</v>
          </cell>
          <cell r="DC4518" t="str">
            <v>31071GEST</v>
          </cell>
          <cell r="DD4518" t="str">
            <v>31053DI-SIC</v>
          </cell>
          <cell r="DE4518" t="str">
            <v>31241TECESER SIC</v>
          </cell>
          <cell r="DF4518" t="str">
            <v>00000 Unità selezionata</v>
          </cell>
          <cell r="DG4518">
            <v>0</v>
          </cell>
          <cell r="DH4518">
            <v>0</v>
          </cell>
          <cell r="DI4518" t="str">
            <v>MULTI-SOCIETARIA</v>
          </cell>
          <cell r="DJ4518" t="str">
            <v>2241-2301</v>
          </cell>
          <cell r="DK4518" t="str">
            <v>MISTERBIANCO DISTRETTO</v>
          </cell>
          <cell r="DL4518" t="str">
            <v>31053DI-SIC</v>
          </cell>
          <cell r="DM4518" t="str">
            <v>2241-00-SUD</v>
          </cell>
          <cell r="DN4518" t="str">
            <v>POLO SUD</v>
          </cell>
          <cell r="DO4518" t="str">
            <v>CSTNNN57B20C351Q</v>
          </cell>
          <cell r="DP4518">
            <v>0</v>
          </cell>
          <cell r="DQ4518" t="str">
            <v>Snam RG S.p.A.</v>
          </cell>
        </row>
        <row r="4519">
          <cell r="A4519" t="str">
            <v>2241002055</v>
          </cell>
          <cell r="B4519" t="str">
            <v>SRG</v>
          </cell>
          <cell r="C4519" t="str">
            <v>rg01</v>
          </cell>
          <cell r="D4519" t="str">
            <v>CALI ALFIO</v>
          </cell>
          <cell r="E4519" t="str">
            <v>M</v>
          </cell>
          <cell r="F4519" t="str">
            <v>I</v>
          </cell>
          <cell r="G4519">
            <v>2</v>
          </cell>
          <cell r="H4519" t="str">
            <v>Impiegato</v>
          </cell>
          <cell r="I4519" t="str">
            <v>2CR3</v>
          </cell>
          <cell r="J4519">
            <v>40909</v>
          </cell>
          <cell r="K4519">
            <v>39448</v>
          </cell>
          <cell r="L4519">
            <v>40909</v>
          </cell>
          <cell r="M4519">
            <v>27152</v>
          </cell>
          <cell r="N4519">
            <v>41274</v>
          </cell>
          <cell r="O4519">
            <v>2012</v>
          </cell>
          <cell r="P4519">
            <v>12</v>
          </cell>
          <cell r="Q4519">
            <v>38</v>
          </cell>
          <cell r="R4519" t="str">
            <v>Trasferimento organizzativo - Da aziende stesso settore - di rami di azienda/att</v>
          </cell>
          <cell r="S4519" t="str">
            <v>00093280</v>
          </cell>
          <cell r="T4519" t="str">
            <v>ESP. ATTIVITA' TECNICHE DI LINEA</v>
          </cell>
          <cell r="U4519">
            <v>0</v>
          </cell>
          <cell r="V4519" t="str">
            <v>2241-00||ESPERTO ATT.TECNICHE LINEA|</v>
          </cell>
          <cell r="W4519" t="str">
            <v>ESPERTO ATT.TECNICHE LINEA</v>
          </cell>
          <cell r="X4519" t="str">
            <v>2CR4</v>
          </cell>
          <cell r="Y4519" t="str">
            <v>TECESER SIC</v>
          </cell>
          <cell r="Z4519" t="str">
            <v>Tempo pieno - Normale</v>
          </cell>
          <cell r="AA4519" t="str">
            <v>Snam RG S.p.A.</v>
          </cell>
          <cell r="AB4519">
            <v>2241</v>
          </cell>
          <cell r="AC4519" t="str">
            <v>SETT. DI-SIC</v>
          </cell>
          <cell r="AD4519" t="str">
            <v>1334098</v>
          </cell>
          <cell r="AE4519" t="str">
            <v>334098</v>
          </cell>
          <cell r="AF4519" t="str">
            <v>DISTRETTO SICILIA TECNICO ESERCIZIO</v>
          </cell>
          <cell r="AG4519" t="str">
            <v>2241IMS7</v>
          </cell>
          <cell r="AH4519" t="str">
            <v>31241TECESER SIC</v>
          </cell>
          <cell r="AI4519" t="str">
            <v>RR</v>
          </cell>
          <cell r="AJ4519" t="str">
            <v>MIS</v>
          </cell>
          <cell r="AK4519" t="str">
            <v>SICILIA</v>
          </cell>
          <cell r="AL4519" t="str">
            <v>Catania</v>
          </cell>
          <cell r="AM4519" t="str">
            <v>31241TECESER SIC</v>
          </cell>
          <cell r="AN4519" t="str">
            <v>Ruolo</v>
          </cell>
          <cell r="AO4519" t="str">
            <v>Snam RG S.p.A.</v>
          </cell>
          <cell r="AP4519">
            <v>2241</v>
          </cell>
          <cell r="AQ4519">
            <v>0</v>
          </cell>
          <cell r="AR4519" t="str">
            <v>MISTERBIANCO</v>
          </cell>
          <cell r="AS4519" t="str">
            <v>Catania</v>
          </cell>
          <cell r="AT4519" t="str">
            <v>SICILIA</v>
          </cell>
          <cell r="AU4519" t="str">
            <v xml:space="preserve">ok </v>
          </cell>
          <cell r="AV4519" t="str">
            <v>INSULARE</v>
          </cell>
          <cell r="AW4519" t="str">
            <v>CT</v>
          </cell>
          <cell r="AX4519" t="str">
            <v>2241-08</v>
          </cell>
          <cell r="AY4519" t="str">
            <v>SETT. DI-SIC</v>
          </cell>
          <cell r="AZ4519" t="str">
            <v>1334098</v>
          </cell>
          <cell r="BA4519" t="str">
            <v>334098</v>
          </cell>
          <cell r="BB4519" t="str">
            <v>DISTRETTO SICILIA TECNICO ESERCIZIO</v>
          </cell>
          <cell r="BC4519" t="str">
            <v>In forza</v>
          </cell>
          <cell r="BD4519" t="str">
            <v>Dipendente Standard</v>
          </cell>
          <cell r="BE4519" t="str">
            <v>E000</v>
          </cell>
          <cell r="BF4519">
            <v>0</v>
          </cell>
          <cell r="BG4519">
            <v>0</v>
          </cell>
          <cell r="BH4519" t="str">
            <v>E000</v>
          </cell>
          <cell r="BI4519" t="str">
            <v>Snam RG S.p.A.</v>
          </cell>
          <cell r="BJ4519">
            <v>0</v>
          </cell>
          <cell r="BK4519" t="str">
            <v>95018</v>
          </cell>
          <cell r="BL4519" t="str">
            <v>CT</v>
          </cell>
          <cell r="BM4519" t="str">
            <v>RIPOSTO</v>
          </cell>
          <cell r="BN4519" t="str">
            <v>VIA ORATORIO S GIUSEPPE 1</v>
          </cell>
          <cell r="BO4519" t="str">
            <v>Recapito</v>
          </cell>
          <cell r="BP4519" t="str">
            <v>RE</v>
          </cell>
          <cell r="BQ4519" t="str">
            <v>Rete</v>
          </cell>
          <cell r="BR4519" t="str">
            <v>Italia</v>
          </cell>
          <cell r="BS4519" t="str">
            <v>F250</v>
          </cell>
          <cell r="BT4519" t="str">
            <v>MISTERBIANCO</v>
          </cell>
          <cell r="BU4519" t="str">
            <v>CONTRADA MEZZOCAMPO 2^TRAVERSA ZENIA 21</v>
          </cell>
          <cell r="BV4519" t="str">
            <v>95045</v>
          </cell>
          <cell r="BW4519" t="str">
            <v>N</v>
          </cell>
          <cell r="BX4519">
            <v>0</v>
          </cell>
          <cell r="BY4519">
            <v>0</v>
          </cell>
          <cell r="BZ4519">
            <v>0</v>
          </cell>
          <cell r="CA4519">
            <v>0</v>
          </cell>
          <cell r="CB4519">
            <v>0</v>
          </cell>
          <cell r="CC4519">
            <v>0</v>
          </cell>
          <cell r="CD4519" t="str">
            <v>Italia</v>
          </cell>
          <cell r="CE4519" t="str">
            <v>CT</v>
          </cell>
          <cell r="CF4519">
            <v>19564</v>
          </cell>
          <cell r="CG4519">
            <v>41274</v>
          </cell>
          <cell r="CH4519">
            <v>59.43874058863792</v>
          </cell>
          <cell r="CI4519">
            <v>59</v>
          </cell>
          <cell r="CJ4519" t="str">
            <v>RIPOSTO</v>
          </cell>
          <cell r="CK4519" t="str">
            <v>70</v>
          </cell>
          <cell r="CL4519" t="str">
            <v>DISTRIBUZIONE GAS</v>
          </cell>
          <cell r="CM4519" t="str">
            <v>Gasdotti</v>
          </cell>
          <cell r="CN4519">
            <v>0</v>
          </cell>
          <cell r="CO4519" t="str">
            <v>Diploma</v>
          </cell>
          <cell r="CP4519" t="str">
            <v>Dipl. per. elettrot.</v>
          </cell>
          <cell r="CQ4519" t="str">
            <v>Diplomi professionali</v>
          </cell>
          <cell r="CR4519">
            <v>0</v>
          </cell>
          <cell r="CS4519" t="str">
            <v>505</v>
          </cell>
          <cell r="CT4519" t="str">
            <v>2241-00</v>
          </cell>
          <cell r="CU4519" t="str">
            <v>Non definito</v>
          </cell>
          <cell r="CV4519" t="str">
            <v>31241TECESER SIC</v>
          </cell>
          <cell r="CW4519" t="str">
            <v>TECNICO ESERCIZIO SIC</v>
          </cell>
          <cell r="CX4519" t="str">
            <v>TECESER SIC</v>
          </cell>
          <cell r="CY4519" t="str">
            <v>Snam RG S.p.A.</v>
          </cell>
          <cell r="CZ4519" t="str">
            <v>31269AD</v>
          </cell>
          <cell r="DA4519" t="str">
            <v>OPER - GEST - DISIC</v>
          </cell>
          <cell r="DB4519" t="str">
            <v>31122OPER</v>
          </cell>
          <cell r="DC4519" t="str">
            <v>31071GEST</v>
          </cell>
          <cell r="DD4519" t="str">
            <v>31053DI-SIC</v>
          </cell>
          <cell r="DE4519" t="str">
            <v>31241TECESER SIC</v>
          </cell>
          <cell r="DF4519" t="str">
            <v>00000 Unità selezionata</v>
          </cell>
          <cell r="DG4519">
            <v>0</v>
          </cell>
          <cell r="DH4519">
            <v>0</v>
          </cell>
          <cell r="DI4519" t="str">
            <v>MULTI-SOCIETARIA</v>
          </cell>
          <cell r="DJ4519" t="str">
            <v>2241-2301</v>
          </cell>
          <cell r="DK4519" t="str">
            <v>MISTERBIANCO DISTRETTO</v>
          </cell>
          <cell r="DL4519" t="str">
            <v>31053DI-SIC</v>
          </cell>
          <cell r="DM4519" t="str">
            <v>2241-00-SUD</v>
          </cell>
          <cell r="DN4519" t="str">
            <v>POLO SUD</v>
          </cell>
          <cell r="DO4519" t="str">
            <v>CLALFA53L24H325X</v>
          </cell>
          <cell r="DP4519">
            <v>0</v>
          </cell>
          <cell r="DQ4519" t="str">
            <v>Snam RG S.p.A.</v>
          </cell>
        </row>
        <row r="4520">
          <cell r="A4520" t="str">
            <v>2241002178</v>
          </cell>
          <cell r="B4520" t="str">
            <v>SRG</v>
          </cell>
          <cell r="C4520" t="str">
            <v>rg01</v>
          </cell>
          <cell r="D4520" t="str">
            <v>MARCHESE RENATO</v>
          </cell>
          <cell r="E4520" t="str">
            <v>M</v>
          </cell>
          <cell r="F4520" t="str">
            <v>I</v>
          </cell>
          <cell r="G4520">
            <v>2</v>
          </cell>
          <cell r="H4520" t="str">
            <v>Impiegato</v>
          </cell>
          <cell r="I4520" t="str">
            <v>2CR3</v>
          </cell>
          <cell r="J4520">
            <v>40909</v>
          </cell>
          <cell r="K4520">
            <v>39845</v>
          </cell>
          <cell r="L4520">
            <v>40909</v>
          </cell>
          <cell r="M4520">
            <v>29839</v>
          </cell>
          <cell r="N4520">
            <v>41274</v>
          </cell>
          <cell r="O4520">
            <v>2012</v>
          </cell>
          <cell r="P4520">
            <v>12</v>
          </cell>
          <cell r="Q4520">
            <v>31</v>
          </cell>
          <cell r="R4520" t="str">
            <v>Trasferimento organizzativo - Da aziende stesso settore - di rami di azienda/att</v>
          </cell>
          <cell r="S4520" t="str">
            <v>00093280</v>
          </cell>
          <cell r="T4520" t="str">
            <v>ESP. ATTIVITA' TECNICHE DI LINEA</v>
          </cell>
          <cell r="U4520">
            <v>0</v>
          </cell>
          <cell r="V4520" t="str">
            <v>2241-00||ESPERTO ATT.TECNICHE LINEA|</v>
          </cell>
          <cell r="W4520" t="str">
            <v>ESPERTO ATT.TECNICHE LINEA</v>
          </cell>
          <cell r="X4520" t="str">
            <v>2CR4</v>
          </cell>
          <cell r="Y4520" t="str">
            <v>TECESER SIC</v>
          </cell>
          <cell r="Z4520" t="str">
            <v>Tempo pieno - Normale</v>
          </cell>
          <cell r="AA4520" t="str">
            <v>Snam RG S.p.A.</v>
          </cell>
          <cell r="AB4520">
            <v>2241</v>
          </cell>
          <cell r="AC4520" t="str">
            <v>SETT. DI-SIC</v>
          </cell>
          <cell r="AD4520" t="str">
            <v>1334098</v>
          </cell>
          <cell r="AE4520" t="str">
            <v>334098</v>
          </cell>
          <cell r="AF4520" t="str">
            <v>DISTRETTO SICILIA TECNICO ESERCIZIO</v>
          </cell>
          <cell r="AG4520" t="str">
            <v>2241IMS7</v>
          </cell>
          <cell r="AH4520" t="str">
            <v>31241TECESER SIC</v>
          </cell>
          <cell r="AI4520" t="str">
            <v>RR</v>
          </cell>
          <cell r="AJ4520" t="str">
            <v>MIS</v>
          </cell>
          <cell r="AK4520" t="str">
            <v>SICILIA</v>
          </cell>
          <cell r="AL4520" t="str">
            <v>Catania</v>
          </cell>
          <cell r="AM4520" t="str">
            <v>31241TECESER SIC</v>
          </cell>
          <cell r="AN4520" t="str">
            <v>Ruolo</v>
          </cell>
          <cell r="AO4520" t="str">
            <v>Snam RG S.p.A.</v>
          </cell>
          <cell r="AP4520">
            <v>2241</v>
          </cell>
          <cell r="AQ4520">
            <v>0</v>
          </cell>
          <cell r="AR4520" t="str">
            <v>MISTERBIANCO</v>
          </cell>
          <cell r="AS4520" t="str">
            <v>Catania</v>
          </cell>
          <cell r="AT4520" t="str">
            <v>SICILIA</v>
          </cell>
          <cell r="AU4520" t="str">
            <v xml:space="preserve">ok </v>
          </cell>
          <cell r="AV4520" t="str">
            <v>INSULARE</v>
          </cell>
          <cell r="AW4520" t="str">
            <v>CT</v>
          </cell>
          <cell r="AX4520" t="str">
            <v>2241-08</v>
          </cell>
          <cell r="AY4520" t="str">
            <v>SETT. DI-SIC</v>
          </cell>
          <cell r="AZ4520" t="str">
            <v>1334098</v>
          </cell>
          <cell r="BA4520" t="str">
            <v>334098</v>
          </cell>
          <cell r="BB4520" t="str">
            <v>DISTRETTO SICILIA TECNICO ESERCIZIO</v>
          </cell>
          <cell r="BC4520" t="str">
            <v>In forza</v>
          </cell>
          <cell r="BD4520" t="str">
            <v>Dipendente Standard</v>
          </cell>
          <cell r="BE4520" t="str">
            <v>E000</v>
          </cell>
          <cell r="BF4520">
            <v>0</v>
          </cell>
          <cell r="BG4520">
            <v>0</v>
          </cell>
          <cell r="BH4520" t="str">
            <v>E000</v>
          </cell>
          <cell r="BI4520" t="str">
            <v>Snam RG S.p.A.</v>
          </cell>
          <cell r="BJ4520">
            <v>0</v>
          </cell>
          <cell r="BK4520" t="str">
            <v>95037</v>
          </cell>
          <cell r="BL4520" t="str">
            <v>CT</v>
          </cell>
          <cell r="BM4520" t="str">
            <v>SAN GIOVANNI LA PUNTA</v>
          </cell>
          <cell r="BN4520" t="str">
            <v>VIA RAVANUSA 20 A</v>
          </cell>
          <cell r="BO4520" t="str">
            <v>Recapito</v>
          </cell>
          <cell r="BP4520" t="str">
            <v>RE</v>
          </cell>
          <cell r="BQ4520" t="str">
            <v>Rete</v>
          </cell>
          <cell r="BR4520" t="str">
            <v>Italia</v>
          </cell>
          <cell r="BS4520" t="str">
            <v>F250</v>
          </cell>
          <cell r="BT4520" t="str">
            <v>MISTERBIANCO</v>
          </cell>
          <cell r="BU4520" t="str">
            <v>CONTRADA MEZZOCAMPO 2^TRAVERSA ZENIA 21</v>
          </cell>
          <cell r="BV4520" t="str">
            <v>95045</v>
          </cell>
          <cell r="BW4520" t="str">
            <v>N</v>
          </cell>
          <cell r="BX4520">
            <v>0</v>
          </cell>
          <cell r="BY4520">
            <v>0</v>
          </cell>
          <cell r="BZ4520">
            <v>0</v>
          </cell>
          <cell r="CA4520">
            <v>0</v>
          </cell>
          <cell r="CB4520">
            <v>0</v>
          </cell>
          <cell r="CC4520">
            <v>0</v>
          </cell>
          <cell r="CD4520" t="str">
            <v>Italia</v>
          </cell>
          <cell r="CE4520" t="str">
            <v>CT</v>
          </cell>
          <cell r="CF4520">
            <v>21552</v>
          </cell>
          <cell r="CG4520">
            <v>41274</v>
          </cell>
          <cell r="CH4520">
            <v>53.995893223819301</v>
          </cell>
          <cell r="CI4520">
            <v>54</v>
          </cell>
          <cell r="CJ4520" t="str">
            <v>CATANIA</v>
          </cell>
          <cell r="CK4520" t="str">
            <v>70</v>
          </cell>
          <cell r="CL4520" t="str">
            <v>DISTRIBUZIONE GAS</v>
          </cell>
          <cell r="CM4520" t="str">
            <v>Gasdotti</v>
          </cell>
          <cell r="CN4520">
            <v>0</v>
          </cell>
          <cell r="CO4520" t="str">
            <v>Diploma</v>
          </cell>
          <cell r="CP4520" t="str">
            <v>Ist. tecn. nautico</v>
          </cell>
          <cell r="CQ4520" t="str">
            <v>Diplomi professionali</v>
          </cell>
          <cell r="CR4520">
            <v>0</v>
          </cell>
          <cell r="CS4520" t="str">
            <v>599</v>
          </cell>
          <cell r="CT4520" t="str">
            <v>2241-00</v>
          </cell>
          <cell r="CU4520" t="str">
            <v>Non definito</v>
          </cell>
          <cell r="CV4520" t="str">
            <v>31241TECESER SIC</v>
          </cell>
          <cell r="CW4520" t="str">
            <v>TECNICO ESERCIZIO SIC</v>
          </cell>
          <cell r="CX4520" t="str">
            <v>TECESER SIC</v>
          </cell>
          <cell r="CY4520" t="str">
            <v>Snam RG S.p.A.</v>
          </cell>
          <cell r="CZ4520" t="str">
            <v>31269AD</v>
          </cell>
          <cell r="DA4520" t="str">
            <v>OPER - GEST - DISIC</v>
          </cell>
          <cell r="DB4520" t="str">
            <v>31122OPER</v>
          </cell>
          <cell r="DC4520" t="str">
            <v>31071GEST</v>
          </cell>
          <cell r="DD4520" t="str">
            <v>31053DI-SIC</v>
          </cell>
          <cell r="DE4520" t="str">
            <v>31241TECESER SIC</v>
          </cell>
          <cell r="DF4520" t="str">
            <v>00000 Unità selezionata</v>
          </cell>
          <cell r="DG4520">
            <v>0</v>
          </cell>
          <cell r="DH4520">
            <v>0</v>
          </cell>
          <cell r="DI4520" t="str">
            <v>MULTI-SOCIETARIA</v>
          </cell>
          <cell r="DJ4520" t="str">
            <v>2241-2301</v>
          </cell>
          <cell r="DK4520" t="str">
            <v>MISTERBIANCO DISTRETTO</v>
          </cell>
          <cell r="DL4520" t="str">
            <v>31053DI-SIC</v>
          </cell>
          <cell r="DM4520" t="str">
            <v>2241-00-SUD</v>
          </cell>
          <cell r="DN4520" t="str">
            <v>POLO SUD</v>
          </cell>
          <cell r="DO4520" t="str">
            <v>MRCRNT59A02C351I</v>
          </cell>
          <cell r="DP4520">
            <v>0</v>
          </cell>
          <cell r="DQ4520" t="str">
            <v>Snam RG S.p.A.</v>
          </cell>
        </row>
        <row r="4521">
          <cell r="A4521" t="str">
            <v>2241003043</v>
          </cell>
          <cell r="B4521" t="str">
            <v>SRG</v>
          </cell>
          <cell r="C4521" t="str">
            <v>rg01</v>
          </cell>
          <cell r="D4521" t="str">
            <v>STRAFALLACI STEFANO</v>
          </cell>
          <cell r="E4521" t="str">
            <v>M</v>
          </cell>
          <cell r="F4521" t="str">
            <v>I</v>
          </cell>
          <cell r="G4521">
            <v>2</v>
          </cell>
          <cell r="H4521" t="str">
            <v>Impiegato</v>
          </cell>
          <cell r="I4521" t="str">
            <v>3CR3</v>
          </cell>
          <cell r="J4521">
            <v>40909</v>
          </cell>
          <cell r="K4521">
            <v>41183</v>
          </cell>
          <cell r="L4521">
            <v>40909</v>
          </cell>
          <cell r="M4521">
            <v>35856</v>
          </cell>
          <cell r="N4521">
            <v>41274</v>
          </cell>
          <cell r="O4521">
            <v>2012</v>
          </cell>
          <cell r="P4521">
            <v>12</v>
          </cell>
          <cell r="Q4521">
            <v>14</v>
          </cell>
          <cell r="R4521" t="str">
            <v>Trasferimento organizzativo - Da aziende stesso settore - di rami di azienda/att</v>
          </cell>
          <cell r="S4521" t="str">
            <v>00093281</v>
          </cell>
          <cell r="T4521" t="str">
            <v>TEC. ATTIVITA' TECNICHE DI LINEA</v>
          </cell>
          <cell r="U4521">
            <v>0</v>
          </cell>
          <cell r="V4521" t="str">
            <v>2241-00||TECNICO ATT.TECNICHE DI LINEA|</v>
          </cell>
          <cell r="W4521" t="str">
            <v>TECNICO ATT.TECNICHE DI LINEA</v>
          </cell>
          <cell r="X4521" t="str">
            <v>3CR4</v>
          </cell>
          <cell r="Y4521" t="str">
            <v>TECESER SIC</v>
          </cell>
          <cell r="Z4521" t="str">
            <v>Tempo pieno - Normale</v>
          </cell>
          <cell r="AA4521" t="str">
            <v>Snam RG S.p.A.</v>
          </cell>
          <cell r="AB4521">
            <v>2241</v>
          </cell>
          <cell r="AC4521" t="str">
            <v>SETT. DI-SIC</v>
          </cell>
          <cell r="AD4521" t="str">
            <v>1334098</v>
          </cell>
          <cell r="AE4521" t="str">
            <v>334098</v>
          </cell>
          <cell r="AF4521" t="str">
            <v>DISTRETTO SICILIA TECNICO ESERCIZIO</v>
          </cell>
          <cell r="AG4521" t="str">
            <v>2241IMS7</v>
          </cell>
          <cell r="AH4521" t="str">
            <v>31241TECESER SIC</v>
          </cell>
          <cell r="AI4521" t="str">
            <v>RR</v>
          </cell>
          <cell r="AJ4521" t="str">
            <v>MIS</v>
          </cell>
          <cell r="AK4521" t="str">
            <v>SICILIA</v>
          </cell>
          <cell r="AL4521" t="str">
            <v>Catania</v>
          </cell>
          <cell r="AM4521" t="str">
            <v>31241TECESER SIC</v>
          </cell>
          <cell r="AN4521" t="str">
            <v>Ruolo</v>
          </cell>
          <cell r="AO4521" t="str">
            <v>Snam RG S.p.A.</v>
          </cell>
          <cell r="AP4521">
            <v>2241</v>
          </cell>
          <cell r="AQ4521">
            <v>0</v>
          </cell>
          <cell r="AR4521" t="str">
            <v>MISTERBIANCO</v>
          </cell>
          <cell r="AS4521" t="str">
            <v>Catania</v>
          </cell>
          <cell r="AT4521" t="str">
            <v>SICILIA</v>
          </cell>
          <cell r="AU4521" t="str">
            <v xml:space="preserve">ok </v>
          </cell>
          <cell r="AV4521" t="str">
            <v>INSULARE</v>
          </cell>
          <cell r="AW4521" t="str">
            <v>CT</v>
          </cell>
          <cell r="AX4521" t="str">
            <v>2241-08</v>
          </cell>
          <cell r="AY4521" t="str">
            <v>SETT. DI-SIC</v>
          </cell>
          <cell r="AZ4521" t="str">
            <v>1334098</v>
          </cell>
          <cell r="BA4521" t="str">
            <v>334098</v>
          </cell>
          <cell r="BB4521" t="str">
            <v>DISTRETTO SICILIA TECNICO ESERCIZIO</v>
          </cell>
          <cell r="BC4521" t="str">
            <v>In forza</v>
          </cell>
          <cell r="BD4521" t="str">
            <v>Dipendente Standard</v>
          </cell>
          <cell r="BE4521" t="str">
            <v>E000</v>
          </cell>
          <cell r="BF4521">
            <v>0</v>
          </cell>
          <cell r="BG4521">
            <v>0</v>
          </cell>
          <cell r="BH4521" t="str">
            <v>E000</v>
          </cell>
          <cell r="BI4521" t="str">
            <v>Snam RG S.p.A.</v>
          </cell>
          <cell r="BJ4521">
            <v>0</v>
          </cell>
          <cell r="BK4521" t="str">
            <v>98168</v>
          </cell>
          <cell r="BL4521" t="str">
            <v>ME</v>
          </cell>
          <cell r="BM4521" t="str">
            <v>MESSINA</v>
          </cell>
          <cell r="BN4521" t="str">
            <v>VIA PANORAMICA DELLO STRETTO KM. 1416</v>
          </cell>
          <cell r="BO4521" t="str">
            <v>Recapito</v>
          </cell>
          <cell r="BP4521" t="str">
            <v>RE</v>
          </cell>
          <cell r="BQ4521" t="str">
            <v>Rete</v>
          </cell>
          <cell r="BR4521" t="str">
            <v>Italia</v>
          </cell>
          <cell r="BS4521" t="str">
            <v>F250</v>
          </cell>
          <cell r="BT4521" t="str">
            <v>MISTERBIANCO</v>
          </cell>
          <cell r="BU4521" t="str">
            <v>CONTRADA MEZZOCAMPO 2^TRAVERSA ZENIA 21</v>
          </cell>
          <cell r="BV4521" t="str">
            <v>95045</v>
          </cell>
          <cell r="BW4521" t="str">
            <v>Y</v>
          </cell>
          <cell r="BX4521" t="str">
            <v>Orfani e vedovi</v>
          </cell>
          <cell r="BY4521" t="str">
            <v>07</v>
          </cell>
          <cell r="BZ4521">
            <v>0</v>
          </cell>
          <cell r="CA4521">
            <v>0</v>
          </cell>
          <cell r="CB4521">
            <v>0</v>
          </cell>
          <cell r="CC4521">
            <v>0</v>
          </cell>
          <cell r="CD4521" t="str">
            <v>Italia</v>
          </cell>
          <cell r="CE4521" t="str">
            <v>ME</v>
          </cell>
          <cell r="CF4521">
            <v>26762</v>
          </cell>
          <cell r="CG4521">
            <v>41274</v>
          </cell>
          <cell r="CH4521">
            <v>39.731690622861052</v>
          </cell>
          <cell r="CI4521">
            <v>40</v>
          </cell>
          <cell r="CJ4521" t="str">
            <v>MESSINA</v>
          </cell>
          <cell r="CK4521" t="str">
            <v>40</v>
          </cell>
          <cell r="CL4521" t="str">
            <v>REALIZZAZIONI GRANDI IMPIANTI ED OPERE</v>
          </cell>
          <cell r="CM4521" t="str">
            <v>Attivita' tecnico legali</v>
          </cell>
          <cell r="CN4521">
            <v>40909</v>
          </cell>
          <cell r="CO4521" t="str">
            <v>Diploma</v>
          </cell>
          <cell r="CP4521" t="str">
            <v>Geometra</v>
          </cell>
          <cell r="CQ4521" t="str">
            <v>Diplomi professionali</v>
          </cell>
          <cell r="CR4521">
            <v>0</v>
          </cell>
          <cell r="CS4521" t="str">
            <v>501</v>
          </cell>
          <cell r="CT4521" t="str">
            <v>2241-00</v>
          </cell>
          <cell r="CU4521" t="str">
            <v>Non definito</v>
          </cell>
          <cell r="CV4521" t="str">
            <v>31241TECESER SIC</v>
          </cell>
          <cell r="CW4521" t="str">
            <v>TECNICO ESERCIZIO SIC</v>
          </cell>
          <cell r="CX4521" t="str">
            <v>TECESER SIC</v>
          </cell>
          <cell r="CY4521" t="str">
            <v>Snam RG S.p.A.</v>
          </cell>
          <cell r="CZ4521" t="str">
            <v>31269AD</v>
          </cell>
          <cell r="DA4521" t="str">
            <v>OPER - GEST - DISIC</v>
          </cell>
          <cell r="DB4521" t="str">
            <v>31122OPER</v>
          </cell>
          <cell r="DC4521" t="str">
            <v>31071GEST</v>
          </cell>
          <cell r="DD4521" t="str">
            <v>31053DI-SIC</v>
          </cell>
          <cell r="DE4521" t="str">
            <v>31241TECESER SIC</v>
          </cell>
          <cell r="DF4521" t="str">
            <v>00000 Unità selezionata</v>
          </cell>
          <cell r="DG4521">
            <v>0</v>
          </cell>
          <cell r="DH4521">
            <v>0</v>
          </cell>
          <cell r="DI4521" t="str">
            <v>MULTI-SOCIETARIA</v>
          </cell>
          <cell r="DJ4521" t="str">
            <v>2241-2301</v>
          </cell>
          <cell r="DK4521" t="str">
            <v>MISTERBIANCO DISTRETTO</v>
          </cell>
          <cell r="DL4521" t="str">
            <v>31053DI-SIC</v>
          </cell>
          <cell r="DM4521" t="str">
            <v>2241-00-SUD</v>
          </cell>
          <cell r="DN4521" t="str">
            <v>POLO SUD</v>
          </cell>
          <cell r="DO4521" t="str">
            <v>STRSFN73D08F158C</v>
          </cell>
          <cell r="DP4521">
            <v>0</v>
          </cell>
          <cell r="DQ4521" t="str">
            <v>Snam RG S.p.A.</v>
          </cell>
        </row>
        <row r="4522">
          <cell r="A4522" t="str">
            <v>2241003290</v>
          </cell>
          <cell r="B4522" t="str">
            <v>SRG</v>
          </cell>
          <cell r="C4522" t="str">
            <v>rg01</v>
          </cell>
          <cell r="D4522" t="str">
            <v>TASCO FRANCESCO</v>
          </cell>
          <cell r="E4522" t="str">
            <v>M</v>
          </cell>
          <cell r="F4522" t="str">
            <v>I</v>
          </cell>
          <cell r="G4522">
            <v>2</v>
          </cell>
          <cell r="H4522" t="str">
            <v>Impiegato</v>
          </cell>
          <cell r="I4522" t="str">
            <v>2CR1</v>
          </cell>
          <cell r="J4522">
            <v>40909</v>
          </cell>
          <cell r="K4522">
            <v>40057</v>
          </cell>
          <cell r="L4522">
            <v>40909</v>
          </cell>
          <cell r="M4522">
            <v>32674</v>
          </cell>
          <cell r="N4522">
            <v>41274</v>
          </cell>
          <cell r="O4522">
            <v>2012</v>
          </cell>
          <cell r="P4522">
            <v>12</v>
          </cell>
          <cell r="Q4522">
            <v>23</v>
          </cell>
          <cell r="R4522" t="str">
            <v>Trasferimento organizzativo - Da aziende stesso settore - di rami di azienda/att</v>
          </cell>
          <cell r="S4522" t="str">
            <v>00093280</v>
          </cell>
          <cell r="T4522" t="str">
            <v>ESP. ATTIVITA' TECNICHE DI LINEA</v>
          </cell>
          <cell r="U4522">
            <v>0</v>
          </cell>
          <cell r="V4522" t="str">
            <v>2241-00||ESPERTO ATT.TECNICHE LINEA|</v>
          </cell>
          <cell r="W4522" t="str">
            <v>ESPERTO ATT.TECNICHE LINEA</v>
          </cell>
          <cell r="X4522" t="str">
            <v>2CR4</v>
          </cell>
          <cell r="Y4522" t="str">
            <v>TECESER SIC</v>
          </cell>
          <cell r="Z4522" t="str">
            <v>Tempo pieno - Normale</v>
          </cell>
          <cell r="AA4522" t="str">
            <v>Snam RG S.p.A.</v>
          </cell>
          <cell r="AB4522">
            <v>2241</v>
          </cell>
          <cell r="AC4522" t="str">
            <v>SETT. DI-SIC</v>
          </cell>
          <cell r="AD4522" t="str">
            <v>1334098</v>
          </cell>
          <cell r="AE4522" t="str">
            <v>334098</v>
          </cell>
          <cell r="AF4522" t="str">
            <v>DISTRETTO SICILIA TECNICO ESERCIZIO</v>
          </cell>
          <cell r="AG4522" t="str">
            <v>2241IMS7</v>
          </cell>
          <cell r="AH4522" t="str">
            <v>31241TECESER SIC</v>
          </cell>
          <cell r="AI4522" t="str">
            <v>RR</v>
          </cell>
          <cell r="AJ4522" t="str">
            <v>MIS</v>
          </cell>
          <cell r="AK4522" t="str">
            <v>SICILIA</v>
          </cell>
          <cell r="AL4522" t="str">
            <v>Catania</v>
          </cell>
          <cell r="AM4522" t="str">
            <v>31241TECESER SIC</v>
          </cell>
          <cell r="AN4522" t="str">
            <v>Ruolo</v>
          </cell>
          <cell r="AO4522" t="str">
            <v>Snam RG S.p.A.</v>
          </cell>
          <cell r="AP4522">
            <v>2241</v>
          </cell>
          <cell r="AQ4522">
            <v>0</v>
          </cell>
          <cell r="AR4522" t="str">
            <v>MISTERBIANCO</v>
          </cell>
          <cell r="AS4522" t="str">
            <v>Catania</v>
          </cell>
          <cell r="AT4522" t="str">
            <v>SICILIA</v>
          </cell>
          <cell r="AU4522" t="str">
            <v xml:space="preserve">ok </v>
          </cell>
          <cell r="AV4522" t="str">
            <v>INSULARE</v>
          </cell>
          <cell r="AW4522" t="str">
            <v>CT</v>
          </cell>
          <cell r="AX4522" t="str">
            <v>2241-08</v>
          </cell>
          <cell r="AY4522" t="str">
            <v>SETT. DI-SIC</v>
          </cell>
          <cell r="AZ4522" t="str">
            <v>1334098</v>
          </cell>
          <cell r="BA4522" t="str">
            <v>334098</v>
          </cell>
          <cell r="BB4522" t="str">
            <v>DISTRETTO SICILIA TECNICO ESERCIZIO</v>
          </cell>
          <cell r="BC4522" t="str">
            <v>In forza</v>
          </cell>
          <cell r="BD4522" t="str">
            <v>Dipendente Standard</v>
          </cell>
          <cell r="BE4522" t="str">
            <v>E000</v>
          </cell>
          <cell r="BF4522">
            <v>0</v>
          </cell>
          <cell r="BG4522">
            <v>0</v>
          </cell>
          <cell r="BH4522" t="str">
            <v>E000</v>
          </cell>
          <cell r="BI4522" t="str">
            <v>Snam RG S.p.A.</v>
          </cell>
          <cell r="BJ4522">
            <v>0</v>
          </cell>
          <cell r="BK4522" t="str">
            <v>95123</v>
          </cell>
          <cell r="BL4522" t="str">
            <v>CT</v>
          </cell>
          <cell r="BM4522" t="str">
            <v>CATANIA</v>
          </cell>
          <cell r="BN4522" t="str">
            <v>VIA SELVOSA 3 A</v>
          </cell>
          <cell r="BO4522" t="str">
            <v>Recapito</v>
          </cell>
          <cell r="BP4522" t="str">
            <v>RE</v>
          </cell>
          <cell r="BQ4522" t="str">
            <v>Rete</v>
          </cell>
          <cell r="BR4522" t="str">
            <v>Italia</v>
          </cell>
          <cell r="BS4522" t="str">
            <v>F250</v>
          </cell>
          <cell r="BT4522" t="str">
            <v>MISTERBIANCO</v>
          </cell>
          <cell r="BU4522" t="str">
            <v>CONTRADA MEZZOCAMPO 2^TRAVERSA ZENIA 21</v>
          </cell>
          <cell r="BV4522" t="str">
            <v>95045</v>
          </cell>
          <cell r="BW4522" t="str">
            <v>N</v>
          </cell>
          <cell r="BX4522">
            <v>0</v>
          </cell>
          <cell r="BY4522">
            <v>0</v>
          </cell>
          <cell r="BZ4522">
            <v>0</v>
          </cell>
          <cell r="CA4522">
            <v>0</v>
          </cell>
          <cell r="CB4522">
            <v>0</v>
          </cell>
          <cell r="CC4522">
            <v>0</v>
          </cell>
          <cell r="CD4522" t="str">
            <v>Italia</v>
          </cell>
          <cell r="CE4522" t="str">
            <v>CT</v>
          </cell>
          <cell r="CF4522">
            <v>23377</v>
          </cell>
          <cell r="CG4522">
            <v>41274</v>
          </cell>
          <cell r="CH4522">
            <v>48.999315537303218</v>
          </cell>
          <cell r="CI4522">
            <v>49</v>
          </cell>
          <cell r="CJ4522" t="str">
            <v>CATANIA</v>
          </cell>
          <cell r="CK4522" t="str">
            <v>70</v>
          </cell>
          <cell r="CL4522" t="str">
            <v>DISTRIBUZIONE GAS</v>
          </cell>
          <cell r="CM4522" t="str">
            <v>Gasdotti</v>
          </cell>
          <cell r="CN4522">
            <v>0</v>
          </cell>
          <cell r="CO4522" t="str">
            <v>Diploma</v>
          </cell>
          <cell r="CP4522" t="str">
            <v>Dipl. per. elettrot.</v>
          </cell>
          <cell r="CQ4522" t="str">
            <v>Diplomi professionali</v>
          </cell>
          <cell r="CR4522">
            <v>0</v>
          </cell>
          <cell r="CS4522" t="str">
            <v>505</v>
          </cell>
          <cell r="CT4522" t="str">
            <v>2241-00</v>
          </cell>
          <cell r="CU4522" t="str">
            <v>Non definito</v>
          </cell>
          <cell r="CV4522" t="str">
            <v>31241TECESER SIC</v>
          </cell>
          <cell r="CW4522" t="str">
            <v>TECNICO ESERCIZIO SIC</v>
          </cell>
          <cell r="CX4522" t="str">
            <v>TECESER SIC</v>
          </cell>
          <cell r="CY4522" t="str">
            <v>Snam RG S.p.A.</v>
          </cell>
          <cell r="CZ4522" t="str">
            <v>31269AD</v>
          </cell>
          <cell r="DA4522" t="str">
            <v>OPER - GEST - DISIC</v>
          </cell>
          <cell r="DB4522" t="str">
            <v>31122OPER</v>
          </cell>
          <cell r="DC4522" t="str">
            <v>31071GEST</v>
          </cell>
          <cell r="DD4522" t="str">
            <v>31053DI-SIC</v>
          </cell>
          <cell r="DE4522" t="str">
            <v>31241TECESER SIC</v>
          </cell>
          <cell r="DF4522" t="str">
            <v>00000 Unità selezionata</v>
          </cell>
          <cell r="DG4522">
            <v>0</v>
          </cell>
          <cell r="DH4522">
            <v>0</v>
          </cell>
          <cell r="DI4522" t="str">
            <v>MULTI-SOCIETARIA</v>
          </cell>
          <cell r="DJ4522" t="str">
            <v>2241-2301</v>
          </cell>
          <cell r="DK4522" t="str">
            <v>MISTERBIANCO DISTRETTO</v>
          </cell>
          <cell r="DL4522" t="str">
            <v>31053DI-SIC</v>
          </cell>
          <cell r="DM4522" t="str">
            <v>2241-00-SUD</v>
          </cell>
          <cell r="DN4522" t="str">
            <v>POLO SUD</v>
          </cell>
          <cell r="DO4522" t="str">
            <v>TSCFNC64A01C351U</v>
          </cell>
          <cell r="DP4522">
            <v>0</v>
          </cell>
          <cell r="DQ4522" t="str">
            <v>Snam RG S.p.A.</v>
          </cell>
        </row>
        <row r="4523">
          <cell r="A4523" t="str">
            <v>2241001112</v>
          </cell>
          <cell r="B4523" t="str">
            <v>SRG</v>
          </cell>
          <cell r="C4523" t="str">
            <v>rg01</v>
          </cell>
          <cell r="D4523" t="str">
            <v>RE FRANCESCO</v>
          </cell>
          <cell r="E4523" t="str">
            <v>M</v>
          </cell>
          <cell r="F4523" t="str">
            <v>O</v>
          </cell>
          <cell r="G4523">
            <v>1</v>
          </cell>
          <cell r="H4523" t="str">
            <v>Operaio</v>
          </cell>
          <cell r="I4523" t="str">
            <v>4CR2</v>
          </cell>
          <cell r="J4523">
            <v>40909</v>
          </cell>
          <cell r="K4523">
            <v>37895</v>
          </cell>
          <cell r="L4523">
            <v>40909</v>
          </cell>
          <cell r="M4523">
            <v>29417</v>
          </cell>
          <cell r="N4523">
            <v>41274</v>
          </cell>
          <cell r="O4523">
            <v>2012</v>
          </cell>
          <cell r="P4523">
            <v>12</v>
          </cell>
          <cell r="Q4523">
            <v>32</v>
          </cell>
          <cell r="R4523" t="str">
            <v>Trasferimento organizzativo - Da aziende stesso settore - di rami di azienda/att</v>
          </cell>
          <cell r="S4523" t="str">
            <v>00095813</v>
          </cell>
          <cell r="T4523" t="str">
            <v>POL. ELETTROMECCANICO</v>
          </cell>
          <cell r="U4523">
            <v>0</v>
          </cell>
          <cell r="V4523" t="str">
            <v>2241-00||POLIVALENTE ELETTROMECCANICO|</v>
          </cell>
          <cell r="W4523" t="str">
            <v>POLIVALENTE ELETTROMECCANICO</v>
          </cell>
          <cell r="X4523" t="str">
            <v>4CR4</v>
          </cell>
          <cell r="Y4523" t="str">
            <v>CALTANISSETT</v>
          </cell>
          <cell r="Z4523" t="str">
            <v>Tempo pieno - Normale</v>
          </cell>
          <cell r="AA4523" t="str">
            <v>Snam RG S.p.A.</v>
          </cell>
          <cell r="AB4523">
            <v>2241</v>
          </cell>
          <cell r="AC4523" t="str">
            <v>SETTORE DI DEFAULT</v>
          </cell>
          <cell r="AD4523" t="str">
            <v>1334328</v>
          </cell>
          <cell r="AE4523" t="str">
            <v>334328</v>
          </cell>
          <cell r="AF4523" t="str">
            <v>CENTRO DI CALTANISSETTA</v>
          </cell>
          <cell r="AG4523" t="str">
            <v>2241ICALTA</v>
          </cell>
          <cell r="AH4523" t="str">
            <v>31942CALTANIS</v>
          </cell>
          <cell r="AI4523" t="str">
            <v>RR</v>
          </cell>
          <cell r="AJ4523" t="str">
            <v>SCT</v>
          </cell>
          <cell r="AK4523" t="str">
            <v>SICILIA</v>
          </cell>
          <cell r="AL4523" t="str">
            <v>Caltanissetta</v>
          </cell>
          <cell r="AM4523" t="str">
            <v>31942CALTANIS</v>
          </cell>
          <cell r="AN4523" t="str">
            <v>Ruolo</v>
          </cell>
          <cell r="AO4523" t="str">
            <v>Snam RG S.p.A.</v>
          </cell>
          <cell r="AP4523">
            <v>2241</v>
          </cell>
          <cell r="AQ4523">
            <v>0</v>
          </cell>
          <cell r="AR4523" t="str">
            <v>CALTANISSETTA</v>
          </cell>
          <cell r="AS4523" t="str">
            <v>Caltanissetta</v>
          </cell>
          <cell r="AT4523" t="str">
            <v>SICILIA</v>
          </cell>
          <cell r="AU4523" t="str">
            <v xml:space="preserve">ok </v>
          </cell>
          <cell r="AV4523" t="str">
            <v>INSULARE</v>
          </cell>
          <cell r="AW4523" t="str">
            <v>CL</v>
          </cell>
          <cell r="AX4523" t="str">
            <v>2241-00</v>
          </cell>
          <cell r="AY4523" t="str">
            <v>SETTORE DI DEFAULT</v>
          </cell>
          <cell r="AZ4523" t="str">
            <v>1334328</v>
          </cell>
          <cell r="BA4523" t="str">
            <v>334328</v>
          </cell>
          <cell r="BB4523" t="str">
            <v>CENTRO DI CALTANISSETTA</v>
          </cell>
          <cell r="BC4523" t="str">
            <v>In forza</v>
          </cell>
          <cell r="BD4523" t="str">
            <v>Dipendente Standard</v>
          </cell>
          <cell r="BE4523" t="str">
            <v>E000</v>
          </cell>
          <cell r="BF4523">
            <v>0</v>
          </cell>
          <cell r="BG4523">
            <v>0</v>
          </cell>
          <cell r="BH4523" t="str">
            <v>E000</v>
          </cell>
          <cell r="BI4523" t="str">
            <v>Snam RG S.p.A.</v>
          </cell>
          <cell r="BJ4523">
            <v>0</v>
          </cell>
          <cell r="BK4523" t="str">
            <v>90020</v>
          </cell>
          <cell r="BL4523" t="str">
            <v>PA</v>
          </cell>
          <cell r="BM4523" t="str">
            <v>BAUCINA</v>
          </cell>
          <cell r="BN4523" t="str">
            <v>VIA RUDINI' 102</v>
          </cell>
          <cell r="BO4523" t="str">
            <v>Recapito</v>
          </cell>
          <cell r="BP4523" t="str">
            <v>RE</v>
          </cell>
          <cell r="BQ4523" t="str">
            <v>Rete</v>
          </cell>
          <cell r="BR4523" t="str">
            <v>Italia</v>
          </cell>
          <cell r="BS4523" t="str">
            <v>H792</v>
          </cell>
          <cell r="BT4523" t="str">
            <v>SAN CATALDO</v>
          </cell>
          <cell r="BU4523" t="str">
            <v>CONTRADA DECANO, 71A</v>
          </cell>
          <cell r="BV4523" t="str">
            <v>93017</v>
          </cell>
          <cell r="BW4523" t="str">
            <v>N</v>
          </cell>
          <cell r="BX4523">
            <v>0</v>
          </cell>
          <cell r="BY4523">
            <v>0</v>
          </cell>
          <cell r="BZ4523">
            <v>0</v>
          </cell>
          <cell r="CA4523">
            <v>0</v>
          </cell>
          <cell r="CB4523">
            <v>0</v>
          </cell>
          <cell r="CC4523">
            <v>0</v>
          </cell>
          <cell r="CD4523" t="str">
            <v>Italia</v>
          </cell>
          <cell r="CE4523" t="str">
            <v>PA</v>
          </cell>
          <cell r="CF4523">
            <v>19743</v>
          </cell>
          <cell r="CG4523">
            <v>41274</v>
          </cell>
          <cell r="CH4523">
            <v>58.948665297741272</v>
          </cell>
          <cell r="CI4523">
            <v>59</v>
          </cell>
          <cell r="CJ4523" t="str">
            <v>BAUCINA</v>
          </cell>
          <cell r="CK4523" t="str">
            <v>70</v>
          </cell>
          <cell r="CL4523" t="str">
            <v>DISTRIBUZIONE GAS</v>
          </cell>
          <cell r="CM4523" t="str">
            <v>Gasdotti</v>
          </cell>
          <cell r="CN4523">
            <v>0</v>
          </cell>
          <cell r="CO4523" t="str">
            <v>Inferiore Diploma</v>
          </cell>
          <cell r="CP4523" t="str">
            <v>Licenza media inferiore</v>
          </cell>
          <cell r="CQ4523" t="str">
            <v>Inferiore al Diploma</v>
          </cell>
          <cell r="CR4523">
            <v>0</v>
          </cell>
          <cell r="CS4523" t="str">
            <v>701</v>
          </cell>
          <cell r="CT4523" t="str">
            <v>2241-00</v>
          </cell>
          <cell r="CU4523" t="str">
            <v>Non definito</v>
          </cell>
          <cell r="CV4523" t="str">
            <v>31942CALTANIS</v>
          </cell>
          <cell r="CW4523" t="str">
            <v>CENTRO DI CALTANISSETTA</v>
          </cell>
          <cell r="CX4523" t="str">
            <v>CALTANISSETT</v>
          </cell>
          <cell r="CY4523" t="str">
            <v>Snam RG S.p.A.</v>
          </cell>
          <cell r="CZ4523" t="str">
            <v>31269AD</v>
          </cell>
          <cell r="DA4523" t="str">
            <v>OPER - GEST - DISIC</v>
          </cell>
          <cell r="DB4523" t="str">
            <v>31122OPER</v>
          </cell>
          <cell r="DC4523" t="str">
            <v>31071GEST</v>
          </cell>
          <cell r="DD4523" t="str">
            <v>31053DI-SIC</v>
          </cell>
          <cell r="DE4523" t="str">
            <v>31942CALTANIS</v>
          </cell>
          <cell r="DF4523" t="str">
            <v>00000 Unità selezionata</v>
          </cell>
          <cell r="DG4523">
            <v>0</v>
          </cell>
          <cell r="DH4523">
            <v>0</v>
          </cell>
          <cell r="DI4523" t="str">
            <v>MULTI-SOCIETARIA</v>
          </cell>
          <cell r="DJ4523" t="str">
            <v>2241-2208</v>
          </cell>
          <cell r="DK4523" t="str">
            <v>CALTANISSETTA</v>
          </cell>
          <cell r="DL4523" t="str">
            <v>31053DI-SIC</v>
          </cell>
          <cell r="DM4523" t="str">
            <v>2241-00-SUD</v>
          </cell>
          <cell r="DN4523" t="str">
            <v>POLO SUD</v>
          </cell>
          <cell r="DO4523" t="str">
            <v>REXFNC54A19A719N</v>
          </cell>
          <cell r="DP4523">
            <v>0</v>
          </cell>
          <cell r="DQ4523" t="str">
            <v>Snam RG S.p.A.</v>
          </cell>
        </row>
        <row r="4524">
          <cell r="A4524" t="str">
            <v>2241001115</v>
          </cell>
          <cell r="B4524" t="str">
            <v>SRG</v>
          </cell>
          <cell r="C4524" t="str">
            <v>rg01</v>
          </cell>
          <cell r="D4524" t="str">
            <v>FRENNA SALVATORE</v>
          </cell>
          <cell r="E4524" t="str">
            <v>M</v>
          </cell>
          <cell r="F4524" t="str">
            <v>O</v>
          </cell>
          <cell r="G4524">
            <v>1</v>
          </cell>
          <cell r="H4524" t="str">
            <v>Operaio</v>
          </cell>
          <cell r="I4524" t="str">
            <v>5CR3</v>
          </cell>
          <cell r="J4524">
            <v>40909</v>
          </cell>
          <cell r="K4524">
            <v>37438</v>
          </cell>
          <cell r="L4524">
            <v>40909</v>
          </cell>
          <cell r="M4524">
            <v>29424</v>
          </cell>
          <cell r="N4524">
            <v>41274</v>
          </cell>
          <cell r="O4524">
            <v>2012</v>
          </cell>
          <cell r="P4524">
            <v>12</v>
          </cell>
          <cell r="Q4524">
            <v>32</v>
          </cell>
          <cell r="R4524" t="str">
            <v>Trasferimento organizzativo - Da aziende stesso settore - di rami di azienda/att</v>
          </cell>
          <cell r="S4524" t="str">
            <v>00095815</v>
          </cell>
          <cell r="T4524" t="str">
            <v>OPER. POLIVALENTE</v>
          </cell>
          <cell r="U4524">
            <v>0</v>
          </cell>
          <cell r="V4524" t="str">
            <v>2241-00||OPERATORE POLIVALENTE|</v>
          </cell>
          <cell r="W4524" t="str">
            <v>OPERATORE POLIVALENTE</v>
          </cell>
          <cell r="X4524" t="str">
            <v>5CR4</v>
          </cell>
          <cell r="Y4524" t="str">
            <v>CALTANISSETT</v>
          </cell>
          <cell r="Z4524" t="str">
            <v>Tempo pieno - Normale</v>
          </cell>
          <cell r="AA4524" t="str">
            <v>Snam RG S.p.A.</v>
          </cell>
          <cell r="AB4524">
            <v>2241</v>
          </cell>
          <cell r="AC4524" t="str">
            <v>SETTORE DI DEFAULT</v>
          </cell>
          <cell r="AD4524" t="str">
            <v>1334328</v>
          </cell>
          <cell r="AE4524" t="str">
            <v>334328</v>
          </cell>
          <cell r="AF4524" t="str">
            <v>CENTRO DI CALTANISSETTA</v>
          </cell>
          <cell r="AG4524" t="str">
            <v>2241ICALTA</v>
          </cell>
          <cell r="AH4524" t="str">
            <v>31942CALTANIS</v>
          </cell>
          <cell r="AI4524" t="str">
            <v>RR</v>
          </cell>
          <cell r="AJ4524" t="str">
            <v>SCT</v>
          </cell>
          <cell r="AK4524" t="str">
            <v>SICILIA</v>
          </cell>
          <cell r="AL4524" t="str">
            <v>Caltanissetta</v>
          </cell>
          <cell r="AM4524" t="str">
            <v>31942CALTANIS</v>
          </cell>
          <cell r="AN4524" t="str">
            <v>Ruolo</v>
          </cell>
          <cell r="AO4524" t="str">
            <v>Snam RG S.p.A.</v>
          </cell>
          <cell r="AP4524">
            <v>2241</v>
          </cell>
          <cell r="AQ4524">
            <v>0</v>
          </cell>
          <cell r="AR4524" t="str">
            <v>CALTANISSETTA</v>
          </cell>
          <cell r="AS4524" t="str">
            <v>Caltanissetta</v>
          </cell>
          <cell r="AT4524" t="str">
            <v>SICILIA</v>
          </cell>
          <cell r="AU4524" t="str">
            <v xml:space="preserve">ok </v>
          </cell>
          <cell r="AV4524" t="str">
            <v>INSULARE</v>
          </cell>
          <cell r="AW4524" t="str">
            <v>CL</v>
          </cell>
          <cell r="AX4524" t="str">
            <v>2241-00</v>
          </cell>
          <cell r="AY4524" t="str">
            <v>SETTORE DI DEFAULT</v>
          </cell>
          <cell r="AZ4524" t="str">
            <v>1334328</v>
          </cell>
          <cell r="BA4524" t="str">
            <v>334328</v>
          </cell>
          <cell r="BB4524" t="str">
            <v>CENTRO DI CALTANISSETTA</v>
          </cell>
          <cell r="BC4524" t="str">
            <v>In forza</v>
          </cell>
          <cell r="BD4524" t="str">
            <v>Dipendente Standard</v>
          </cell>
          <cell r="BE4524" t="str">
            <v>E000</v>
          </cell>
          <cell r="BF4524">
            <v>0</v>
          </cell>
          <cell r="BG4524">
            <v>0</v>
          </cell>
          <cell r="BH4524" t="str">
            <v>E000</v>
          </cell>
          <cell r="BI4524" t="str">
            <v>Snam RG S.p.A.</v>
          </cell>
          <cell r="BJ4524">
            <v>0</v>
          </cell>
          <cell r="BK4524" t="str">
            <v>92014</v>
          </cell>
          <cell r="BL4524" t="str">
            <v>AG</v>
          </cell>
          <cell r="BM4524" t="str">
            <v>PORTO EMPEDOCLE</v>
          </cell>
          <cell r="BN4524" t="str">
            <v>VIA DELLO SPORT PIAZZA A 1</v>
          </cell>
          <cell r="BO4524" t="str">
            <v>Recapito</v>
          </cell>
          <cell r="BP4524" t="str">
            <v>RE</v>
          </cell>
          <cell r="BQ4524" t="str">
            <v>Rete</v>
          </cell>
          <cell r="BR4524" t="str">
            <v>Italia</v>
          </cell>
          <cell r="BS4524" t="str">
            <v>H792</v>
          </cell>
          <cell r="BT4524" t="str">
            <v>SAN CATALDO</v>
          </cell>
          <cell r="BU4524" t="str">
            <v>CONTRADA DECANO, 71A</v>
          </cell>
          <cell r="BV4524" t="str">
            <v>93017</v>
          </cell>
          <cell r="BW4524" t="str">
            <v>N</v>
          </cell>
          <cell r="BX4524">
            <v>0</v>
          </cell>
          <cell r="BY4524">
            <v>0</v>
          </cell>
          <cell r="BZ4524">
            <v>0</v>
          </cell>
          <cell r="CA4524">
            <v>0</v>
          </cell>
          <cell r="CB4524">
            <v>0</v>
          </cell>
          <cell r="CC4524">
            <v>0</v>
          </cell>
          <cell r="CD4524" t="str">
            <v>Italia</v>
          </cell>
          <cell r="CE4524" t="str">
            <v>AG</v>
          </cell>
          <cell r="CF4524">
            <v>19910</v>
          </cell>
          <cell r="CG4524">
            <v>41274</v>
          </cell>
          <cell r="CH4524">
            <v>58.491444216290212</v>
          </cell>
          <cell r="CI4524">
            <v>58</v>
          </cell>
          <cell r="CJ4524" t="str">
            <v>PORTO EMPEDOCLE</v>
          </cell>
          <cell r="CK4524" t="str">
            <v>70</v>
          </cell>
          <cell r="CL4524" t="str">
            <v>DISTRIBUZIONE GAS</v>
          </cell>
          <cell r="CM4524" t="str">
            <v>Gasdotti</v>
          </cell>
          <cell r="CN4524">
            <v>0</v>
          </cell>
          <cell r="CO4524" t="str">
            <v>Inferiore Diploma</v>
          </cell>
          <cell r="CP4524" t="str">
            <v>Licenza ist. profess.</v>
          </cell>
          <cell r="CQ4524" t="str">
            <v>Inferiore al Diploma</v>
          </cell>
          <cell r="CR4524">
            <v>0</v>
          </cell>
          <cell r="CS4524" t="str">
            <v>701</v>
          </cell>
          <cell r="CT4524" t="str">
            <v>2241-00</v>
          </cell>
          <cell r="CU4524" t="str">
            <v>Non definito</v>
          </cell>
          <cell r="CV4524" t="str">
            <v>31942CALTANIS</v>
          </cell>
          <cell r="CW4524" t="str">
            <v>CENTRO DI CALTANISSETTA</v>
          </cell>
          <cell r="CX4524" t="str">
            <v>CALTANISSETT</v>
          </cell>
          <cell r="CY4524" t="str">
            <v>Snam RG S.p.A.</v>
          </cell>
          <cell r="CZ4524" t="str">
            <v>31269AD</v>
          </cell>
          <cell r="DA4524" t="str">
            <v>OPER - GEST - DISIC</v>
          </cell>
          <cell r="DB4524" t="str">
            <v>31122OPER</v>
          </cell>
          <cell r="DC4524" t="str">
            <v>31071GEST</v>
          </cell>
          <cell r="DD4524" t="str">
            <v>31053DI-SIC</v>
          </cell>
          <cell r="DE4524" t="str">
            <v>31942CALTANIS</v>
          </cell>
          <cell r="DF4524" t="str">
            <v>00000 Unità selezionata</v>
          </cell>
          <cell r="DG4524">
            <v>0</v>
          </cell>
          <cell r="DH4524">
            <v>0</v>
          </cell>
          <cell r="DI4524" t="str">
            <v>MULTI-SOCIETARIA</v>
          </cell>
          <cell r="DJ4524" t="str">
            <v>2241-2208</v>
          </cell>
          <cell r="DK4524" t="str">
            <v>CALTANISSETTA</v>
          </cell>
          <cell r="DL4524" t="str">
            <v>31053DI-SIC</v>
          </cell>
          <cell r="DM4524" t="str">
            <v>2241-00-SUD</v>
          </cell>
          <cell r="DN4524" t="str">
            <v>POLO SUD</v>
          </cell>
          <cell r="DO4524" t="str">
            <v>FRNSVT54L05F299P</v>
          </cell>
          <cell r="DP4524">
            <v>0</v>
          </cell>
          <cell r="DQ4524" t="str">
            <v>Snam RG S.p.A.</v>
          </cell>
        </row>
        <row r="4525">
          <cell r="A4525" t="str">
            <v>2241001121</v>
          </cell>
          <cell r="B4525" t="str">
            <v>SRG</v>
          </cell>
          <cell r="C4525" t="str">
            <v>rg01</v>
          </cell>
          <cell r="D4525" t="str">
            <v>CURATOLO SEBASTIANO</v>
          </cell>
          <cell r="E4525" t="str">
            <v>M</v>
          </cell>
          <cell r="F4525" t="str">
            <v>I</v>
          </cell>
          <cell r="G4525">
            <v>2</v>
          </cell>
          <cell r="H4525" t="str">
            <v>Impiegato</v>
          </cell>
          <cell r="I4525" t="str">
            <v>3CR3</v>
          </cell>
          <cell r="J4525">
            <v>40909</v>
          </cell>
          <cell r="K4525">
            <v>41153</v>
          </cell>
          <cell r="L4525">
            <v>40909</v>
          </cell>
          <cell r="M4525">
            <v>29439</v>
          </cell>
          <cell r="N4525">
            <v>41274</v>
          </cell>
          <cell r="O4525">
            <v>2012</v>
          </cell>
          <cell r="P4525">
            <v>12</v>
          </cell>
          <cell r="Q4525">
            <v>32</v>
          </cell>
          <cell r="R4525" t="str">
            <v>Trasferimento organizzativo - Da aziende stesso settore - di rami di azienda/att</v>
          </cell>
          <cell r="S4525" t="str">
            <v>00095819</v>
          </cell>
          <cell r="T4525" t="str">
            <v>TEC. DI CENTRO</v>
          </cell>
          <cell r="U4525">
            <v>0</v>
          </cell>
          <cell r="V4525" t="str">
            <v>2241-00||TECNICO DI CENTRO|</v>
          </cell>
          <cell r="W4525" t="str">
            <v>TECNICO DI CENTRO</v>
          </cell>
          <cell r="X4525" t="str">
            <v>3CR4</v>
          </cell>
          <cell r="Y4525" t="str">
            <v>CALTANISSETT</v>
          </cell>
          <cell r="Z4525" t="str">
            <v>Tempo pieno - Normale</v>
          </cell>
          <cell r="AA4525" t="str">
            <v>Snam RG S.p.A.</v>
          </cell>
          <cell r="AB4525">
            <v>2241</v>
          </cell>
          <cell r="AC4525" t="str">
            <v>SETTORE DI DEFAULT</v>
          </cell>
          <cell r="AD4525" t="str">
            <v>1334328</v>
          </cell>
          <cell r="AE4525" t="str">
            <v>334328</v>
          </cell>
          <cell r="AF4525" t="str">
            <v>CENTRO DI CALTANISSETTA</v>
          </cell>
          <cell r="AG4525" t="str">
            <v>2241ICALTA</v>
          </cell>
          <cell r="AH4525" t="str">
            <v>31942CALTANIS</v>
          </cell>
          <cell r="AI4525" t="str">
            <v>RR</v>
          </cell>
          <cell r="AJ4525" t="str">
            <v>SCT</v>
          </cell>
          <cell r="AK4525" t="str">
            <v>SICILIA</v>
          </cell>
          <cell r="AL4525" t="str">
            <v>Caltanissetta</v>
          </cell>
          <cell r="AM4525" t="str">
            <v>31942CALTANIS</v>
          </cell>
          <cell r="AN4525" t="str">
            <v>Ruolo</v>
          </cell>
          <cell r="AO4525" t="str">
            <v>Snam RG S.p.A.</v>
          </cell>
          <cell r="AP4525">
            <v>2241</v>
          </cell>
          <cell r="AQ4525">
            <v>0</v>
          </cell>
          <cell r="AR4525" t="str">
            <v>CALTANISSETTA</v>
          </cell>
          <cell r="AS4525" t="str">
            <v>Caltanissetta</v>
          </cell>
          <cell r="AT4525" t="str">
            <v>SICILIA</v>
          </cell>
          <cell r="AU4525" t="str">
            <v xml:space="preserve">ok </v>
          </cell>
          <cell r="AV4525" t="str">
            <v>INSULARE</v>
          </cell>
          <cell r="AW4525" t="str">
            <v>CL</v>
          </cell>
          <cell r="AX4525" t="str">
            <v>2241-00</v>
          </cell>
          <cell r="AY4525" t="str">
            <v>SETTORE DI DEFAULT</v>
          </cell>
          <cell r="AZ4525" t="str">
            <v>1334328</v>
          </cell>
          <cell r="BA4525" t="str">
            <v>334328</v>
          </cell>
          <cell r="BB4525" t="str">
            <v>CENTRO DI CALTANISSETTA</v>
          </cell>
          <cell r="BC4525" t="str">
            <v>In forza</v>
          </cell>
          <cell r="BD4525" t="str">
            <v>Dipendente Standard</v>
          </cell>
          <cell r="BE4525" t="str">
            <v>E000</v>
          </cell>
          <cell r="BF4525">
            <v>0</v>
          </cell>
          <cell r="BG4525">
            <v>0</v>
          </cell>
          <cell r="BH4525" t="str">
            <v>E000</v>
          </cell>
          <cell r="BI4525" t="str">
            <v>Snam RG S.p.A.</v>
          </cell>
          <cell r="BJ4525">
            <v>0</v>
          </cell>
          <cell r="BK4525" t="str">
            <v>93100</v>
          </cell>
          <cell r="BL4525" t="str">
            <v>CL</v>
          </cell>
          <cell r="BM4525" t="str">
            <v>CALTANISSETTA</v>
          </cell>
          <cell r="BN4525" t="str">
            <v>VIALE TRIESTE 78</v>
          </cell>
          <cell r="BO4525" t="str">
            <v>Recapito</v>
          </cell>
          <cell r="BP4525" t="str">
            <v>RE</v>
          </cell>
          <cell r="BQ4525" t="str">
            <v>Rete</v>
          </cell>
          <cell r="BR4525" t="str">
            <v>Italia</v>
          </cell>
          <cell r="BS4525" t="str">
            <v>H792</v>
          </cell>
          <cell r="BT4525" t="str">
            <v>SAN CATALDO</v>
          </cell>
          <cell r="BU4525" t="str">
            <v>CONTRADA DECANO, 71A</v>
          </cell>
          <cell r="BV4525" t="str">
            <v>93017</v>
          </cell>
          <cell r="BW4525" t="str">
            <v>N</v>
          </cell>
          <cell r="BX4525">
            <v>0</v>
          </cell>
          <cell r="BY4525">
            <v>0</v>
          </cell>
          <cell r="BZ4525">
            <v>0</v>
          </cell>
          <cell r="CA4525">
            <v>0</v>
          </cell>
          <cell r="CB4525">
            <v>0</v>
          </cell>
          <cell r="CC4525">
            <v>0</v>
          </cell>
          <cell r="CD4525" t="str">
            <v>Italia</v>
          </cell>
          <cell r="CE4525" t="str">
            <v>CL</v>
          </cell>
          <cell r="CF4525">
            <v>19362</v>
          </cell>
          <cell r="CG4525">
            <v>41274</v>
          </cell>
          <cell r="CH4525">
            <v>59.991786447638603</v>
          </cell>
          <cell r="CI4525">
            <v>60</v>
          </cell>
          <cell r="CJ4525" t="str">
            <v>CALTANISSETTA</v>
          </cell>
          <cell r="CK4525" t="str">
            <v>70</v>
          </cell>
          <cell r="CL4525" t="str">
            <v>DISTRIBUZIONE GAS</v>
          </cell>
          <cell r="CM4525" t="str">
            <v>Gasdotti</v>
          </cell>
          <cell r="CN4525">
            <v>0</v>
          </cell>
          <cell r="CO4525" t="str">
            <v>Diploma</v>
          </cell>
          <cell r="CP4525" t="str">
            <v>Geometra</v>
          </cell>
          <cell r="CQ4525" t="str">
            <v>Diplomi professionali</v>
          </cell>
          <cell r="CR4525">
            <v>0</v>
          </cell>
          <cell r="CS4525" t="str">
            <v>501</v>
          </cell>
          <cell r="CT4525" t="str">
            <v>2241-00</v>
          </cell>
          <cell r="CU4525" t="str">
            <v>Non definito</v>
          </cell>
          <cell r="CV4525" t="str">
            <v>31942CALTANIS</v>
          </cell>
          <cell r="CW4525" t="str">
            <v>CENTRO DI CALTANISSETTA</v>
          </cell>
          <cell r="CX4525" t="str">
            <v>CALTANISSETT</v>
          </cell>
          <cell r="CY4525" t="str">
            <v>Snam RG S.p.A.</v>
          </cell>
          <cell r="CZ4525" t="str">
            <v>31269AD</v>
          </cell>
          <cell r="DA4525" t="str">
            <v>OPER - GEST - DISIC</v>
          </cell>
          <cell r="DB4525" t="str">
            <v>31122OPER</v>
          </cell>
          <cell r="DC4525" t="str">
            <v>31071GEST</v>
          </cell>
          <cell r="DD4525" t="str">
            <v>31053DI-SIC</v>
          </cell>
          <cell r="DE4525" t="str">
            <v>31942CALTANIS</v>
          </cell>
          <cell r="DF4525" t="str">
            <v>00000 Unità selezionata</v>
          </cell>
          <cell r="DG4525">
            <v>0</v>
          </cell>
          <cell r="DH4525">
            <v>0</v>
          </cell>
          <cell r="DI4525" t="str">
            <v>MULTI-SOCIETARIA</v>
          </cell>
          <cell r="DJ4525" t="str">
            <v>2241-2208</v>
          </cell>
          <cell r="DK4525" t="str">
            <v>CALTANISSETTA</v>
          </cell>
          <cell r="DL4525" t="str">
            <v>31053DI-SIC</v>
          </cell>
          <cell r="DM4525" t="str">
            <v>2241-00-SUD</v>
          </cell>
          <cell r="DN4525" t="str">
            <v>POLO SUD</v>
          </cell>
          <cell r="DO4525" t="str">
            <v>CRTSST53A03B429M</v>
          </cell>
          <cell r="DP4525">
            <v>0</v>
          </cell>
          <cell r="DQ4525" t="str">
            <v>Snam RG S.p.A.</v>
          </cell>
        </row>
        <row r="4526">
          <cell r="A4526" t="str">
            <v>2241001134</v>
          </cell>
          <cell r="B4526" t="str">
            <v>SRG</v>
          </cell>
          <cell r="C4526" t="str">
            <v>rg01</v>
          </cell>
          <cell r="D4526" t="str">
            <v>CANTALE AEO ANTONINO</v>
          </cell>
          <cell r="E4526" t="str">
            <v>M</v>
          </cell>
          <cell r="F4526" t="str">
            <v>O</v>
          </cell>
          <cell r="G4526">
            <v>1</v>
          </cell>
          <cell r="H4526" t="str">
            <v>Operaio</v>
          </cell>
          <cell r="I4526" t="str">
            <v>5CR3</v>
          </cell>
          <cell r="J4526">
            <v>40909</v>
          </cell>
          <cell r="K4526">
            <v>39448</v>
          </cell>
          <cell r="L4526">
            <v>40909</v>
          </cell>
          <cell r="M4526">
            <v>29488</v>
          </cell>
          <cell r="N4526">
            <v>41274</v>
          </cell>
          <cell r="O4526">
            <v>2012</v>
          </cell>
          <cell r="P4526">
            <v>12</v>
          </cell>
          <cell r="Q4526">
            <v>32</v>
          </cell>
          <cell r="R4526" t="str">
            <v>Trasferimento organizzativo - Da aziende stesso settore - di rami di azienda/att</v>
          </cell>
          <cell r="S4526" t="str">
            <v>00095815</v>
          </cell>
          <cell r="T4526" t="str">
            <v>OPER. POLIVALENTE</v>
          </cell>
          <cell r="U4526">
            <v>0</v>
          </cell>
          <cell r="V4526" t="str">
            <v>2241-00||OPERATORE POLIVALENTE|</v>
          </cell>
          <cell r="W4526" t="str">
            <v>OPERATORE POLIVALENTE</v>
          </cell>
          <cell r="X4526" t="str">
            <v>5CR4</v>
          </cell>
          <cell r="Y4526" t="str">
            <v>CALTANISSETT</v>
          </cell>
          <cell r="Z4526" t="str">
            <v>Tempo pieno - Normale</v>
          </cell>
          <cell r="AA4526" t="str">
            <v>Snam RG S.p.A.</v>
          </cell>
          <cell r="AB4526">
            <v>2241</v>
          </cell>
          <cell r="AC4526" t="str">
            <v>SETTORE DI DEFAULT</v>
          </cell>
          <cell r="AD4526" t="str">
            <v>1334328</v>
          </cell>
          <cell r="AE4526" t="str">
            <v>334328</v>
          </cell>
          <cell r="AF4526" t="str">
            <v>CENTRO DI CALTANISSETTA</v>
          </cell>
          <cell r="AG4526" t="str">
            <v>2241ICALTA</v>
          </cell>
          <cell r="AH4526" t="str">
            <v>31942CALTANIS</v>
          </cell>
          <cell r="AI4526" t="str">
            <v>RR</v>
          </cell>
          <cell r="AJ4526" t="str">
            <v>SCT</v>
          </cell>
          <cell r="AK4526" t="str">
            <v>SICILIA</v>
          </cell>
          <cell r="AL4526" t="str">
            <v>Caltanissetta</v>
          </cell>
          <cell r="AM4526" t="str">
            <v>31942CALTANIS</v>
          </cell>
          <cell r="AN4526" t="str">
            <v>Ruolo</v>
          </cell>
          <cell r="AO4526" t="str">
            <v>Snam RG S.p.A.</v>
          </cell>
          <cell r="AP4526">
            <v>2241</v>
          </cell>
          <cell r="AQ4526">
            <v>0</v>
          </cell>
          <cell r="AR4526" t="str">
            <v>CALTANISSETTA</v>
          </cell>
          <cell r="AS4526" t="str">
            <v>Caltanissetta</v>
          </cell>
          <cell r="AT4526" t="str">
            <v>SICILIA</v>
          </cell>
          <cell r="AU4526" t="str">
            <v xml:space="preserve">ok </v>
          </cell>
          <cell r="AV4526" t="str">
            <v>INSULARE</v>
          </cell>
          <cell r="AW4526" t="str">
            <v>CL</v>
          </cell>
          <cell r="AX4526" t="str">
            <v>2241-00</v>
          </cell>
          <cell r="AY4526" t="str">
            <v>SETTORE DI DEFAULT</v>
          </cell>
          <cell r="AZ4526" t="str">
            <v>1334328</v>
          </cell>
          <cell r="BA4526" t="str">
            <v>334328</v>
          </cell>
          <cell r="BB4526" t="str">
            <v>CENTRO DI CALTANISSETTA</v>
          </cell>
          <cell r="BC4526" t="str">
            <v>In forza</v>
          </cell>
          <cell r="BD4526" t="str">
            <v>Dipendente Standard</v>
          </cell>
          <cell r="BE4526" t="str">
            <v>E000</v>
          </cell>
          <cell r="BF4526">
            <v>0</v>
          </cell>
          <cell r="BG4526">
            <v>0</v>
          </cell>
          <cell r="BH4526" t="str">
            <v>E000</v>
          </cell>
          <cell r="BI4526" t="str">
            <v>Snam RG S.p.A.</v>
          </cell>
          <cell r="BJ4526">
            <v>0</v>
          </cell>
          <cell r="BK4526" t="str">
            <v>94018</v>
          </cell>
          <cell r="BL4526" t="str">
            <v>EN</v>
          </cell>
          <cell r="BM4526" t="str">
            <v>TROINA</v>
          </cell>
          <cell r="BN4526" t="str">
            <v>CONTRADA CAUCIRI'  SN</v>
          </cell>
          <cell r="BO4526" t="str">
            <v>Recapito</v>
          </cell>
          <cell r="BP4526" t="str">
            <v>RE</v>
          </cell>
          <cell r="BQ4526" t="str">
            <v>Rete</v>
          </cell>
          <cell r="BR4526" t="str">
            <v>Italia</v>
          </cell>
          <cell r="BS4526" t="str">
            <v>H792</v>
          </cell>
          <cell r="BT4526" t="str">
            <v>SAN CATALDO</v>
          </cell>
          <cell r="BU4526" t="str">
            <v>CONTRADA DECANO, 71A</v>
          </cell>
          <cell r="BV4526" t="str">
            <v>93017</v>
          </cell>
          <cell r="BW4526" t="str">
            <v>N</v>
          </cell>
          <cell r="BX4526">
            <v>0</v>
          </cell>
          <cell r="BY4526">
            <v>0</v>
          </cell>
          <cell r="BZ4526">
            <v>0</v>
          </cell>
          <cell r="CA4526">
            <v>0</v>
          </cell>
          <cell r="CB4526">
            <v>0</v>
          </cell>
          <cell r="CC4526">
            <v>0</v>
          </cell>
          <cell r="CD4526" t="str">
            <v>Italia</v>
          </cell>
          <cell r="CE4526" t="str">
            <v>EN</v>
          </cell>
          <cell r="CF4526">
            <v>20133</v>
          </cell>
          <cell r="CG4526">
            <v>41274</v>
          </cell>
          <cell r="CH4526">
            <v>57.880903490759756</v>
          </cell>
          <cell r="CI4526">
            <v>58</v>
          </cell>
          <cell r="CJ4526" t="str">
            <v>TROINA</v>
          </cell>
          <cell r="CK4526" t="str">
            <v>70</v>
          </cell>
          <cell r="CL4526" t="str">
            <v>DISTRIBUZIONE GAS</v>
          </cell>
          <cell r="CM4526" t="str">
            <v>Gasdotti</v>
          </cell>
          <cell r="CN4526">
            <v>0</v>
          </cell>
          <cell r="CO4526" t="str">
            <v>Inferiore Diploma</v>
          </cell>
          <cell r="CP4526" t="str">
            <v>Licenza media inferiore</v>
          </cell>
          <cell r="CQ4526" t="str">
            <v>Inferiore al Diploma</v>
          </cell>
          <cell r="CR4526">
            <v>0</v>
          </cell>
          <cell r="CS4526" t="str">
            <v>701</v>
          </cell>
          <cell r="CT4526" t="str">
            <v>2241-00</v>
          </cell>
          <cell r="CU4526" t="str">
            <v>Non definito</v>
          </cell>
          <cell r="CV4526" t="str">
            <v>31942CALTANIS</v>
          </cell>
          <cell r="CW4526" t="str">
            <v>CENTRO DI CALTANISSETTA</v>
          </cell>
          <cell r="CX4526" t="str">
            <v>CALTANISSETT</v>
          </cell>
          <cell r="CY4526" t="str">
            <v>Snam RG S.p.A.</v>
          </cell>
          <cell r="CZ4526" t="str">
            <v>31269AD</v>
          </cell>
          <cell r="DA4526" t="str">
            <v>OPER - GEST - DISIC</v>
          </cell>
          <cell r="DB4526" t="str">
            <v>31122OPER</v>
          </cell>
          <cell r="DC4526" t="str">
            <v>31071GEST</v>
          </cell>
          <cell r="DD4526" t="str">
            <v>31053DI-SIC</v>
          </cell>
          <cell r="DE4526" t="str">
            <v>31942CALTANIS</v>
          </cell>
          <cell r="DF4526" t="str">
            <v>00000 Unità selezionata</v>
          </cell>
          <cell r="DG4526">
            <v>0</v>
          </cell>
          <cell r="DH4526">
            <v>0</v>
          </cell>
          <cell r="DI4526" t="str">
            <v>MULTI-SOCIETARIA</v>
          </cell>
          <cell r="DJ4526" t="str">
            <v>2241-2208</v>
          </cell>
          <cell r="DK4526" t="str">
            <v>CALTANISSETTA</v>
          </cell>
          <cell r="DL4526" t="str">
            <v>31053DI-SIC</v>
          </cell>
          <cell r="DM4526" t="str">
            <v>2241-00-SUD</v>
          </cell>
          <cell r="DN4526" t="str">
            <v>POLO SUD</v>
          </cell>
          <cell r="DO4526" t="str">
            <v>CNTNNN55B13L448R</v>
          </cell>
          <cell r="DP4526">
            <v>0</v>
          </cell>
          <cell r="DQ4526" t="str">
            <v>Snam RG S.p.A.</v>
          </cell>
        </row>
        <row r="4527">
          <cell r="A4527" t="str">
            <v>2241001249</v>
          </cell>
          <cell r="B4527" t="str">
            <v>SRG</v>
          </cell>
          <cell r="C4527" t="str">
            <v>rg01</v>
          </cell>
          <cell r="D4527" t="str">
            <v>CAVALLARO AMEDEO</v>
          </cell>
          <cell r="E4527" t="str">
            <v>M</v>
          </cell>
          <cell r="F4527" t="str">
            <v>I</v>
          </cell>
          <cell r="G4527">
            <v>2</v>
          </cell>
          <cell r="H4527" t="str">
            <v>Impiegato</v>
          </cell>
          <cell r="I4527" t="str">
            <v>3CR4</v>
          </cell>
          <cell r="J4527">
            <v>40909</v>
          </cell>
          <cell r="K4527">
            <v>39173</v>
          </cell>
          <cell r="L4527">
            <v>40909</v>
          </cell>
          <cell r="M4527">
            <v>29773</v>
          </cell>
          <cell r="N4527">
            <v>41274</v>
          </cell>
          <cell r="O4527">
            <v>2012</v>
          </cell>
          <cell r="P4527">
            <v>12</v>
          </cell>
          <cell r="Q4527">
            <v>31</v>
          </cell>
          <cell r="R4527" t="str">
            <v>Trasferimento organizzativo - Da aziende stesso settore - di rami di azienda/att</v>
          </cell>
          <cell r="S4527" t="str">
            <v>00095819</v>
          </cell>
          <cell r="T4527" t="str">
            <v>TEC. DI CENTRO</v>
          </cell>
          <cell r="U4527">
            <v>0</v>
          </cell>
          <cell r="V4527" t="str">
            <v>2241-00||TECNICO DI CENTRO|</v>
          </cell>
          <cell r="W4527" t="str">
            <v>TECNICO DI CENTRO</v>
          </cell>
          <cell r="X4527" t="str">
            <v>3CR4</v>
          </cell>
          <cell r="Y4527" t="str">
            <v>CALTANISSETT</v>
          </cell>
          <cell r="Z4527" t="str">
            <v>Tempo pieno - Normale</v>
          </cell>
          <cell r="AA4527" t="str">
            <v>Snam RG S.p.A.</v>
          </cell>
          <cell r="AB4527">
            <v>2241</v>
          </cell>
          <cell r="AC4527" t="str">
            <v>SETTORE DI DEFAULT</v>
          </cell>
          <cell r="AD4527" t="str">
            <v>1334328</v>
          </cell>
          <cell r="AE4527" t="str">
            <v>334328</v>
          </cell>
          <cell r="AF4527" t="str">
            <v>CENTRO DI CALTANISSETTA</v>
          </cell>
          <cell r="AG4527" t="str">
            <v>2241ICALTA</v>
          </cell>
          <cell r="AH4527" t="str">
            <v>31942CALTANIS</v>
          </cell>
          <cell r="AI4527" t="str">
            <v>RR</v>
          </cell>
          <cell r="AJ4527" t="str">
            <v>SCT</v>
          </cell>
          <cell r="AK4527" t="str">
            <v>SICILIA</v>
          </cell>
          <cell r="AL4527" t="str">
            <v>Caltanissetta</v>
          </cell>
          <cell r="AM4527" t="str">
            <v>31942CALTANIS</v>
          </cell>
          <cell r="AN4527" t="str">
            <v>Ruolo</v>
          </cell>
          <cell r="AO4527" t="str">
            <v>Snam RG S.p.A.</v>
          </cell>
          <cell r="AP4527">
            <v>2241</v>
          </cell>
          <cell r="AQ4527">
            <v>0</v>
          </cell>
          <cell r="AR4527" t="str">
            <v>CALTANISSETTA</v>
          </cell>
          <cell r="AS4527" t="str">
            <v>Caltanissetta</v>
          </cell>
          <cell r="AT4527" t="str">
            <v>SICILIA</v>
          </cell>
          <cell r="AU4527" t="str">
            <v xml:space="preserve">ok </v>
          </cell>
          <cell r="AV4527" t="str">
            <v>INSULARE</v>
          </cell>
          <cell r="AW4527" t="str">
            <v>CL</v>
          </cell>
          <cell r="AX4527" t="str">
            <v>2241-00</v>
          </cell>
          <cell r="AY4527" t="str">
            <v>SETTORE DI DEFAULT</v>
          </cell>
          <cell r="AZ4527" t="str">
            <v>1334328</v>
          </cell>
          <cell r="BA4527" t="str">
            <v>334328</v>
          </cell>
          <cell r="BB4527" t="str">
            <v>CENTRO DI CALTANISSETTA</v>
          </cell>
          <cell r="BC4527" t="str">
            <v>In forza</v>
          </cell>
          <cell r="BD4527" t="str">
            <v>Dipendente Standard</v>
          </cell>
          <cell r="BE4527" t="str">
            <v>E000</v>
          </cell>
          <cell r="BF4527">
            <v>0</v>
          </cell>
          <cell r="BG4527">
            <v>0</v>
          </cell>
          <cell r="BH4527" t="str">
            <v>E000</v>
          </cell>
          <cell r="BI4527" t="str">
            <v>Snam RG S.p.A.</v>
          </cell>
          <cell r="BJ4527">
            <v>0</v>
          </cell>
          <cell r="BK4527" t="str">
            <v>92026</v>
          </cell>
          <cell r="BL4527" t="str">
            <v>AG</v>
          </cell>
          <cell r="BM4527" t="str">
            <v>FAVARA</v>
          </cell>
          <cell r="BN4527" t="str">
            <v>VIA CAMPANELLA 41</v>
          </cell>
          <cell r="BO4527" t="str">
            <v>Recapito</v>
          </cell>
          <cell r="BP4527" t="str">
            <v>RE</v>
          </cell>
          <cell r="BQ4527" t="str">
            <v>Rete</v>
          </cell>
          <cell r="BR4527" t="str">
            <v>Italia</v>
          </cell>
          <cell r="BS4527" t="str">
            <v>H792</v>
          </cell>
          <cell r="BT4527" t="str">
            <v>SAN CATALDO</v>
          </cell>
          <cell r="BU4527" t="str">
            <v>CONTRADA DECANO, 71A</v>
          </cell>
          <cell r="BV4527" t="str">
            <v>93017</v>
          </cell>
          <cell r="BW4527" t="str">
            <v>N</v>
          </cell>
          <cell r="BX4527">
            <v>0</v>
          </cell>
          <cell r="BY4527">
            <v>0</v>
          </cell>
          <cell r="BZ4527">
            <v>0</v>
          </cell>
          <cell r="CA4527">
            <v>0</v>
          </cell>
          <cell r="CB4527">
            <v>0</v>
          </cell>
          <cell r="CC4527">
            <v>0</v>
          </cell>
          <cell r="CD4527" t="str">
            <v>Italia</v>
          </cell>
          <cell r="CE4527" t="str">
            <v>AG</v>
          </cell>
          <cell r="CF4527">
            <v>20554</v>
          </cell>
          <cell r="CG4527">
            <v>41274</v>
          </cell>
          <cell r="CH4527">
            <v>56.728268309377142</v>
          </cell>
          <cell r="CI4527">
            <v>57</v>
          </cell>
          <cell r="CJ4527" t="str">
            <v>FAVARA</v>
          </cell>
          <cell r="CK4527" t="str">
            <v>70</v>
          </cell>
          <cell r="CL4527" t="str">
            <v>DISTRIBUZIONE GAS</v>
          </cell>
          <cell r="CM4527" t="str">
            <v>Gasdotti</v>
          </cell>
          <cell r="CN4527">
            <v>0</v>
          </cell>
          <cell r="CO4527" t="str">
            <v>Diploma</v>
          </cell>
          <cell r="CP4527" t="str">
            <v>Dipl. per. elettrot.</v>
          </cell>
          <cell r="CQ4527" t="str">
            <v>Diplomi professionali</v>
          </cell>
          <cell r="CR4527">
            <v>0</v>
          </cell>
          <cell r="CS4527" t="str">
            <v>505</v>
          </cell>
          <cell r="CT4527" t="str">
            <v>2241-00</v>
          </cell>
          <cell r="CU4527" t="str">
            <v>Non definito</v>
          </cell>
          <cell r="CV4527" t="str">
            <v>31942CALTANIS</v>
          </cell>
          <cell r="CW4527" t="str">
            <v>CENTRO DI CALTANISSETTA</v>
          </cell>
          <cell r="CX4527" t="str">
            <v>CALTANISSETT</v>
          </cell>
          <cell r="CY4527" t="str">
            <v>Snam RG S.p.A.</v>
          </cell>
          <cell r="CZ4527" t="str">
            <v>31269AD</v>
          </cell>
          <cell r="DA4527" t="str">
            <v>OPER - GEST - DISIC</v>
          </cell>
          <cell r="DB4527" t="str">
            <v>31122OPER</v>
          </cell>
          <cell r="DC4527" t="str">
            <v>31071GEST</v>
          </cell>
          <cell r="DD4527" t="str">
            <v>31053DI-SIC</v>
          </cell>
          <cell r="DE4527" t="str">
            <v>31942CALTANIS</v>
          </cell>
          <cell r="DF4527" t="str">
            <v>00000 Unità selezionata</v>
          </cell>
          <cell r="DG4527">
            <v>0</v>
          </cell>
          <cell r="DH4527">
            <v>0</v>
          </cell>
          <cell r="DI4527" t="str">
            <v>MULTI-SOCIETARIA</v>
          </cell>
          <cell r="DJ4527" t="str">
            <v>2241-2208</v>
          </cell>
          <cell r="DK4527" t="str">
            <v>CALTANISSETTA</v>
          </cell>
          <cell r="DL4527" t="str">
            <v>31053DI-SIC</v>
          </cell>
          <cell r="DM4527" t="str">
            <v>2241-00-SUD</v>
          </cell>
          <cell r="DN4527" t="str">
            <v>POLO SUD</v>
          </cell>
          <cell r="DO4527" t="str">
            <v>CVLMDA56D09D514S</v>
          </cell>
          <cell r="DP4527">
            <v>0</v>
          </cell>
          <cell r="DQ4527" t="str">
            <v>Snam RG S.p.A.</v>
          </cell>
        </row>
        <row r="4528">
          <cell r="A4528" t="str">
            <v>2241001293</v>
          </cell>
          <cell r="B4528" t="str">
            <v>SRG</v>
          </cell>
          <cell r="C4528" t="str">
            <v>rg01</v>
          </cell>
          <cell r="D4528" t="str">
            <v>LO IACONO BALDASSARE</v>
          </cell>
          <cell r="E4528" t="str">
            <v>M</v>
          </cell>
          <cell r="F4528" t="str">
            <v>Q</v>
          </cell>
          <cell r="G4528">
            <v>3</v>
          </cell>
          <cell r="H4528" t="str">
            <v>Quadro</v>
          </cell>
          <cell r="I4528" t="str">
            <v>1CR3Q</v>
          </cell>
          <cell r="J4528">
            <v>40909</v>
          </cell>
          <cell r="K4528">
            <v>40057</v>
          </cell>
          <cell r="L4528">
            <v>40909</v>
          </cell>
          <cell r="M4528">
            <v>29878</v>
          </cell>
          <cell r="N4528">
            <v>41274</v>
          </cell>
          <cell r="O4528">
            <v>2012</v>
          </cell>
          <cell r="P4528">
            <v>12</v>
          </cell>
          <cell r="Q4528">
            <v>31</v>
          </cell>
          <cell r="R4528" t="str">
            <v>Trasferimento organizzativo - Da aziende stesso settore - di rami di azienda/att</v>
          </cell>
          <cell r="S4528" t="str">
            <v>00095811</v>
          </cell>
          <cell r="T4528" t="str">
            <v>CAPO CENTRO</v>
          </cell>
          <cell r="U4528">
            <v>0</v>
          </cell>
          <cell r="V4528" t="str">
            <v>2241-00||CAPO CENTRO|</v>
          </cell>
          <cell r="W4528" t="str">
            <v>CAPO CENTRO</v>
          </cell>
          <cell r="X4528" t="str">
            <v>1CR5Q</v>
          </cell>
          <cell r="Y4528" t="str">
            <v>CALTANISSETT</v>
          </cell>
          <cell r="Z4528" t="str">
            <v>Tempo pieno - Normale</v>
          </cell>
          <cell r="AA4528" t="str">
            <v>Snam RG S.p.A.</v>
          </cell>
          <cell r="AB4528">
            <v>2241</v>
          </cell>
          <cell r="AC4528" t="str">
            <v>SETTORE DI DEFAULT</v>
          </cell>
          <cell r="AD4528" t="str">
            <v>1334328</v>
          </cell>
          <cell r="AE4528" t="str">
            <v>334328</v>
          </cell>
          <cell r="AF4528" t="str">
            <v>CENTRO DI CALTANISSETTA</v>
          </cell>
          <cell r="AG4528" t="str">
            <v>2241ICALTA</v>
          </cell>
          <cell r="AH4528" t="str">
            <v>31942CALTANIS</v>
          </cell>
          <cell r="AI4528" t="str">
            <v>RR</v>
          </cell>
          <cell r="AJ4528" t="str">
            <v>SCT</v>
          </cell>
          <cell r="AK4528" t="str">
            <v>SICILIA</v>
          </cell>
          <cell r="AL4528" t="str">
            <v>Caltanissetta</v>
          </cell>
          <cell r="AM4528" t="str">
            <v>31942CALTANIS</v>
          </cell>
          <cell r="AN4528" t="str">
            <v>Ruolo</v>
          </cell>
          <cell r="AO4528" t="str">
            <v>Snam RG S.p.A.</v>
          </cell>
          <cell r="AP4528">
            <v>2241</v>
          </cell>
          <cell r="AQ4528">
            <v>0</v>
          </cell>
          <cell r="AR4528" t="str">
            <v>CALTANISSETTA</v>
          </cell>
          <cell r="AS4528" t="str">
            <v>Caltanissetta</v>
          </cell>
          <cell r="AT4528" t="str">
            <v>SICILIA</v>
          </cell>
          <cell r="AU4528" t="str">
            <v xml:space="preserve">ok </v>
          </cell>
          <cell r="AV4528" t="str">
            <v>INSULARE</v>
          </cell>
          <cell r="AW4528" t="str">
            <v>CL</v>
          </cell>
          <cell r="AX4528" t="str">
            <v>2241-00</v>
          </cell>
          <cell r="AY4528" t="str">
            <v>SETTORE DI DEFAULT</v>
          </cell>
          <cell r="AZ4528" t="str">
            <v>1334328</v>
          </cell>
          <cell r="BA4528" t="str">
            <v>334328</v>
          </cell>
          <cell r="BB4528" t="str">
            <v>CENTRO DI CALTANISSETTA</v>
          </cell>
          <cell r="BC4528" t="str">
            <v>In forza</v>
          </cell>
          <cell r="BD4528" t="str">
            <v>Dipendente Standard</v>
          </cell>
          <cell r="BE4528" t="str">
            <v>E000</v>
          </cell>
          <cell r="BF4528">
            <v>0</v>
          </cell>
          <cell r="BG4528">
            <v>0</v>
          </cell>
          <cell r="BH4528" t="str">
            <v>E000</v>
          </cell>
          <cell r="BI4528" t="str">
            <v>Snam RG S.p.A.</v>
          </cell>
          <cell r="BJ4528">
            <v>0</v>
          </cell>
          <cell r="BK4528" t="str">
            <v>31056</v>
          </cell>
          <cell r="BL4528" t="str">
            <v>TV</v>
          </cell>
          <cell r="BM4528" t="str">
            <v>RONCADE</v>
          </cell>
          <cell r="BN4528" t="str">
            <v>VIA PAOLO VERONESE 36 LOC. MUSESTRE</v>
          </cell>
          <cell r="BO4528" t="str">
            <v>Recapito</v>
          </cell>
          <cell r="BP4528" t="str">
            <v>RE</v>
          </cell>
          <cell r="BQ4528" t="str">
            <v>Rete</v>
          </cell>
          <cell r="BR4528" t="str">
            <v>Italia</v>
          </cell>
          <cell r="BS4528" t="str">
            <v>H792</v>
          </cell>
          <cell r="BT4528" t="str">
            <v>SAN CATALDO</v>
          </cell>
          <cell r="BU4528" t="str">
            <v>CONTRADA DECANO, 71A</v>
          </cell>
          <cell r="BV4528" t="str">
            <v>93017</v>
          </cell>
          <cell r="BW4528" t="str">
            <v>N</v>
          </cell>
          <cell r="BX4528">
            <v>0</v>
          </cell>
          <cell r="BY4528">
            <v>0</v>
          </cell>
          <cell r="BZ4528">
            <v>0</v>
          </cell>
          <cell r="CA4528">
            <v>0</v>
          </cell>
          <cell r="CB4528">
            <v>0</v>
          </cell>
          <cell r="CC4528">
            <v>0</v>
          </cell>
          <cell r="CD4528" t="str">
            <v>Italia</v>
          </cell>
          <cell r="CE4528" t="str">
            <v>EE</v>
          </cell>
          <cell r="CF4528">
            <v>19855</v>
          </cell>
          <cell r="CG4528">
            <v>41274</v>
          </cell>
          <cell r="CH4528">
            <v>58.64202600958248</v>
          </cell>
          <cell r="CI4528">
            <v>59</v>
          </cell>
          <cell r="CJ4528" t="str">
            <v>BELGIO</v>
          </cell>
          <cell r="CK4528" t="str">
            <v>70</v>
          </cell>
          <cell r="CL4528" t="str">
            <v>DISTRIBUZIONE GAS</v>
          </cell>
          <cell r="CM4528" t="str">
            <v>Coordinamento</v>
          </cell>
          <cell r="CN4528">
            <v>0</v>
          </cell>
          <cell r="CO4528" t="str">
            <v>Diploma</v>
          </cell>
          <cell r="CP4528" t="str">
            <v>Dipl. per. elettrot.</v>
          </cell>
          <cell r="CQ4528" t="str">
            <v>Diplomi professionali</v>
          </cell>
          <cell r="CR4528">
            <v>0</v>
          </cell>
          <cell r="CS4528" t="str">
            <v>505</v>
          </cell>
          <cell r="CT4528" t="str">
            <v>2241-00</v>
          </cell>
          <cell r="CU4528" t="str">
            <v>Non definito</v>
          </cell>
          <cell r="CV4528" t="str">
            <v>31942CALTANIS</v>
          </cell>
          <cell r="CW4528" t="str">
            <v>CENTRO DI CALTANISSETTA</v>
          </cell>
          <cell r="CX4528" t="str">
            <v>CALTANISSETT</v>
          </cell>
          <cell r="CY4528" t="str">
            <v>Snam RG S.p.A.</v>
          </cell>
          <cell r="CZ4528" t="str">
            <v>31269AD</v>
          </cell>
          <cell r="DA4528" t="str">
            <v>OPER - GEST - DISIC</v>
          </cell>
          <cell r="DB4528" t="str">
            <v>31122OPER</v>
          </cell>
          <cell r="DC4528" t="str">
            <v>31071GEST</v>
          </cell>
          <cell r="DD4528" t="str">
            <v>31053DI-SIC</v>
          </cell>
          <cell r="DE4528" t="str">
            <v>31942CALTANIS</v>
          </cell>
          <cell r="DF4528" t="str">
            <v>00000 Unità selezionata</v>
          </cell>
          <cell r="DG4528">
            <v>0</v>
          </cell>
          <cell r="DH4528">
            <v>0</v>
          </cell>
          <cell r="DI4528" t="str">
            <v>MULTI-SOCIETARIA</v>
          </cell>
          <cell r="DJ4528" t="str">
            <v>2241-2208</v>
          </cell>
          <cell r="DK4528" t="str">
            <v>CALTANISSETTA</v>
          </cell>
          <cell r="DL4528" t="str">
            <v>31053DI-SIC</v>
          </cell>
          <cell r="DM4528" t="str">
            <v>2241-00-SUD</v>
          </cell>
          <cell r="DN4528" t="str">
            <v>POLO SUD</v>
          </cell>
          <cell r="DO4528" t="str">
            <v>LCNBDS54E11Z103H</v>
          </cell>
          <cell r="DP4528">
            <v>0</v>
          </cell>
          <cell r="DQ4528" t="str">
            <v>Snam RG S.p.A.</v>
          </cell>
        </row>
        <row r="4529">
          <cell r="A4529" t="str">
            <v>2241001668</v>
          </cell>
          <cell r="B4529" t="str">
            <v>SRG</v>
          </cell>
          <cell r="C4529" t="str">
            <v>rg01</v>
          </cell>
          <cell r="D4529" t="str">
            <v>LAURICELLA MICHELE</v>
          </cell>
          <cell r="E4529" t="str">
            <v>M</v>
          </cell>
          <cell r="F4529" t="str">
            <v>I</v>
          </cell>
          <cell r="G4529">
            <v>2</v>
          </cell>
          <cell r="H4529" t="str">
            <v>Impiegato</v>
          </cell>
          <cell r="I4529" t="str">
            <v>3CR4</v>
          </cell>
          <cell r="J4529">
            <v>40909</v>
          </cell>
          <cell r="K4529">
            <v>41153</v>
          </cell>
          <cell r="L4529">
            <v>40909</v>
          </cell>
          <cell r="M4529">
            <v>31285</v>
          </cell>
          <cell r="N4529">
            <v>41274</v>
          </cell>
          <cell r="O4529">
            <v>2012</v>
          </cell>
          <cell r="P4529">
            <v>12</v>
          </cell>
          <cell r="Q4529">
            <v>27</v>
          </cell>
          <cell r="R4529" t="str">
            <v>Trasferimento organizzativo - Da aziende stesso settore - di rami di azienda/att</v>
          </cell>
          <cell r="S4529" t="str">
            <v>00095819</v>
          </cell>
          <cell r="T4529" t="str">
            <v>TEC. DI CENTRO</v>
          </cell>
          <cell r="U4529">
            <v>0</v>
          </cell>
          <cell r="V4529" t="str">
            <v>2241-00||TECNICO DI CENTRO|</v>
          </cell>
          <cell r="W4529" t="str">
            <v>TECNICO DI CENTRO</v>
          </cell>
          <cell r="X4529" t="str">
            <v>3CR4</v>
          </cell>
          <cell r="Y4529" t="str">
            <v>CALTANISSETT</v>
          </cell>
          <cell r="Z4529" t="str">
            <v>Tempo pieno - Normale</v>
          </cell>
          <cell r="AA4529" t="str">
            <v>Snam RG S.p.A.</v>
          </cell>
          <cell r="AB4529">
            <v>2241</v>
          </cell>
          <cell r="AC4529" t="str">
            <v>SETTORE DI DEFAULT</v>
          </cell>
          <cell r="AD4529" t="str">
            <v>1334328</v>
          </cell>
          <cell r="AE4529" t="str">
            <v>334328</v>
          </cell>
          <cell r="AF4529" t="str">
            <v>CENTRO DI CALTANISSETTA</v>
          </cell>
          <cell r="AG4529" t="str">
            <v>2241ICALTA</v>
          </cell>
          <cell r="AH4529" t="str">
            <v>31942CALTANIS</v>
          </cell>
          <cell r="AI4529" t="str">
            <v>RR</v>
          </cell>
          <cell r="AJ4529" t="str">
            <v>SCT</v>
          </cell>
          <cell r="AK4529" t="str">
            <v>SICILIA</v>
          </cell>
          <cell r="AL4529" t="str">
            <v>Caltanissetta</v>
          </cell>
          <cell r="AM4529" t="str">
            <v>31942CALTANIS</v>
          </cell>
          <cell r="AN4529" t="str">
            <v>Ruolo</v>
          </cell>
          <cell r="AO4529" t="str">
            <v>Snam RG S.p.A.</v>
          </cell>
          <cell r="AP4529">
            <v>2241</v>
          </cell>
          <cell r="AQ4529">
            <v>0</v>
          </cell>
          <cell r="AR4529" t="str">
            <v>CALTANISSETTA</v>
          </cell>
          <cell r="AS4529" t="str">
            <v>Caltanissetta</v>
          </cell>
          <cell r="AT4529" t="str">
            <v>SICILIA</v>
          </cell>
          <cell r="AU4529" t="str">
            <v xml:space="preserve">ok </v>
          </cell>
          <cell r="AV4529" t="str">
            <v>INSULARE</v>
          </cell>
          <cell r="AW4529" t="str">
            <v>CL</v>
          </cell>
          <cell r="AX4529" t="str">
            <v>2241-00</v>
          </cell>
          <cell r="AY4529" t="str">
            <v>SETTORE DI DEFAULT</v>
          </cell>
          <cell r="AZ4529" t="str">
            <v>1334328</v>
          </cell>
          <cell r="BA4529" t="str">
            <v>334328</v>
          </cell>
          <cell r="BB4529" t="str">
            <v>CENTRO DI CALTANISSETTA</v>
          </cell>
          <cell r="BC4529" t="str">
            <v>In forza</v>
          </cell>
          <cell r="BD4529" t="str">
            <v>Dipendente Standard</v>
          </cell>
          <cell r="BE4529" t="str">
            <v>E000</v>
          </cell>
          <cell r="BF4529">
            <v>0</v>
          </cell>
          <cell r="BG4529">
            <v>0</v>
          </cell>
          <cell r="BH4529" t="str">
            <v>E000</v>
          </cell>
          <cell r="BI4529" t="str">
            <v>Snam RG S.p.A.</v>
          </cell>
          <cell r="BJ4529">
            <v>0</v>
          </cell>
          <cell r="BK4529" t="str">
            <v>93017</v>
          </cell>
          <cell r="BL4529" t="str">
            <v>CL</v>
          </cell>
          <cell r="BM4529" t="str">
            <v>SAN CATALDO</v>
          </cell>
          <cell r="BN4529" t="str">
            <v>VIALE DEI PLATANI 114/A</v>
          </cell>
          <cell r="BO4529" t="str">
            <v>Recapito</v>
          </cell>
          <cell r="BP4529" t="str">
            <v>RE</v>
          </cell>
          <cell r="BQ4529" t="str">
            <v>Rete</v>
          </cell>
          <cell r="BR4529" t="str">
            <v>Italia</v>
          </cell>
          <cell r="BS4529" t="str">
            <v>H792</v>
          </cell>
          <cell r="BT4529" t="str">
            <v>SAN CATALDO</v>
          </cell>
          <cell r="BU4529" t="str">
            <v>CONTRADA DECANO, 71A</v>
          </cell>
          <cell r="BV4529" t="str">
            <v>93017</v>
          </cell>
          <cell r="BW4529" t="str">
            <v>N</v>
          </cell>
          <cell r="BX4529">
            <v>0</v>
          </cell>
          <cell r="BY4529">
            <v>0</v>
          </cell>
          <cell r="BZ4529">
            <v>0</v>
          </cell>
          <cell r="CA4529">
            <v>0</v>
          </cell>
          <cell r="CB4529">
            <v>0</v>
          </cell>
          <cell r="CC4529">
            <v>0</v>
          </cell>
          <cell r="CD4529" t="str">
            <v>Italia</v>
          </cell>
          <cell r="CE4529" t="str">
            <v>CL</v>
          </cell>
          <cell r="CF4529">
            <v>22306</v>
          </cell>
          <cell r="CG4529">
            <v>41274</v>
          </cell>
          <cell r="CH4529">
            <v>51.931553730321696</v>
          </cell>
          <cell r="CI4529">
            <v>52</v>
          </cell>
          <cell r="CJ4529" t="str">
            <v>CALTANISSETTA</v>
          </cell>
          <cell r="CK4529" t="str">
            <v>70</v>
          </cell>
          <cell r="CL4529" t="str">
            <v>DISTRIBUZIONE GAS</v>
          </cell>
          <cell r="CM4529" t="str">
            <v>Gasdotti</v>
          </cell>
          <cell r="CN4529">
            <v>0</v>
          </cell>
          <cell r="CO4529" t="str">
            <v>Diploma</v>
          </cell>
          <cell r="CP4529" t="str">
            <v>Dipl. per. elettrot.</v>
          </cell>
          <cell r="CQ4529" t="str">
            <v>Diplomi professionali</v>
          </cell>
          <cell r="CR4529">
            <v>0</v>
          </cell>
          <cell r="CS4529" t="str">
            <v>505</v>
          </cell>
          <cell r="CT4529" t="str">
            <v>2241-00</v>
          </cell>
          <cell r="CU4529" t="str">
            <v>Non definito</v>
          </cell>
          <cell r="CV4529" t="str">
            <v>31942CALTANIS</v>
          </cell>
          <cell r="CW4529" t="str">
            <v>CENTRO DI CALTANISSETTA</v>
          </cell>
          <cell r="CX4529" t="str">
            <v>CALTANISSETT</v>
          </cell>
          <cell r="CY4529" t="str">
            <v>Snam RG S.p.A.</v>
          </cell>
          <cell r="CZ4529" t="str">
            <v>31269AD</v>
          </cell>
          <cell r="DA4529" t="str">
            <v>OPER - GEST - DISIC</v>
          </cell>
          <cell r="DB4529" t="str">
            <v>31122OPER</v>
          </cell>
          <cell r="DC4529" t="str">
            <v>31071GEST</v>
          </cell>
          <cell r="DD4529" t="str">
            <v>31053DI-SIC</v>
          </cell>
          <cell r="DE4529" t="str">
            <v>31942CALTANIS</v>
          </cell>
          <cell r="DF4529" t="str">
            <v>00000 Unità selezionata</v>
          </cell>
          <cell r="DG4529">
            <v>0</v>
          </cell>
          <cell r="DH4529">
            <v>0</v>
          </cell>
          <cell r="DI4529" t="str">
            <v>MULTI-SOCIETARIA</v>
          </cell>
          <cell r="DJ4529" t="str">
            <v>2241-2208</v>
          </cell>
          <cell r="DK4529" t="str">
            <v>CALTANISSETTA</v>
          </cell>
          <cell r="DL4529" t="str">
            <v>31053DI-SIC</v>
          </cell>
          <cell r="DM4529" t="str">
            <v>2241-00-SUD</v>
          </cell>
          <cell r="DN4529" t="str">
            <v>POLO SUD</v>
          </cell>
          <cell r="DO4529" t="str">
            <v>LRCMHL61A25B429B</v>
          </cell>
          <cell r="DP4529">
            <v>0</v>
          </cell>
          <cell r="DQ4529" t="str">
            <v>Snam RG S.p.A.</v>
          </cell>
        </row>
        <row r="4530">
          <cell r="A4530" t="str">
            <v>2241001985</v>
          </cell>
          <cell r="B4530" t="str">
            <v>SRG</v>
          </cell>
          <cell r="C4530" t="str">
            <v>rg01</v>
          </cell>
          <cell r="D4530" t="str">
            <v>DEL GRECO FRANCESCO</v>
          </cell>
          <cell r="E4530" t="str">
            <v>M</v>
          </cell>
          <cell r="F4530" t="str">
            <v>O</v>
          </cell>
          <cell r="G4530">
            <v>1</v>
          </cell>
          <cell r="H4530" t="str">
            <v>Operaio</v>
          </cell>
          <cell r="I4530" t="str">
            <v>4CR3</v>
          </cell>
          <cell r="J4530">
            <v>40909</v>
          </cell>
          <cell r="K4530">
            <v>40787</v>
          </cell>
          <cell r="L4530">
            <v>40909</v>
          </cell>
          <cell r="M4530">
            <v>29059</v>
          </cell>
          <cell r="N4530">
            <v>41274</v>
          </cell>
          <cell r="O4530">
            <v>2012</v>
          </cell>
          <cell r="P4530">
            <v>12</v>
          </cell>
          <cell r="Q4530">
            <v>33</v>
          </cell>
          <cell r="R4530" t="str">
            <v>Trasferimento organizzativo - Da aziende stesso settore - di rami di azienda/att</v>
          </cell>
          <cell r="S4530" t="str">
            <v>00095814</v>
          </cell>
          <cell r="T4530" t="str">
            <v>POL. ELETTROSTRUMENTALE</v>
          </cell>
          <cell r="U4530">
            <v>0</v>
          </cell>
          <cell r="V4530" t="str">
            <v>2241-00||POLIVALENTE ELETTROSTRUMENTALE|</v>
          </cell>
          <cell r="W4530" t="str">
            <v>POLIVALENTE ELETTROSTRUMENTALE</v>
          </cell>
          <cell r="X4530" t="str">
            <v>4CR4</v>
          </cell>
          <cell r="Y4530" t="str">
            <v>CALTANISSETT</v>
          </cell>
          <cell r="Z4530" t="str">
            <v>Tempo pieno - Normale</v>
          </cell>
          <cell r="AA4530" t="str">
            <v>Snam RG S.p.A.</v>
          </cell>
          <cell r="AB4530">
            <v>2241</v>
          </cell>
          <cell r="AC4530" t="str">
            <v>SETTORE DI DEFAULT</v>
          </cell>
          <cell r="AD4530" t="str">
            <v>1334328</v>
          </cell>
          <cell r="AE4530" t="str">
            <v>334328</v>
          </cell>
          <cell r="AF4530" t="str">
            <v>CENTRO DI CALTANISSETTA</v>
          </cell>
          <cell r="AG4530" t="str">
            <v>2241ICALTA</v>
          </cell>
          <cell r="AH4530" t="str">
            <v>31942CALTANIS</v>
          </cell>
          <cell r="AI4530" t="str">
            <v>RR</v>
          </cell>
          <cell r="AJ4530" t="str">
            <v>SCT</v>
          </cell>
          <cell r="AK4530" t="str">
            <v>SICILIA</v>
          </cell>
          <cell r="AL4530" t="str">
            <v>Caltanissetta</v>
          </cell>
          <cell r="AM4530" t="str">
            <v>31942CALTANIS</v>
          </cell>
          <cell r="AN4530" t="str">
            <v>Ruolo</v>
          </cell>
          <cell r="AO4530" t="str">
            <v>Snam RG S.p.A.</v>
          </cell>
          <cell r="AP4530">
            <v>2241</v>
          </cell>
          <cell r="AQ4530">
            <v>0</v>
          </cell>
          <cell r="AR4530" t="str">
            <v>CALTANISSETTA</v>
          </cell>
          <cell r="AS4530" t="str">
            <v>Caltanissetta</v>
          </cell>
          <cell r="AT4530" t="str">
            <v>SICILIA</v>
          </cell>
          <cell r="AU4530" t="str">
            <v xml:space="preserve">ok </v>
          </cell>
          <cell r="AV4530" t="str">
            <v>INSULARE</v>
          </cell>
          <cell r="AW4530" t="str">
            <v>CL</v>
          </cell>
          <cell r="AX4530" t="str">
            <v>2241-00</v>
          </cell>
          <cell r="AY4530" t="str">
            <v>SETTORE DI DEFAULT</v>
          </cell>
          <cell r="AZ4530" t="str">
            <v>1334328</v>
          </cell>
          <cell r="BA4530" t="str">
            <v>334328</v>
          </cell>
          <cell r="BB4530" t="str">
            <v>CENTRO DI CALTANISSETTA</v>
          </cell>
          <cell r="BC4530" t="str">
            <v>In forza</v>
          </cell>
          <cell r="BD4530" t="str">
            <v>Dipendente Standard</v>
          </cell>
          <cell r="BE4530" t="str">
            <v>E000</v>
          </cell>
          <cell r="BF4530">
            <v>0</v>
          </cell>
          <cell r="BG4530">
            <v>0</v>
          </cell>
          <cell r="BH4530" t="str">
            <v>E000</v>
          </cell>
          <cell r="BI4530" t="str">
            <v>Snam RG S.p.A.</v>
          </cell>
          <cell r="BJ4530">
            <v>0</v>
          </cell>
          <cell r="BK4530" t="str">
            <v>94100</v>
          </cell>
          <cell r="BL4530" t="str">
            <v>EN</v>
          </cell>
          <cell r="BM4530" t="str">
            <v>ENNA</v>
          </cell>
          <cell r="BN4530" t="str">
            <v>VIA E. MAJORANA FR.PERGUSA</v>
          </cell>
          <cell r="BO4530" t="str">
            <v>Recapito</v>
          </cell>
          <cell r="BP4530" t="str">
            <v>RE</v>
          </cell>
          <cell r="BQ4530" t="str">
            <v>Rete</v>
          </cell>
          <cell r="BR4530" t="str">
            <v>Italia</v>
          </cell>
          <cell r="BS4530" t="str">
            <v>H792</v>
          </cell>
          <cell r="BT4530" t="str">
            <v>SAN CATALDO</v>
          </cell>
          <cell r="BU4530" t="str">
            <v>CONTRADA DECANO, 71A</v>
          </cell>
          <cell r="BV4530" t="str">
            <v>93017</v>
          </cell>
          <cell r="BW4530" t="str">
            <v>N</v>
          </cell>
          <cell r="BX4530">
            <v>0</v>
          </cell>
          <cell r="BY4530">
            <v>0</v>
          </cell>
          <cell r="BZ4530">
            <v>0</v>
          </cell>
          <cell r="CA4530">
            <v>0</v>
          </cell>
          <cell r="CB4530">
            <v>0</v>
          </cell>
          <cell r="CC4530">
            <v>0</v>
          </cell>
          <cell r="CD4530" t="str">
            <v>Italia</v>
          </cell>
          <cell r="CE4530" t="str">
            <v>PE</v>
          </cell>
          <cell r="CF4530">
            <v>19316</v>
          </cell>
          <cell r="CG4530">
            <v>41274</v>
          </cell>
          <cell r="CH4530">
            <v>60.11772758384668</v>
          </cell>
          <cell r="CI4530">
            <v>60</v>
          </cell>
          <cell r="CJ4530" t="str">
            <v>PESCARA</v>
          </cell>
          <cell r="CK4530" t="str">
            <v>70</v>
          </cell>
          <cell r="CL4530" t="str">
            <v>DISTRIBUZIONE GAS</v>
          </cell>
          <cell r="CM4530" t="str">
            <v>Gasdotti</v>
          </cell>
          <cell r="CN4530">
            <v>0</v>
          </cell>
          <cell r="CO4530" t="str">
            <v>Inferiore Diploma</v>
          </cell>
          <cell r="CP4530" t="str">
            <v>Licenza media inferiore</v>
          </cell>
          <cell r="CQ4530" t="str">
            <v>Inferiore al Diploma</v>
          </cell>
          <cell r="CR4530">
            <v>0</v>
          </cell>
          <cell r="CS4530" t="str">
            <v>701</v>
          </cell>
          <cell r="CT4530" t="str">
            <v>2241-00</v>
          </cell>
          <cell r="CU4530" t="str">
            <v>Non definito</v>
          </cell>
          <cell r="CV4530" t="str">
            <v>31942CALTANIS</v>
          </cell>
          <cell r="CW4530" t="str">
            <v>CENTRO DI CALTANISSETTA</v>
          </cell>
          <cell r="CX4530" t="str">
            <v>CALTANISSETT</v>
          </cell>
          <cell r="CY4530" t="str">
            <v>Snam RG S.p.A.</v>
          </cell>
          <cell r="CZ4530" t="str">
            <v>31269AD</v>
          </cell>
          <cell r="DA4530" t="str">
            <v>OPER - GEST - DISIC</v>
          </cell>
          <cell r="DB4530" t="str">
            <v>31122OPER</v>
          </cell>
          <cell r="DC4530" t="str">
            <v>31071GEST</v>
          </cell>
          <cell r="DD4530" t="str">
            <v>31053DI-SIC</v>
          </cell>
          <cell r="DE4530" t="str">
            <v>31942CALTANIS</v>
          </cell>
          <cell r="DF4530" t="str">
            <v>00000 Unità selezionata</v>
          </cell>
          <cell r="DG4530">
            <v>0</v>
          </cell>
          <cell r="DH4530">
            <v>0</v>
          </cell>
          <cell r="DI4530" t="str">
            <v>MULTI-SOCIETARIA</v>
          </cell>
          <cell r="DJ4530" t="str">
            <v>2241-2208</v>
          </cell>
          <cell r="DK4530" t="str">
            <v>CALTANISSETTA</v>
          </cell>
          <cell r="DL4530" t="str">
            <v>31053DI-SIC</v>
          </cell>
          <cell r="DM4530" t="str">
            <v>2241-00-SUD</v>
          </cell>
          <cell r="DN4530" t="str">
            <v>POLO SUD</v>
          </cell>
          <cell r="DO4530" t="str">
            <v>DLGFNC52S18G482F</v>
          </cell>
          <cell r="DP4530">
            <v>0</v>
          </cell>
          <cell r="DQ4530" t="str">
            <v>Snam RG S.p.A.</v>
          </cell>
        </row>
        <row r="4531">
          <cell r="A4531" t="str">
            <v>2241002148</v>
          </cell>
          <cell r="B4531" t="str">
            <v>SRG</v>
          </cell>
          <cell r="C4531" t="str">
            <v>rg01</v>
          </cell>
          <cell r="D4531" t="str">
            <v>DAMANTE FORTUNATO FABIO</v>
          </cell>
          <cell r="E4531" t="str">
            <v>M</v>
          </cell>
          <cell r="F4531" t="str">
            <v>O</v>
          </cell>
          <cell r="G4531">
            <v>1</v>
          </cell>
          <cell r="H4531" t="str">
            <v>Operaio</v>
          </cell>
          <cell r="I4531" t="str">
            <v>4CR2</v>
          </cell>
          <cell r="J4531">
            <v>40909</v>
          </cell>
          <cell r="K4531">
            <v>41153</v>
          </cell>
          <cell r="L4531">
            <v>40909</v>
          </cell>
          <cell r="M4531">
            <v>32422</v>
          </cell>
          <cell r="N4531">
            <v>41274</v>
          </cell>
          <cell r="O4531">
            <v>2012</v>
          </cell>
          <cell r="P4531">
            <v>12</v>
          </cell>
          <cell r="Q4531">
            <v>24</v>
          </cell>
          <cell r="R4531" t="str">
            <v>Trasferimento organizzativo - Da aziende stesso settore - di rami di azienda/att</v>
          </cell>
          <cell r="S4531" t="str">
            <v>00095813</v>
          </cell>
          <cell r="T4531" t="str">
            <v>POL. ELETTROMECCANICO</v>
          </cell>
          <cell r="U4531">
            <v>0</v>
          </cell>
          <cell r="V4531" t="str">
            <v>2241-00||POLIVALENTE ELETTROMECCANICO|</v>
          </cell>
          <cell r="W4531" t="str">
            <v>POLIVALENTE ELETTROMECCANICO</v>
          </cell>
          <cell r="X4531" t="str">
            <v>4CR4</v>
          </cell>
          <cell r="Y4531" t="str">
            <v>CALTANISSETT</v>
          </cell>
          <cell r="Z4531" t="str">
            <v>Tempo pieno - Normale</v>
          </cell>
          <cell r="AA4531" t="str">
            <v>Snam RG S.p.A.</v>
          </cell>
          <cell r="AB4531">
            <v>2241</v>
          </cell>
          <cell r="AC4531" t="str">
            <v>SETTORE DI DEFAULT</v>
          </cell>
          <cell r="AD4531" t="str">
            <v>1334328</v>
          </cell>
          <cell r="AE4531" t="str">
            <v>334328</v>
          </cell>
          <cell r="AF4531" t="str">
            <v>CENTRO DI CALTANISSETTA</v>
          </cell>
          <cell r="AG4531" t="str">
            <v>2241ICALTA</v>
          </cell>
          <cell r="AH4531" t="str">
            <v>31942CALTANIS</v>
          </cell>
          <cell r="AI4531" t="str">
            <v>RR</v>
          </cell>
          <cell r="AJ4531" t="str">
            <v>SCT</v>
          </cell>
          <cell r="AK4531" t="str">
            <v>SICILIA</v>
          </cell>
          <cell r="AL4531" t="str">
            <v>Caltanissetta</v>
          </cell>
          <cell r="AM4531" t="str">
            <v>31942CALTANIS</v>
          </cell>
          <cell r="AN4531" t="str">
            <v>Ruolo</v>
          </cell>
          <cell r="AO4531" t="str">
            <v>Snam RG S.p.A.</v>
          </cell>
          <cell r="AP4531">
            <v>2241</v>
          </cell>
          <cell r="AQ4531">
            <v>0</v>
          </cell>
          <cell r="AR4531" t="str">
            <v>CALTANISSETTA</v>
          </cell>
          <cell r="AS4531" t="str">
            <v>Caltanissetta</v>
          </cell>
          <cell r="AT4531" t="str">
            <v>SICILIA</v>
          </cell>
          <cell r="AU4531" t="str">
            <v xml:space="preserve">ok </v>
          </cell>
          <cell r="AV4531" t="str">
            <v>INSULARE</v>
          </cell>
          <cell r="AW4531" t="str">
            <v>CL</v>
          </cell>
          <cell r="AX4531" t="str">
            <v>2241-00</v>
          </cell>
          <cell r="AY4531" t="str">
            <v>SETTORE DI DEFAULT</v>
          </cell>
          <cell r="AZ4531" t="str">
            <v>1334328</v>
          </cell>
          <cell r="BA4531" t="str">
            <v>334328</v>
          </cell>
          <cell r="BB4531" t="str">
            <v>CENTRO DI CALTANISSETTA</v>
          </cell>
          <cell r="BC4531" t="str">
            <v>In forza</v>
          </cell>
          <cell r="BD4531" t="str">
            <v>Dipendente Standard</v>
          </cell>
          <cell r="BE4531" t="str">
            <v>E000</v>
          </cell>
          <cell r="BF4531">
            <v>0</v>
          </cell>
          <cell r="BG4531">
            <v>0</v>
          </cell>
          <cell r="BH4531" t="str">
            <v>E000</v>
          </cell>
          <cell r="BI4531" t="str">
            <v>Snam RG S.p.A.</v>
          </cell>
          <cell r="BJ4531">
            <v>0</v>
          </cell>
          <cell r="BK4531" t="str">
            <v>93100</v>
          </cell>
          <cell r="BL4531" t="str">
            <v>CL</v>
          </cell>
          <cell r="BM4531" t="str">
            <v>CALTANISSETTA</v>
          </cell>
          <cell r="BN4531" t="str">
            <v>VIA ERNESTO VASSALLO 16/A</v>
          </cell>
          <cell r="BO4531" t="str">
            <v>Recapito</v>
          </cell>
          <cell r="BP4531" t="str">
            <v>RE</v>
          </cell>
          <cell r="BQ4531" t="str">
            <v>Rete</v>
          </cell>
          <cell r="BR4531" t="str">
            <v>Italia</v>
          </cell>
          <cell r="BS4531" t="str">
            <v>H792</v>
          </cell>
          <cell r="BT4531" t="str">
            <v>SAN CATALDO</v>
          </cell>
          <cell r="BU4531" t="str">
            <v>CONTRADA DECANO, 71A</v>
          </cell>
          <cell r="BV4531" t="str">
            <v>93017</v>
          </cell>
          <cell r="BW4531" t="str">
            <v>N</v>
          </cell>
          <cell r="BX4531">
            <v>0</v>
          </cell>
          <cell r="BY4531">
            <v>0</v>
          </cell>
          <cell r="BZ4531">
            <v>0</v>
          </cell>
          <cell r="CA4531">
            <v>0</v>
          </cell>
          <cell r="CB4531">
            <v>0</v>
          </cell>
          <cell r="CC4531">
            <v>0</v>
          </cell>
          <cell r="CD4531" t="str">
            <v>Italia</v>
          </cell>
          <cell r="CE4531" t="str">
            <v>CL</v>
          </cell>
          <cell r="CF4531">
            <v>25790</v>
          </cell>
          <cell r="CG4531">
            <v>41274</v>
          </cell>
          <cell r="CH4531">
            <v>42.392881587953454</v>
          </cell>
          <cell r="CI4531">
            <v>42</v>
          </cell>
          <cell r="CJ4531" t="str">
            <v>CALTANISSETTA</v>
          </cell>
          <cell r="CK4531" t="str">
            <v>70</v>
          </cell>
          <cell r="CL4531" t="str">
            <v>DISTRIBUZIONE GAS</v>
          </cell>
          <cell r="CM4531" t="str">
            <v>Gasdotti</v>
          </cell>
          <cell r="CN4531">
            <v>0</v>
          </cell>
          <cell r="CO4531" t="str">
            <v>Inferiore Diploma</v>
          </cell>
          <cell r="CP4531" t="str">
            <v>Licenza media inferiore</v>
          </cell>
          <cell r="CQ4531" t="str">
            <v>Inferiore al Diploma</v>
          </cell>
          <cell r="CR4531">
            <v>0</v>
          </cell>
          <cell r="CS4531" t="str">
            <v>701</v>
          </cell>
          <cell r="CT4531" t="str">
            <v>2241-00</v>
          </cell>
          <cell r="CU4531" t="str">
            <v>Non definito</v>
          </cell>
          <cell r="CV4531" t="str">
            <v>31942CALTANIS</v>
          </cell>
          <cell r="CW4531" t="str">
            <v>CENTRO DI CALTANISSETTA</v>
          </cell>
          <cell r="CX4531" t="str">
            <v>CALTANISSETT</v>
          </cell>
          <cell r="CY4531" t="str">
            <v>Snam RG S.p.A.</v>
          </cell>
          <cell r="CZ4531" t="str">
            <v>31269AD</v>
          </cell>
          <cell r="DA4531" t="str">
            <v>OPER - GEST - DISIC</v>
          </cell>
          <cell r="DB4531" t="str">
            <v>31122OPER</v>
          </cell>
          <cell r="DC4531" t="str">
            <v>31071GEST</v>
          </cell>
          <cell r="DD4531" t="str">
            <v>31053DI-SIC</v>
          </cell>
          <cell r="DE4531" t="str">
            <v>31942CALTANIS</v>
          </cell>
          <cell r="DF4531" t="str">
            <v>00000 Unità selezionata</v>
          </cell>
          <cell r="DG4531">
            <v>0</v>
          </cell>
          <cell r="DH4531">
            <v>0</v>
          </cell>
          <cell r="DI4531" t="str">
            <v>MULTI-SOCIETARIA</v>
          </cell>
          <cell r="DJ4531" t="str">
            <v>2241-2208</v>
          </cell>
          <cell r="DK4531" t="str">
            <v>CALTANISSETTA</v>
          </cell>
          <cell r="DL4531" t="str">
            <v>31053DI-SIC</v>
          </cell>
          <cell r="DM4531" t="str">
            <v>2241-00-SUD</v>
          </cell>
          <cell r="DN4531" t="str">
            <v>POLO SUD</v>
          </cell>
          <cell r="DO4531" t="str">
            <v>DMNFTN70M10B429L</v>
          </cell>
          <cell r="DP4531">
            <v>0</v>
          </cell>
          <cell r="DQ4531" t="str">
            <v>Snam RG S.p.A.</v>
          </cell>
        </row>
        <row r="4532">
          <cell r="A4532" t="str">
            <v>2241002690</v>
          </cell>
          <cell r="B4532" t="str">
            <v>SRG</v>
          </cell>
          <cell r="C4532" t="str">
            <v>rg01</v>
          </cell>
          <cell r="D4532" t="str">
            <v>MARCHESE BARTOLOMEO</v>
          </cell>
          <cell r="E4532" t="str">
            <v>M</v>
          </cell>
          <cell r="F4532" t="str">
            <v>O</v>
          </cell>
          <cell r="G4532">
            <v>1</v>
          </cell>
          <cell r="H4532" t="str">
            <v>Operaio</v>
          </cell>
          <cell r="I4532" t="str">
            <v>5CR4</v>
          </cell>
          <cell r="J4532">
            <v>40909</v>
          </cell>
          <cell r="K4532">
            <v>40483</v>
          </cell>
          <cell r="L4532">
            <v>40909</v>
          </cell>
          <cell r="M4532">
            <v>33805</v>
          </cell>
          <cell r="N4532">
            <v>41274</v>
          </cell>
          <cell r="O4532">
            <v>2012</v>
          </cell>
          <cell r="P4532">
            <v>12</v>
          </cell>
          <cell r="Q4532">
            <v>20</v>
          </cell>
          <cell r="R4532" t="str">
            <v>Trasferimento organizzativo - Da aziende stesso settore - di rami di azienda/att</v>
          </cell>
          <cell r="S4532" t="str">
            <v>00095815</v>
          </cell>
          <cell r="T4532" t="str">
            <v>OPER. POLIVALENTE</v>
          </cell>
          <cell r="U4532">
            <v>0</v>
          </cell>
          <cell r="V4532" t="str">
            <v>2241-00||OPERATORE POLIVALENTE|</v>
          </cell>
          <cell r="W4532" t="str">
            <v>OPERATORE POLIVALENTE</v>
          </cell>
          <cell r="X4532" t="str">
            <v>5CR4</v>
          </cell>
          <cell r="Y4532" t="str">
            <v>CALTANISSETT</v>
          </cell>
          <cell r="Z4532" t="str">
            <v>Tempo pieno - Normale</v>
          </cell>
          <cell r="AA4532" t="str">
            <v>Snam RG S.p.A.</v>
          </cell>
          <cell r="AB4532">
            <v>2241</v>
          </cell>
          <cell r="AC4532" t="str">
            <v>SETTORE DI DEFAULT</v>
          </cell>
          <cell r="AD4532" t="str">
            <v>1334328</v>
          </cell>
          <cell r="AE4532" t="str">
            <v>334328</v>
          </cell>
          <cell r="AF4532" t="str">
            <v>CENTRO DI CALTANISSETTA</v>
          </cell>
          <cell r="AG4532" t="str">
            <v>2241ICALTA</v>
          </cell>
          <cell r="AH4532" t="str">
            <v>31942CALTANIS</v>
          </cell>
          <cell r="AI4532" t="str">
            <v>RR</v>
          </cell>
          <cell r="AJ4532" t="str">
            <v>SCT</v>
          </cell>
          <cell r="AK4532" t="str">
            <v>SICILIA</v>
          </cell>
          <cell r="AL4532" t="str">
            <v>Caltanissetta</v>
          </cell>
          <cell r="AM4532" t="str">
            <v>31942CALTANIS</v>
          </cell>
          <cell r="AN4532" t="str">
            <v>Ruolo</v>
          </cell>
          <cell r="AO4532" t="str">
            <v>Snam RG S.p.A.</v>
          </cell>
          <cell r="AP4532">
            <v>2241</v>
          </cell>
          <cell r="AQ4532">
            <v>0</v>
          </cell>
          <cell r="AR4532" t="str">
            <v>CALTANISSETTA</v>
          </cell>
          <cell r="AS4532" t="str">
            <v>Caltanissetta</v>
          </cell>
          <cell r="AT4532" t="str">
            <v>SICILIA</v>
          </cell>
          <cell r="AU4532" t="str">
            <v xml:space="preserve">ok </v>
          </cell>
          <cell r="AV4532" t="str">
            <v>INSULARE</v>
          </cell>
          <cell r="AW4532" t="str">
            <v>CL</v>
          </cell>
          <cell r="AX4532" t="str">
            <v>2241-00</v>
          </cell>
          <cell r="AY4532" t="str">
            <v>SETTORE DI DEFAULT</v>
          </cell>
          <cell r="AZ4532" t="str">
            <v>1334328</v>
          </cell>
          <cell r="BA4532" t="str">
            <v>334328</v>
          </cell>
          <cell r="BB4532" t="str">
            <v>CENTRO DI CALTANISSETTA</v>
          </cell>
          <cell r="BC4532" t="str">
            <v>In forza</v>
          </cell>
          <cell r="BD4532" t="str">
            <v>Dipendente Standard</v>
          </cell>
          <cell r="BE4532" t="str">
            <v>E000</v>
          </cell>
          <cell r="BF4532">
            <v>0</v>
          </cell>
          <cell r="BG4532">
            <v>0</v>
          </cell>
          <cell r="BH4532" t="str">
            <v>E000</v>
          </cell>
          <cell r="BI4532" t="str">
            <v>Snam RG S.p.A.</v>
          </cell>
          <cell r="BJ4532">
            <v>0</v>
          </cell>
          <cell r="BK4532" t="str">
            <v>94010</v>
          </cell>
          <cell r="BL4532" t="str">
            <v>EN</v>
          </cell>
          <cell r="BM4532" t="str">
            <v>VILLAROSA</v>
          </cell>
          <cell r="BN4532" t="str">
            <v>VIA VILLALBA 46</v>
          </cell>
          <cell r="BO4532" t="str">
            <v>Recapito</v>
          </cell>
          <cell r="BP4532" t="str">
            <v>RE</v>
          </cell>
          <cell r="BQ4532" t="str">
            <v>Rete</v>
          </cell>
          <cell r="BR4532" t="str">
            <v>Italia</v>
          </cell>
          <cell r="BS4532" t="str">
            <v>H792</v>
          </cell>
          <cell r="BT4532" t="str">
            <v>SAN CATALDO</v>
          </cell>
          <cell r="BU4532" t="str">
            <v>CONTRADA DECANO, 71A</v>
          </cell>
          <cell r="BV4532" t="str">
            <v>93017</v>
          </cell>
          <cell r="BW4532" t="str">
            <v>Y</v>
          </cell>
          <cell r="BX4532" t="str">
            <v>Orfani e vedovi</v>
          </cell>
          <cell r="BY4532" t="str">
            <v>07</v>
          </cell>
          <cell r="BZ4532">
            <v>0</v>
          </cell>
          <cell r="CA4532">
            <v>0</v>
          </cell>
          <cell r="CB4532">
            <v>0</v>
          </cell>
          <cell r="CC4532">
            <v>0</v>
          </cell>
          <cell r="CD4532" t="str">
            <v>Italia</v>
          </cell>
          <cell r="CE4532" t="str">
            <v>EN</v>
          </cell>
          <cell r="CF4532">
            <v>25212</v>
          </cell>
          <cell r="CG4532">
            <v>41274</v>
          </cell>
          <cell r="CH4532">
            <v>43.975359342915809</v>
          </cell>
          <cell r="CI4532">
            <v>44</v>
          </cell>
          <cell r="CJ4532" t="str">
            <v>ENNA</v>
          </cell>
          <cell r="CK4532" t="str">
            <v>70</v>
          </cell>
          <cell r="CL4532" t="str">
            <v>DISTRIBUZIONE GAS</v>
          </cell>
          <cell r="CM4532" t="str">
            <v>Gasdotti</v>
          </cell>
          <cell r="CN4532">
            <v>40909</v>
          </cell>
          <cell r="CO4532" t="str">
            <v>Inferiore Diploma</v>
          </cell>
          <cell r="CP4532" t="str">
            <v>Licenza media inferiore</v>
          </cell>
          <cell r="CQ4532" t="str">
            <v>Inferiore al Diploma</v>
          </cell>
          <cell r="CR4532">
            <v>0</v>
          </cell>
          <cell r="CS4532" t="str">
            <v>701</v>
          </cell>
          <cell r="CT4532" t="str">
            <v>2241-00</v>
          </cell>
          <cell r="CU4532" t="str">
            <v>Non definito</v>
          </cell>
          <cell r="CV4532" t="str">
            <v>31942CALTANIS</v>
          </cell>
          <cell r="CW4532" t="str">
            <v>CENTRO DI CALTANISSETTA</v>
          </cell>
          <cell r="CX4532" t="str">
            <v>CALTANISSETT</v>
          </cell>
          <cell r="CY4532" t="str">
            <v>Snam RG S.p.A.</v>
          </cell>
          <cell r="CZ4532" t="str">
            <v>31269AD</v>
          </cell>
          <cell r="DA4532" t="str">
            <v>OPER - GEST - DISIC</v>
          </cell>
          <cell r="DB4532" t="str">
            <v>31122OPER</v>
          </cell>
          <cell r="DC4532" t="str">
            <v>31071GEST</v>
          </cell>
          <cell r="DD4532" t="str">
            <v>31053DI-SIC</v>
          </cell>
          <cell r="DE4532" t="str">
            <v>31942CALTANIS</v>
          </cell>
          <cell r="DF4532" t="str">
            <v>00000 Unità selezionata</v>
          </cell>
          <cell r="DG4532">
            <v>0</v>
          </cell>
          <cell r="DH4532">
            <v>0</v>
          </cell>
          <cell r="DI4532" t="str">
            <v>MULTI-SOCIETARIA</v>
          </cell>
          <cell r="DJ4532" t="str">
            <v>2241-2208</v>
          </cell>
          <cell r="DK4532" t="str">
            <v>CALTANISSETTA</v>
          </cell>
          <cell r="DL4532" t="str">
            <v>31053DI-SIC</v>
          </cell>
          <cell r="DM4532" t="str">
            <v>2241-00-SUD</v>
          </cell>
          <cell r="DN4532" t="str">
            <v>POLO SUD</v>
          </cell>
          <cell r="DO4532" t="str">
            <v>MRCBTL69A09C342A</v>
          </cell>
          <cell r="DP4532">
            <v>0</v>
          </cell>
          <cell r="DQ4532" t="str">
            <v>Snam RG S.p.A.</v>
          </cell>
        </row>
        <row r="4533">
          <cell r="A4533" t="str">
            <v>2241002724</v>
          </cell>
          <cell r="B4533" t="str">
            <v>SRG</v>
          </cell>
          <cell r="C4533" t="str">
            <v>rg01</v>
          </cell>
          <cell r="D4533" t="str">
            <v>GUCCIO FILIPPO</v>
          </cell>
          <cell r="E4533" t="str">
            <v>M</v>
          </cell>
          <cell r="F4533" t="str">
            <v>O</v>
          </cell>
          <cell r="G4533">
            <v>1</v>
          </cell>
          <cell r="H4533" t="str">
            <v>Operaio</v>
          </cell>
          <cell r="I4533" t="str">
            <v>5CR4</v>
          </cell>
          <cell r="J4533">
            <v>40909</v>
          </cell>
          <cell r="K4533">
            <v>38991</v>
          </cell>
          <cell r="L4533">
            <v>40909</v>
          </cell>
          <cell r="M4533">
            <v>33903</v>
          </cell>
          <cell r="N4533">
            <v>41274</v>
          </cell>
          <cell r="O4533">
            <v>2012</v>
          </cell>
          <cell r="P4533">
            <v>12</v>
          </cell>
          <cell r="Q4533">
            <v>20</v>
          </cell>
          <cell r="R4533" t="str">
            <v>Trasferimento organizzativo - Da aziende stesso settore - di rami di azienda/att</v>
          </cell>
          <cell r="S4533" t="str">
            <v>00095815</v>
          </cell>
          <cell r="T4533" t="str">
            <v>OPER. POLIVALENTE</v>
          </cell>
          <cell r="U4533">
            <v>0</v>
          </cell>
          <cell r="V4533" t="str">
            <v>2241-00||OPERATORE POLIVALENTE|</v>
          </cell>
          <cell r="W4533" t="str">
            <v>OPERATORE POLIVALENTE</v>
          </cell>
          <cell r="X4533" t="str">
            <v>5CR4</v>
          </cell>
          <cell r="Y4533" t="str">
            <v>CALTANISSETT</v>
          </cell>
          <cell r="Z4533" t="str">
            <v>Tempo pieno - Normale</v>
          </cell>
          <cell r="AA4533" t="str">
            <v>Snam RG S.p.A.</v>
          </cell>
          <cell r="AB4533">
            <v>2241</v>
          </cell>
          <cell r="AC4533" t="str">
            <v>SETTORE DI DEFAULT</v>
          </cell>
          <cell r="AD4533" t="str">
            <v>1334328</v>
          </cell>
          <cell r="AE4533" t="str">
            <v>334328</v>
          </cell>
          <cell r="AF4533" t="str">
            <v>CENTRO DI CALTANISSETTA</v>
          </cell>
          <cell r="AG4533" t="str">
            <v>2241ICALTA</v>
          </cell>
          <cell r="AH4533" t="str">
            <v>31942CALTANIS</v>
          </cell>
          <cell r="AI4533" t="str">
            <v>RR</v>
          </cell>
          <cell r="AJ4533" t="str">
            <v>SCT</v>
          </cell>
          <cell r="AK4533" t="str">
            <v>SICILIA</v>
          </cell>
          <cell r="AL4533" t="str">
            <v>Caltanissetta</v>
          </cell>
          <cell r="AM4533" t="str">
            <v>31942CALTANIS</v>
          </cell>
          <cell r="AN4533" t="str">
            <v>Ruolo</v>
          </cell>
          <cell r="AO4533" t="str">
            <v>Snam RG S.p.A.</v>
          </cell>
          <cell r="AP4533">
            <v>2241</v>
          </cell>
          <cell r="AQ4533">
            <v>0</v>
          </cell>
          <cell r="AR4533" t="str">
            <v>CALTANISSETTA</v>
          </cell>
          <cell r="AS4533" t="str">
            <v>Caltanissetta</v>
          </cell>
          <cell r="AT4533" t="str">
            <v>SICILIA</v>
          </cell>
          <cell r="AU4533" t="str">
            <v xml:space="preserve">ok </v>
          </cell>
          <cell r="AV4533" t="str">
            <v>INSULARE</v>
          </cell>
          <cell r="AW4533" t="str">
            <v>CL</v>
          </cell>
          <cell r="AX4533" t="str">
            <v>2241-00</v>
          </cell>
          <cell r="AY4533" t="str">
            <v>SETTORE DI DEFAULT</v>
          </cell>
          <cell r="AZ4533" t="str">
            <v>1334328</v>
          </cell>
          <cell r="BA4533" t="str">
            <v>334328</v>
          </cell>
          <cell r="BB4533" t="str">
            <v>CENTRO DI CALTANISSETTA</v>
          </cell>
          <cell r="BC4533" t="str">
            <v>In forza</v>
          </cell>
          <cell r="BD4533" t="str">
            <v>Dipendente Standard</v>
          </cell>
          <cell r="BE4533" t="str">
            <v>E000</v>
          </cell>
          <cell r="BF4533">
            <v>0</v>
          </cell>
          <cell r="BG4533">
            <v>0</v>
          </cell>
          <cell r="BH4533" t="str">
            <v>E000</v>
          </cell>
          <cell r="BI4533" t="str">
            <v>Snam RG S.p.A.</v>
          </cell>
          <cell r="BJ4533">
            <v>0</v>
          </cell>
          <cell r="BK4533" t="str">
            <v>94015</v>
          </cell>
          <cell r="BL4533" t="str">
            <v>EN</v>
          </cell>
          <cell r="BM4533" t="str">
            <v>PIAZZA ARMERINA</v>
          </cell>
          <cell r="BN4533" t="str">
            <v>CDA INDIRIZZO CAS POS AP SUC 1</v>
          </cell>
          <cell r="BO4533" t="str">
            <v>Recapito</v>
          </cell>
          <cell r="BP4533" t="str">
            <v>RE</v>
          </cell>
          <cell r="BQ4533" t="str">
            <v>Rete</v>
          </cell>
          <cell r="BR4533" t="str">
            <v>Italia</v>
          </cell>
          <cell r="BS4533" t="str">
            <v>H792</v>
          </cell>
          <cell r="BT4533" t="str">
            <v>SAN CATALDO</v>
          </cell>
          <cell r="BU4533" t="str">
            <v>CONTRADA DECANO, 71A</v>
          </cell>
          <cell r="BV4533" t="str">
            <v>93017</v>
          </cell>
          <cell r="BW4533" t="str">
            <v>Y</v>
          </cell>
          <cell r="BX4533" t="str">
            <v>Invalidi civili</v>
          </cell>
          <cell r="BY4533" t="str">
            <v>05</v>
          </cell>
          <cell r="BZ4533">
            <v>0</v>
          </cell>
          <cell r="CA4533">
            <v>0</v>
          </cell>
          <cell r="CB4533">
            <v>0</v>
          </cell>
          <cell r="CC4533">
            <v>0</v>
          </cell>
          <cell r="CD4533" t="str">
            <v>Italia</v>
          </cell>
          <cell r="CE4533" t="str">
            <v>EN</v>
          </cell>
          <cell r="CF4533">
            <v>26054</v>
          </cell>
          <cell r="CG4533">
            <v>41274</v>
          </cell>
          <cell r="CH4533">
            <v>41.670088980150581</v>
          </cell>
          <cell r="CI4533">
            <v>42</v>
          </cell>
          <cell r="CJ4533" t="str">
            <v>PIAZZA ARMERINA</v>
          </cell>
          <cell r="CK4533" t="str">
            <v>70</v>
          </cell>
          <cell r="CL4533" t="str">
            <v>DISTRIBUZIONE GAS</v>
          </cell>
          <cell r="CM4533" t="str">
            <v>Gasdotti</v>
          </cell>
          <cell r="CN4533">
            <v>40909</v>
          </cell>
          <cell r="CO4533" t="str">
            <v>Inferiore Diploma</v>
          </cell>
          <cell r="CP4533" t="str">
            <v>Licenza media inferiore</v>
          </cell>
          <cell r="CQ4533" t="str">
            <v>Inferiore al Diploma</v>
          </cell>
          <cell r="CR4533">
            <v>0</v>
          </cell>
          <cell r="CS4533" t="str">
            <v>701</v>
          </cell>
          <cell r="CT4533" t="str">
            <v>2241-00</v>
          </cell>
          <cell r="CU4533" t="str">
            <v>Non definito</v>
          </cell>
          <cell r="CV4533" t="str">
            <v>31942CALTANIS</v>
          </cell>
          <cell r="CW4533" t="str">
            <v>CENTRO DI CALTANISSETTA</v>
          </cell>
          <cell r="CX4533" t="str">
            <v>CALTANISSETT</v>
          </cell>
          <cell r="CY4533" t="str">
            <v>Snam RG S.p.A.</v>
          </cell>
          <cell r="CZ4533" t="str">
            <v>31269AD</v>
          </cell>
          <cell r="DA4533" t="str">
            <v>OPER - GEST - DISIC</v>
          </cell>
          <cell r="DB4533" t="str">
            <v>31122OPER</v>
          </cell>
          <cell r="DC4533" t="str">
            <v>31071GEST</v>
          </cell>
          <cell r="DD4533" t="str">
            <v>31053DI-SIC</v>
          </cell>
          <cell r="DE4533" t="str">
            <v>31942CALTANIS</v>
          </cell>
          <cell r="DF4533" t="str">
            <v>00000 Unità selezionata</v>
          </cell>
          <cell r="DG4533">
            <v>0</v>
          </cell>
          <cell r="DH4533">
            <v>0</v>
          </cell>
          <cell r="DI4533" t="str">
            <v>MULTI-SOCIETARIA</v>
          </cell>
          <cell r="DJ4533" t="str">
            <v>2241-2208</v>
          </cell>
          <cell r="DK4533" t="str">
            <v>CALTANISSETTA</v>
          </cell>
          <cell r="DL4533" t="str">
            <v>31053DI-SIC</v>
          </cell>
          <cell r="DM4533" t="str">
            <v>2241-00-SUD</v>
          </cell>
          <cell r="DN4533" t="str">
            <v>POLO SUD</v>
          </cell>
          <cell r="DO4533" t="str">
            <v>GCCFPP71E01G580W</v>
          </cell>
          <cell r="DP4533">
            <v>0</v>
          </cell>
          <cell r="DQ4533" t="str">
            <v>Snam RG S.p.A.</v>
          </cell>
        </row>
        <row r="4534">
          <cell r="A4534" t="str">
            <v>2241002730</v>
          </cell>
          <cell r="B4534" t="str">
            <v>SRG</v>
          </cell>
          <cell r="C4534" t="str">
            <v>rg01</v>
          </cell>
          <cell r="D4534" t="str">
            <v>BUFANINI CALOGERO</v>
          </cell>
          <cell r="E4534" t="str">
            <v>M</v>
          </cell>
          <cell r="F4534" t="str">
            <v>O</v>
          </cell>
          <cell r="G4534">
            <v>1</v>
          </cell>
          <cell r="H4534" t="str">
            <v>Operaio</v>
          </cell>
          <cell r="I4534" t="str">
            <v>5CR2</v>
          </cell>
          <cell r="J4534">
            <v>40909</v>
          </cell>
          <cell r="K4534">
            <v>36526</v>
          </cell>
          <cell r="L4534">
            <v>40909</v>
          </cell>
          <cell r="M4534">
            <v>33912</v>
          </cell>
          <cell r="N4534">
            <v>41274</v>
          </cell>
          <cell r="O4534">
            <v>2012</v>
          </cell>
          <cell r="P4534">
            <v>12</v>
          </cell>
          <cell r="Q4534">
            <v>20</v>
          </cell>
          <cell r="R4534" t="str">
            <v>Trasferimento organizzativo - Da aziende stesso settore - di rami di azienda/att</v>
          </cell>
          <cell r="S4534" t="str">
            <v>00095812</v>
          </cell>
          <cell r="T4534" t="str">
            <v>ADD. DI CENTRO</v>
          </cell>
          <cell r="U4534">
            <v>0</v>
          </cell>
          <cell r="V4534" t="str">
            <v>2241-00||ADDETTO DI CENTRO|</v>
          </cell>
          <cell r="W4534" t="str">
            <v>ADDETTO DI CENTRO</v>
          </cell>
          <cell r="X4534" t="str">
            <v>5CR4</v>
          </cell>
          <cell r="Y4534" t="str">
            <v>CALTANISSETT</v>
          </cell>
          <cell r="Z4534" t="str">
            <v>Tempo pieno - Normale</v>
          </cell>
          <cell r="AA4534" t="str">
            <v>Snam RG S.p.A.</v>
          </cell>
          <cell r="AB4534">
            <v>2241</v>
          </cell>
          <cell r="AC4534" t="str">
            <v>SETTORE DI DEFAULT</v>
          </cell>
          <cell r="AD4534" t="str">
            <v>1334328</v>
          </cell>
          <cell r="AE4534" t="str">
            <v>334328</v>
          </cell>
          <cell r="AF4534" t="str">
            <v>CENTRO DI CALTANISSETTA</v>
          </cell>
          <cell r="AG4534" t="str">
            <v>2241ICALTA</v>
          </cell>
          <cell r="AH4534" t="str">
            <v>31942CALTANIS</v>
          </cell>
          <cell r="AI4534" t="str">
            <v>RR</v>
          </cell>
          <cell r="AJ4534" t="str">
            <v>SCT</v>
          </cell>
          <cell r="AK4534" t="str">
            <v>SICILIA</v>
          </cell>
          <cell r="AL4534" t="str">
            <v>Caltanissetta</v>
          </cell>
          <cell r="AM4534" t="str">
            <v>31942CALTANIS</v>
          </cell>
          <cell r="AN4534" t="str">
            <v>Ruolo</v>
          </cell>
          <cell r="AO4534" t="str">
            <v>Snam RG S.p.A.</v>
          </cell>
          <cell r="AP4534">
            <v>2241</v>
          </cell>
          <cell r="AQ4534">
            <v>0</v>
          </cell>
          <cell r="AR4534" t="str">
            <v>CALTANISSETTA</v>
          </cell>
          <cell r="AS4534" t="str">
            <v>Caltanissetta</v>
          </cell>
          <cell r="AT4534" t="str">
            <v>SICILIA</v>
          </cell>
          <cell r="AU4534" t="str">
            <v xml:space="preserve">ok </v>
          </cell>
          <cell r="AV4534" t="str">
            <v>INSULARE</v>
          </cell>
          <cell r="AW4534" t="str">
            <v>CL</v>
          </cell>
          <cell r="AX4534" t="str">
            <v>2241-00</v>
          </cell>
          <cell r="AY4534" t="str">
            <v>SETTORE DI DEFAULT</v>
          </cell>
          <cell r="AZ4534" t="str">
            <v>1334328</v>
          </cell>
          <cell r="BA4534" t="str">
            <v>334328</v>
          </cell>
          <cell r="BB4534" t="str">
            <v>CENTRO DI CALTANISSETTA</v>
          </cell>
          <cell r="BC4534" t="str">
            <v>In forza</v>
          </cell>
          <cell r="BD4534" t="str">
            <v>Dipendente Standard</v>
          </cell>
          <cell r="BE4534" t="str">
            <v>E000</v>
          </cell>
          <cell r="BF4534">
            <v>0</v>
          </cell>
          <cell r="BG4534">
            <v>0</v>
          </cell>
          <cell r="BH4534" t="str">
            <v>E000</v>
          </cell>
          <cell r="BI4534" t="str">
            <v>Snam RG S.p.A.</v>
          </cell>
          <cell r="BJ4534">
            <v>0</v>
          </cell>
          <cell r="BK4534" t="str">
            <v>92014</v>
          </cell>
          <cell r="BL4534" t="str">
            <v>AG</v>
          </cell>
          <cell r="BM4534" t="str">
            <v>PORTO EMPEDOCLE</v>
          </cell>
          <cell r="BN4534" t="str">
            <v>VIA GRANCIARA 29</v>
          </cell>
          <cell r="BO4534" t="str">
            <v>Recapito</v>
          </cell>
          <cell r="BP4534" t="str">
            <v>RE</v>
          </cell>
          <cell r="BQ4534" t="str">
            <v>Rete</v>
          </cell>
          <cell r="BR4534" t="str">
            <v>Italia</v>
          </cell>
          <cell r="BS4534" t="str">
            <v>H792</v>
          </cell>
          <cell r="BT4534" t="str">
            <v>SAN CATALDO</v>
          </cell>
          <cell r="BU4534" t="str">
            <v>CONTRADA DECANO, 71A</v>
          </cell>
          <cell r="BV4534" t="str">
            <v>93017</v>
          </cell>
          <cell r="BW4534" t="str">
            <v>N</v>
          </cell>
          <cell r="BX4534">
            <v>0</v>
          </cell>
          <cell r="BY4534">
            <v>0</v>
          </cell>
          <cell r="BZ4534">
            <v>0</v>
          </cell>
          <cell r="CA4534">
            <v>0</v>
          </cell>
          <cell r="CB4534">
            <v>0</v>
          </cell>
          <cell r="CC4534">
            <v>0</v>
          </cell>
          <cell r="CD4534" t="str">
            <v>Italia</v>
          </cell>
          <cell r="CE4534" t="str">
            <v>AG</v>
          </cell>
          <cell r="CF4534">
            <v>25989</v>
          </cell>
          <cell r="CG4534">
            <v>41274</v>
          </cell>
          <cell r="CH4534">
            <v>41.848049281314168</v>
          </cell>
          <cell r="CI4534">
            <v>42</v>
          </cell>
          <cell r="CJ4534" t="str">
            <v>PORTO EMPEDOCLE</v>
          </cell>
          <cell r="CK4534" t="str">
            <v>70</v>
          </cell>
          <cell r="CL4534" t="str">
            <v>DISTRIBUZIONE GAS</v>
          </cell>
          <cell r="CM4534" t="str">
            <v>Gasdotti</v>
          </cell>
          <cell r="CN4534">
            <v>0</v>
          </cell>
          <cell r="CO4534" t="str">
            <v>Inferiore Diploma</v>
          </cell>
          <cell r="CP4534" t="str">
            <v>Licenza media inferiore</v>
          </cell>
          <cell r="CQ4534" t="str">
            <v>Inferiore al Diploma</v>
          </cell>
          <cell r="CR4534">
            <v>0</v>
          </cell>
          <cell r="CS4534" t="str">
            <v>701</v>
          </cell>
          <cell r="CT4534" t="str">
            <v>2241-00</v>
          </cell>
          <cell r="CU4534" t="str">
            <v>Non definito</v>
          </cell>
          <cell r="CV4534" t="str">
            <v>31942CALTANIS</v>
          </cell>
          <cell r="CW4534" t="str">
            <v>CENTRO DI CALTANISSETTA</v>
          </cell>
          <cell r="CX4534" t="str">
            <v>CALTANISSETT</v>
          </cell>
          <cell r="CY4534" t="str">
            <v>Snam RG S.p.A.</v>
          </cell>
          <cell r="CZ4534" t="str">
            <v>31269AD</v>
          </cell>
          <cell r="DA4534" t="str">
            <v>OPER - GEST - DISIC</v>
          </cell>
          <cell r="DB4534" t="str">
            <v>31122OPER</v>
          </cell>
          <cell r="DC4534" t="str">
            <v>31071GEST</v>
          </cell>
          <cell r="DD4534" t="str">
            <v>31053DI-SIC</v>
          </cell>
          <cell r="DE4534" t="str">
            <v>31942CALTANIS</v>
          </cell>
          <cell r="DF4534" t="str">
            <v>00000 Unità selezionata</v>
          </cell>
          <cell r="DG4534">
            <v>0</v>
          </cell>
          <cell r="DH4534">
            <v>0</v>
          </cell>
          <cell r="DI4534" t="str">
            <v>MULTI-SOCIETARIA</v>
          </cell>
          <cell r="DJ4534" t="str">
            <v>2241-2208</v>
          </cell>
          <cell r="DK4534" t="str">
            <v>CALTANISSETTA</v>
          </cell>
          <cell r="DL4534" t="str">
            <v>31053DI-SIC</v>
          </cell>
          <cell r="DM4534" t="str">
            <v>2241-00-SUD</v>
          </cell>
          <cell r="DN4534" t="str">
            <v>POLO SUD</v>
          </cell>
          <cell r="DO4534" t="str">
            <v>BFNCGR71B25F299C</v>
          </cell>
          <cell r="DP4534">
            <v>0</v>
          </cell>
          <cell r="DQ4534" t="str">
            <v>Snam RG S.p.A.</v>
          </cell>
        </row>
        <row r="4535">
          <cell r="A4535" t="str">
            <v>2241002828</v>
          </cell>
          <cell r="B4535" t="str">
            <v>SRG</v>
          </cell>
          <cell r="C4535" t="str">
            <v>rg01</v>
          </cell>
          <cell r="D4535" t="str">
            <v>ZAMBUTO ANGELO</v>
          </cell>
          <cell r="E4535" t="str">
            <v>M</v>
          </cell>
          <cell r="F4535" t="str">
            <v>I</v>
          </cell>
          <cell r="G4535">
            <v>2</v>
          </cell>
          <cell r="H4535" t="str">
            <v>Impiegato</v>
          </cell>
          <cell r="I4535" t="str">
            <v>3CR3</v>
          </cell>
          <cell r="J4535">
            <v>40909</v>
          </cell>
          <cell r="K4535">
            <v>37257</v>
          </cell>
          <cell r="L4535">
            <v>40909</v>
          </cell>
          <cell r="M4535">
            <v>31054</v>
          </cell>
          <cell r="N4535">
            <v>41274</v>
          </cell>
          <cell r="O4535">
            <v>2012</v>
          </cell>
          <cell r="P4535">
            <v>12</v>
          </cell>
          <cell r="Q4535">
            <v>27</v>
          </cell>
          <cell r="R4535" t="str">
            <v>Trasferimento organizzativo - Da aziende stesso settore - di rami di azienda/att</v>
          </cell>
          <cell r="S4535" t="str">
            <v>00095819</v>
          </cell>
          <cell r="T4535" t="str">
            <v>TEC. DI CENTRO</v>
          </cell>
          <cell r="U4535">
            <v>0</v>
          </cell>
          <cell r="V4535" t="str">
            <v>2241-00||TECNICO DI CENTRO|</v>
          </cell>
          <cell r="W4535" t="str">
            <v>TECNICO DI CENTRO</v>
          </cell>
          <cell r="X4535" t="str">
            <v>3CR4</v>
          </cell>
          <cell r="Y4535" t="str">
            <v>CALTANISSETT</v>
          </cell>
          <cell r="Z4535" t="str">
            <v>Tempo pieno - Normale</v>
          </cell>
          <cell r="AA4535" t="str">
            <v>Snam RG S.p.A.</v>
          </cell>
          <cell r="AB4535">
            <v>2241</v>
          </cell>
          <cell r="AC4535" t="str">
            <v>SETTORE DI DEFAULT</v>
          </cell>
          <cell r="AD4535" t="str">
            <v>1334328</v>
          </cell>
          <cell r="AE4535" t="str">
            <v>334328</v>
          </cell>
          <cell r="AF4535" t="str">
            <v>CENTRO DI CALTANISSETTA</v>
          </cell>
          <cell r="AG4535" t="str">
            <v>2241IAG1</v>
          </cell>
          <cell r="AH4535" t="str">
            <v>31942CALTANIS</v>
          </cell>
          <cell r="AI4535" t="str">
            <v>RR</v>
          </cell>
          <cell r="AJ4535" t="str">
            <v>SCT</v>
          </cell>
          <cell r="AK4535" t="str">
            <v>SICILIA</v>
          </cell>
          <cell r="AL4535" t="str">
            <v>Caltanissetta</v>
          </cell>
          <cell r="AM4535" t="str">
            <v>31942CALTANIS</v>
          </cell>
          <cell r="AN4535" t="str">
            <v>Ruolo</v>
          </cell>
          <cell r="AO4535" t="str">
            <v>Snam RG S.p.A.</v>
          </cell>
          <cell r="AP4535">
            <v>2241</v>
          </cell>
          <cell r="AQ4535">
            <v>0</v>
          </cell>
          <cell r="AR4535" t="str">
            <v>AGRIGENTO</v>
          </cell>
          <cell r="AS4535" t="str">
            <v>Caltanissetta</v>
          </cell>
          <cell r="AT4535" t="str">
            <v>SICILIA</v>
          </cell>
          <cell r="AU4535" t="str">
            <v xml:space="preserve">ok </v>
          </cell>
          <cell r="AV4535" t="str">
            <v>INSULARE</v>
          </cell>
          <cell r="AW4535" t="str">
            <v>CL</v>
          </cell>
          <cell r="AX4535" t="str">
            <v>2241-00</v>
          </cell>
          <cell r="AY4535" t="str">
            <v>SETTORE DI DEFAULT</v>
          </cell>
          <cell r="AZ4535" t="str">
            <v>1334328</v>
          </cell>
          <cell r="BA4535" t="str">
            <v>334328</v>
          </cell>
          <cell r="BB4535" t="str">
            <v>CENTRO DI CALTANISSETTA</v>
          </cell>
          <cell r="BC4535" t="str">
            <v>In forza</v>
          </cell>
          <cell r="BD4535" t="str">
            <v>Dipendente Standard</v>
          </cell>
          <cell r="BE4535" t="str">
            <v>E000</v>
          </cell>
          <cell r="BF4535">
            <v>0</v>
          </cell>
          <cell r="BG4535">
            <v>0</v>
          </cell>
          <cell r="BH4535" t="str">
            <v>E000</v>
          </cell>
          <cell r="BI4535" t="str">
            <v>Snam RG S.p.A.</v>
          </cell>
          <cell r="BJ4535">
            <v>0</v>
          </cell>
          <cell r="BK4535" t="str">
            <v>92011</v>
          </cell>
          <cell r="BL4535" t="str">
            <v>AG</v>
          </cell>
          <cell r="BM4535" t="str">
            <v>CATTOLICA ERACLEA</v>
          </cell>
          <cell r="BN4535" t="str">
            <v>VIA ROSARIO 5</v>
          </cell>
          <cell r="BO4535" t="str">
            <v>Recapito</v>
          </cell>
          <cell r="BP4535" t="str">
            <v>RE</v>
          </cell>
          <cell r="BQ4535" t="str">
            <v>Rete</v>
          </cell>
          <cell r="BR4535" t="str">
            <v>Italia</v>
          </cell>
          <cell r="BS4535" t="str">
            <v>H792</v>
          </cell>
          <cell r="BT4535" t="str">
            <v>SAN CATALDO</v>
          </cell>
          <cell r="BU4535" t="str">
            <v>CONTRADA DECANO, 71A</v>
          </cell>
          <cell r="BV4535" t="str">
            <v>93017</v>
          </cell>
          <cell r="BW4535" t="str">
            <v>N</v>
          </cell>
          <cell r="BX4535">
            <v>0</v>
          </cell>
          <cell r="BY4535">
            <v>0</v>
          </cell>
          <cell r="BZ4535">
            <v>0</v>
          </cell>
          <cell r="CA4535">
            <v>0</v>
          </cell>
          <cell r="CB4535">
            <v>0</v>
          </cell>
          <cell r="CC4535">
            <v>0</v>
          </cell>
          <cell r="CD4535" t="str">
            <v>Italia</v>
          </cell>
          <cell r="CE4535" t="str">
            <v>AG</v>
          </cell>
          <cell r="CF4535">
            <v>22245</v>
          </cell>
          <cell r="CG4535">
            <v>41274</v>
          </cell>
          <cell r="CH4535">
            <v>52.098562628336758</v>
          </cell>
          <cell r="CI4535">
            <v>52</v>
          </cell>
          <cell r="CJ4535" t="str">
            <v>CATTOLICA ERACLEA</v>
          </cell>
          <cell r="CK4535" t="str">
            <v>70</v>
          </cell>
          <cell r="CL4535" t="str">
            <v>DISTRIBUZIONE GAS</v>
          </cell>
          <cell r="CM4535" t="str">
            <v>Gasdotti</v>
          </cell>
          <cell r="CN4535">
            <v>0</v>
          </cell>
          <cell r="CO4535" t="str">
            <v>Diploma</v>
          </cell>
          <cell r="CP4535" t="str">
            <v>Geometra</v>
          </cell>
          <cell r="CQ4535" t="str">
            <v>Diplomi professionali</v>
          </cell>
          <cell r="CR4535">
            <v>0</v>
          </cell>
          <cell r="CS4535" t="str">
            <v>501</v>
          </cell>
          <cell r="CT4535" t="str">
            <v>2241-00</v>
          </cell>
          <cell r="CU4535" t="str">
            <v>Non definito</v>
          </cell>
          <cell r="CV4535" t="str">
            <v>31942CALTANIS</v>
          </cell>
          <cell r="CW4535" t="str">
            <v>CENTRO DI CALTANISSETTA</v>
          </cell>
          <cell r="CX4535" t="str">
            <v>CALTANISSETT</v>
          </cell>
          <cell r="CY4535" t="str">
            <v>Snam RG S.p.A.</v>
          </cell>
          <cell r="CZ4535" t="str">
            <v>31269AD</v>
          </cell>
          <cell r="DA4535" t="str">
            <v>OPER - GEST - DISIC</v>
          </cell>
          <cell r="DB4535" t="str">
            <v>31122OPER</v>
          </cell>
          <cell r="DC4535" t="str">
            <v>31071GEST</v>
          </cell>
          <cell r="DD4535" t="str">
            <v>31053DI-SIC</v>
          </cell>
          <cell r="DE4535" t="str">
            <v>31942CALTANIS</v>
          </cell>
          <cell r="DF4535" t="str">
            <v>00000 Unità selezionata</v>
          </cell>
          <cell r="DG4535">
            <v>0</v>
          </cell>
          <cell r="DH4535">
            <v>0</v>
          </cell>
          <cell r="DI4535" t="str">
            <v>MULTI-SOCIETARIA</v>
          </cell>
          <cell r="DJ4535" t="str">
            <v>2241-2208</v>
          </cell>
          <cell r="DK4535" t="str">
            <v>CALTANISSETTA</v>
          </cell>
          <cell r="DL4535" t="str">
            <v>31053DI-SIC</v>
          </cell>
          <cell r="DM4535" t="str">
            <v>2241-00-SUD</v>
          </cell>
          <cell r="DN4535" t="str">
            <v>POLO SUD</v>
          </cell>
          <cell r="DO4535" t="str">
            <v>ZMBNGL60S25C356P</v>
          </cell>
          <cell r="DP4535">
            <v>0</v>
          </cell>
          <cell r="DQ4535" t="str">
            <v>Snam RG S.p.A.</v>
          </cell>
        </row>
        <row r="4536">
          <cell r="A4536" t="str">
            <v>2241003051</v>
          </cell>
          <cell r="B4536" t="str">
            <v>SRG</v>
          </cell>
          <cell r="C4536" t="str">
            <v>rg01</v>
          </cell>
          <cell r="D4536" t="str">
            <v>MARSIGLIA GIUSEPPE</v>
          </cell>
          <cell r="E4536" t="str">
            <v>M</v>
          </cell>
          <cell r="F4536" t="str">
            <v>O</v>
          </cell>
          <cell r="G4536">
            <v>1</v>
          </cell>
          <cell r="H4536" t="str">
            <v>Operaio</v>
          </cell>
          <cell r="I4536" t="str">
            <v>5CR2</v>
          </cell>
          <cell r="J4536">
            <v>40909</v>
          </cell>
          <cell r="K4536">
            <v>37530</v>
          </cell>
          <cell r="L4536">
            <v>40909</v>
          </cell>
          <cell r="M4536">
            <v>35934</v>
          </cell>
          <cell r="N4536">
            <v>41274</v>
          </cell>
          <cell r="O4536">
            <v>2012</v>
          </cell>
          <cell r="P4536">
            <v>12</v>
          </cell>
          <cell r="Q4536">
            <v>14</v>
          </cell>
          <cell r="R4536" t="str">
            <v>Trasferimento organizzativo - Da aziende stesso settore - di rami di azienda/att</v>
          </cell>
          <cell r="S4536" t="str">
            <v>00095812</v>
          </cell>
          <cell r="T4536" t="str">
            <v>ADD. DI CENTRO</v>
          </cell>
          <cell r="U4536">
            <v>0</v>
          </cell>
          <cell r="V4536" t="str">
            <v>2241-00||ADDETTO DI CENTRO|</v>
          </cell>
          <cell r="W4536" t="str">
            <v>ADDETTO DI CENTRO</v>
          </cell>
          <cell r="X4536" t="str">
            <v>5CR4</v>
          </cell>
          <cell r="Y4536" t="str">
            <v>CALTANISSETT</v>
          </cell>
          <cell r="Z4536" t="str">
            <v>Tempo pieno - Normale</v>
          </cell>
          <cell r="AA4536" t="str">
            <v>Snam RG S.p.A.</v>
          </cell>
          <cell r="AB4536">
            <v>2241</v>
          </cell>
          <cell r="AC4536" t="str">
            <v>SETTORE DI DEFAULT</v>
          </cell>
          <cell r="AD4536" t="str">
            <v>1334328</v>
          </cell>
          <cell r="AE4536" t="str">
            <v>334328</v>
          </cell>
          <cell r="AF4536" t="str">
            <v>CENTRO DI CALTANISSETTA</v>
          </cell>
          <cell r="AG4536" t="str">
            <v>2241ICALTA</v>
          </cell>
          <cell r="AH4536" t="str">
            <v>31942CALTANIS</v>
          </cell>
          <cell r="AI4536" t="str">
            <v>RR</v>
          </cell>
          <cell r="AJ4536" t="str">
            <v>SCT</v>
          </cell>
          <cell r="AK4536" t="str">
            <v>SICILIA</v>
          </cell>
          <cell r="AL4536" t="str">
            <v>Caltanissetta</v>
          </cell>
          <cell r="AM4536" t="str">
            <v>31942CALTANIS</v>
          </cell>
          <cell r="AN4536" t="str">
            <v>Ruolo</v>
          </cell>
          <cell r="AO4536" t="str">
            <v>Snam RG S.p.A.</v>
          </cell>
          <cell r="AP4536">
            <v>2241</v>
          </cell>
          <cell r="AQ4536">
            <v>0</v>
          </cell>
          <cell r="AR4536" t="str">
            <v>CALTANISSETTA</v>
          </cell>
          <cell r="AS4536" t="str">
            <v>Caltanissetta</v>
          </cell>
          <cell r="AT4536" t="str">
            <v>SICILIA</v>
          </cell>
          <cell r="AU4536" t="str">
            <v xml:space="preserve">ok </v>
          </cell>
          <cell r="AV4536" t="str">
            <v>INSULARE</v>
          </cell>
          <cell r="AW4536" t="str">
            <v>CL</v>
          </cell>
          <cell r="AX4536" t="str">
            <v>2241-00</v>
          </cell>
          <cell r="AY4536" t="str">
            <v>SETTORE DI DEFAULT</v>
          </cell>
          <cell r="AZ4536" t="str">
            <v>1334328</v>
          </cell>
          <cell r="BA4536" t="str">
            <v>334328</v>
          </cell>
          <cell r="BB4536" t="str">
            <v>CENTRO DI CALTANISSETTA</v>
          </cell>
          <cell r="BC4536" t="str">
            <v>In forza</v>
          </cell>
          <cell r="BD4536" t="str">
            <v>Dipendente Standard</v>
          </cell>
          <cell r="BE4536" t="str">
            <v>E000</v>
          </cell>
          <cell r="BF4536">
            <v>0</v>
          </cell>
          <cell r="BG4536">
            <v>0</v>
          </cell>
          <cell r="BH4536" t="str">
            <v>E000</v>
          </cell>
          <cell r="BI4536" t="str">
            <v>Snam RG S.p.A.</v>
          </cell>
          <cell r="BJ4536">
            <v>0</v>
          </cell>
          <cell r="BK4536" t="str">
            <v>90015</v>
          </cell>
          <cell r="BL4536" t="str">
            <v>PA</v>
          </cell>
          <cell r="BM4536" t="str">
            <v>CEFALU'</v>
          </cell>
          <cell r="BN4536" t="str">
            <v>CONTRADA SAN COSIMO KM. 3,5</v>
          </cell>
          <cell r="BO4536" t="str">
            <v>Recapito</v>
          </cell>
          <cell r="BP4536" t="str">
            <v>RE</v>
          </cell>
          <cell r="BQ4536" t="str">
            <v>Rete</v>
          </cell>
          <cell r="BR4536" t="str">
            <v>Italia</v>
          </cell>
          <cell r="BS4536" t="str">
            <v>H792</v>
          </cell>
          <cell r="BT4536" t="str">
            <v>SAN CATALDO</v>
          </cell>
          <cell r="BU4536" t="str">
            <v>CONTRADA DECANO, 71A</v>
          </cell>
          <cell r="BV4536" t="str">
            <v>93017</v>
          </cell>
          <cell r="BW4536" t="str">
            <v>N</v>
          </cell>
          <cell r="BX4536">
            <v>0</v>
          </cell>
          <cell r="BY4536">
            <v>0</v>
          </cell>
          <cell r="BZ4536">
            <v>0</v>
          </cell>
          <cell r="CA4536">
            <v>0</v>
          </cell>
          <cell r="CB4536">
            <v>0</v>
          </cell>
          <cell r="CC4536">
            <v>0</v>
          </cell>
          <cell r="CD4536" t="str">
            <v>Italia</v>
          </cell>
          <cell r="CE4536" t="str">
            <v>PA</v>
          </cell>
          <cell r="CF4536">
            <v>26627</v>
          </cell>
          <cell r="CG4536">
            <v>41274</v>
          </cell>
          <cell r="CH4536">
            <v>40.101300479123886</v>
          </cell>
          <cell r="CI4536">
            <v>40</v>
          </cell>
          <cell r="CJ4536" t="str">
            <v>CEFALU'</v>
          </cell>
          <cell r="CK4536" t="str">
            <v>70</v>
          </cell>
          <cell r="CL4536" t="str">
            <v>DISTRIBUZIONE GAS</v>
          </cell>
          <cell r="CM4536" t="str">
            <v>Gasdotti</v>
          </cell>
          <cell r="CN4536">
            <v>0</v>
          </cell>
          <cell r="CO4536" t="str">
            <v>Diploma</v>
          </cell>
          <cell r="CP4536" t="str">
            <v>Geometra</v>
          </cell>
          <cell r="CQ4536" t="str">
            <v>Diplomi professionali</v>
          </cell>
          <cell r="CR4536">
            <v>0</v>
          </cell>
          <cell r="CS4536" t="str">
            <v>501</v>
          </cell>
          <cell r="CT4536" t="str">
            <v>2241-00</v>
          </cell>
          <cell r="CU4536" t="str">
            <v>Non definito</v>
          </cell>
          <cell r="CV4536" t="str">
            <v>31942CALTANIS</v>
          </cell>
          <cell r="CW4536" t="str">
            <v>CENTRO DI CALTANISSETTA</v>
          </cell>
          <cell r="CX4536" t="str">
            <v>CALTANISSETT</v>
          </cell>
          <cell r="CY4536" t="str">
            <v>Snam RG S.p.A.</v>
          </cell>
          <cell r="CZ4536" t="str">
            <v>31269AD</v>
          </cell>
          <cell r="DA4536" t="str">
            <v>OPER - GEST - DISIC</v>
          </cell>
          <cell r="DB4536" t="str">
            <v>31122OPER</v>
          </cell>
          <cell r="DC4536" t="str">
            <v>31071GEST</v>
          </cell>
          <cell r="DD4536" t="str">
            <v>31053DI-SIC</v>
          </cell>
          <cell r="DE4536" t="str">
            <v>31942CALTANIS</v>
          </cell>
          <cell r="DF4536" t="str">
            <v>00000 Unità selezionata</v>
          </cell>
          <cell r="DG4536">
            <v>0</v>
          </cell>
          <cell r="DH4536">
            <v>0</v>
          </cell>
          <cell r="DI4536" t="str">
            <v>MULTI-SOCIETARIA</v>
          </cell>
          <cell r="DJ4536" t="str">
            <v>2241-2208</v>
          </cell>
          <cell r="DK4536" t="str">
            <v>CALTANISSETTA</v>
          </cell>
          <cell r="DL4536" t="str">
            <v>31053DI-SIC</v>
          </cell>
          <cell r="DM4536" t="str">
            <v>2241-00-SUD</v>
          </cell>
          <cell r="DN4536" t="str">
            <v>POLO SUD</v>
          </cell>
          <cell r="DO4536" t="str">
            <v>MRSGPP72S24C421W</v>
          </cell>
          <cell r="DP4536">
            <v>0</v>
          </cell>
          <cell r="DQ4536" t="str">
            <v>Snam RG S.p.A.</v>
          </cell>
        </row>
        <row r="4537">
          <cell r="A4537" t="str">
            <v>2241003170</v>
          </cell>
          <cell r="B4537" t="str">
            <v>SRG</v>
          </cell>
          <cell r="C4537" t="str">
            <v>rg01</v>
          </cell>
          <cell r="D4537" t="str">
            <v>TOSCANO DAVIDE</v>
          </cell>
          <cell r="E4537" t="str">
            <v>M</v>
          </cell>
          <cell r="F4537" t="str">
            <v>O</v>
          </cell>
          <cell r="G4537">
            <v>1</v>
          </cell>
          <cell r="H4537" t="str">
            <v>Operaio</v>
          </cell>
          <cell r="I4537" t="str">
            <v>5CR2</v>
          </cell>
          <cell r="J4537">
            <v>40909</v>
          </cell>
          <cell r="K4537">
            <v>37305</v>
          </cell>
          <cell r="L4537">
            <v>40909</v>
          </cell>
          <cell r="M4537">
            <v>37305</v>
          </cell>
          <cell r="N4537">
            <v>41274</v>
          </cell>
          <cell r="O4537">
            <v>2012</v>
          </cell>
          <cell r="P4537">
            <v>12</v>
          </cell>
          <cell r="Q4537">
            <v>10</v>
          </cell>
          <cell r="R4537" t="str">
            <v>Trasferimento organizzativo - Da aziende stesso settore - di rami di azienda/att</v>
          </cell>
          <cell r="S4537" t="str">
            <v>00095812</v>
          </cell>
          <cell r="T4537" t="str">
            <v>ADD. DI CENTRO</v>
          </cell>
          <cell r="U4537">
            <v>0</v>
          </cell>
          <cell r="V4537" t="str">
            <v>2241-00||ADDETTO DI CENTRO|</v>
          </cell>
          <cell r="W4537" t="str">
            <v>ADDETTO DI CENTRO</v>
          </cell>
          <cell r="X4537" t="str">
            <v>5CR4</v>
          </cell>
          <cell r="Y4537" t="str">
            <v>CALTANISSETT</v>
          </cell>
          <cell r="Z4537" t="str">
            <v>Tempo pieno - Normale</v>
          </cell>
          <cell r="AA4537" t="str">
            <v>Snam RG S.p.A.</v>
          </cell>
          <cell r="AB4537">
            <v>2241</v>
          </cell>
          <cell r="AC4537" t="str">
            <v>SETTORE DI DEFAULT</v>
          </cell>
          <cell r="AD4537" t="str">
            <v>1334328</v>
          </cell>
          <cell r="AE4537" t="str">
            <v>334328</v>
          </cell>
          <cell r="AF4537" t="str">
            <v>CENTRO DI CALTANISSETTA</v>
          </cell>
          <cell r="AG4537" t="str">
            <v>2241ICALTA</v>
          </cell>
          <cell r="AH4537" t="str">
            <v>31942CALTANIS</v>
          </cell>
          <cell r="AI4537" t="str">
            <v>RR</v>
          </cell>
          <cell r="AJ4537" t="str">
            <v>SCT</v>
          </cell>
          <cell r="AK4537" t="str">
            <v>SICILIA</v>
          </cell>
          <cell r="AL4537" t="str">
            <v>Caltanissetta</v>
          </cell>
          <cell r="AM4537" t="str">
            <v>31942CALTANIS</v>
          </cell>
          <cell r="AN4537" t="str">
            <v>Ruolo</v>
          </cell>
          <cell r="AO4537" t="str">
            <v>Snam RG S.p.A.</v>
          </cell>
          <cell r="AP4537">
            <v>2241</v>
          </cell>
          <cell r="AQ4537">
            <v>0</v>
          </cell>
          <cell r="AR4537" t="str">
            <v>CALTANISSETTA</v>
          </cell>
          <cell r="AS4537" t="str">
            <v>Caltanissetta</v>
          </cell>
          <cell r="AT4537" t="str">
            <v>SICILIA</v>
          </cell>
          <cell r="AU4537" t="str">
            <v xml:space="preserve">ok </v>
          </cell>
          <cell r="AV4537" t="str">
            <v>INSULARE</v>
          </cell>
          <cell r="AW4537" t="str">
            <v>CL</v>
          </cell>
          <cell r="AX4537" t="str">
            <v>2241-00</v>
          </cell>
          <cell r="AY4537" t="str">
            <v>SETTORE DI DEFAULT</v>
          </cell>
          <cell r="AZ4537" t="str">
            <v>1334328</v>
          </cell>
          <cell r="BA4537" t="str">
            <v>334328</v>
          </cell>
          <cell r="BB4537" t="str">
            <v>CENTRO DI CALTANISSETTA</v>
          </cell>
          <cell r="BC4537" t="str">
            <v>In forza</v>
          </cell>
          <cell r="BD4537" t="str">
            <v>Dipendente Standard</v>
          </cell>
          <cell r="BE4537" t="str">
            <v>E000</v>
          </cell>
          <cell r="BF4537">
            <v>0</v>
          </cell>
          <cell r="BG4537">
            <v>0</v>
          </cell>
          <cell r="BH4537" t="str">
            <v>E000</v>
          </cell>
          <cell r="BI4537" t="str">
            <v>Snam RG S.p.A.</v>
          </cell>
          <cell r="BJ4537">
            <v>0</v>
          </cell>
          <cell r="BK4537" t="str">
            <v>94016</v>
          </cell>
          <cell r="BL4537" t="str">
            <v>EN</v>
          </cell>
          <cell r="BM4537" t="str">
            <v>PIETRAPERZIA</v>
          </cell>
          <cell r="BN4537" t="str">
            <v>VIA SABOTINO 11</v>
          </cell>
          <cell r="BO4537" t="str">
            <v>Recapito</v>
          </cell>
          <cell r="BP4537" t="str">
            <v>RE</v>
          </cell>
          <cell r="BQ4537" t="str">
            <v>Rete</v>
          </cell>
          <cell r="BR4537" t="str">
            <v>Italia</v>
          </cell>
          <cell r="BS4537" t="str">
            <v>H792</v>
          </cell>
          <cell r="BT4537" t="str">
            <v>SAN CATALDO</v>
          </cell>
          <cell r="BU4537" t="str">
            <v>CONTRADA DECANO, 71A</v>
          </cell>
          <cell r="BV4537" t="str">
            <v>93017</v>
          </cell>
          <cell r="BW4537" t="str">
            <v>N</v>
          </cell>
          <cell r="BX4537">
            <v>0</v>
          </cell>
          <cell r="BY4537">
            <v>0</v>
          </cell>
          <cell r="BZ4537">
            <v>0</v>
          </cell>
          <cell r="CA4537">
            <v>0</v>
          </cell>
          <cell r="CB4537">
            <v>0</v>
          </cell>
          <cell r="CC4537">
            <v>0</v>
          </cell>
          <cell r="CD4537" t="str">
            <v>Italia</v>
          </cell>
          <cell r="CE4537" t="str">
            <v>EN</v>
          </cell>
          <cell r="CF4537">
            <v>27737</v>
          </cell>
          <cell r="CG4537">
            <v>41274</v>
          </cell>
          <cell r="CH4537">
            <v>37.062286105407253</v>
          </cell>
          <cell r="CI4537">
            <v>37</v>
          </cell>
          <cell r="CJ4537" t="str">
            <v>ENNA</v>
          </cell>
          <cell r="CK4537" t="str">
            <v>70</v>
          </cell>
          <cell r="CL4537" t="str">
            <v>DISTRIBUZIONE GAS</v>
          </cell>
          <cell r="CM4537" t="str">
            <v>Gasdotti</v>
          </cell>
          <cell r="CN4537">
            <v>0</v>
          </cell>
          <cell r="CO4537" t="str">
            <v>Diploma</v>
          </cell>
          <cell r="CP4537" t="str">
            <v>Geometra</v>
          </cell>
          <cell r="CQ4537" t="str">
            <v>Diplomi professionali</v>
          </cell>
          <cell r="CR4537">
            <v>0</v>
          </cell>
          <cell r="CS4537" t="str">
            <v>501</v>
          </cell>
          <cell r="CT4537" t="str">
            <v>2241-00</v>
          </cell>
          <cell r="CU4537" t="str">
            <v>Non definito</v>
          </cell>
          <cell r="CV4537" t="str">
            <v>31942CALTANIS</v>
          </cell>
          <cell r="CW4537" t="str">
            <v>CENTRO DI CALTANISSETTA</v>
          </cell>
          <cell r="CX4537" t="str">
            <v>CALTANISSETT</v>
          </cell>
          <cell r="CY4537" t="str">
            <v>Snam RG S.p.A.</v>
          </cell>
          <cell r="CZ4537" t="str">
            <v>31269AD</v>
          </cell>
          <cell r="DA4537" t="str">
            <v>OPER - GEST - DISIC</v>
          </cell>
          <cell r="DB4537" t="str">
            <v>31122OPER</v>
          </cell>
          <cell r="DC4537" t="str">
            <v>31071GEST</v>
          </cell>
          <cell r="DD4537" t="str">
            <v>31053DI-SIC</v>
          </cell>
          <cell r="DE4537" t="str">
            <v>31942CALTANIS</v>
          </cell>
          <cell r="DF4537" t="str">
            <v>00000 Unità selezionata</v>
          </cell>
          <cell r="DG4537">
            <v>0</v>
          </cell>
          <cell r="DH4537">
            <v>0</v>
          </cell>
          <cell r="DI4537" t="str">
            <v>MULTI-SOCIETARIA</v>
          </cell>
          <cell r="DJ4537" t="str">
            <v>2241-2208</v>
          </cell>
          <cell r="DK4537" t="str">
            <v>CALTANISSETTA</v>
          </cell>
          <cell r="DL4537" t="str">
            <v>31053DI-SIC</v>
          </cell>
          <cell r="DM4537" t="str">
            <v>2241-00-SUD</v>
          </cell>
          <cell r="DN4537" t="str">
            <v>POLO SUD</v>
          </cell>
          <cell r="DO4537" t="str">
            <v>TSCDDG75T09C342Y</v>
          </cell>
          <cell r="DP4537">
            <v>0</v>
          </cell>
          <cell r="DQ4537" t="str">
            <v>Snam RG S.p.A.</v>
          </cell>
        </row>
        <row r="4538">
          <cell r="A4538" t="str">
            <v>2241003274</v>
          </cell>
          <cell r="B4538" t="str">
            <v>SRG</v>
          </cell>
          <cell r="C4538" t="str">
            <v>rg01</v>
          </cell>
          <cell r="D4538" t="str">
            <v>SALEMI FRANCESCO</v>
          </cell>
          <cell r="E4538" t="str">
            <v>M</v>
          </cell>
          <cell r="F4538" t="str">
            <v>O</v>
          </cell>
          <cell r="G4538">
            <v>1</v>
          </cell>
          <cell r="H4538" t="str">
            <v>Operaio</v>
          </cell>
          <cell r="I4538" t="str">
            <v>4CR1</v>
          </cell>
          <cell r="J4538">
            <v>40909</v>
          </cell>
          <cell r="K4538">
            <v>40909</v>
          </cell>
          <cell r="L4538">
            <v>40909</v>
          </cell>
          <cell r="M4538">
            <v>32667</v>
          </cell>
          <cell r="N4538">
            <v>41274</v>
          </cell>
          <cell r="O4538">
            <v>2012</v>
          </cell>
          <cell r="P4538">
            <v>12</v>
          </cell>
          <cell r="Q4538">
            <v>23</v>
          </cell>
          <cell r="R4538" t="str">
            <v>Trasferimento organizzativo - Da aziende stesso settore - di rami di azienda/att</v>
          </cell>
          <cell r="S4538" t="str">
            <v>00095818</v>
          </cell>
          <cell r="T4538" t="str">
            <v>CAPO SQUADRA-CAPO SQUADRA CABINISTA</v>
          </cell>
          <cell r="U4538">
            <v>0</v>
          </cell>
          <cell r="V4538" t="str">
            <v>2241-00||CAPO SQUADRA-CAPO SQUADRA CABINISTA|</v>
          </cell>
          <cell r="W4538" t="str">
            <v>CAPO SQUADRA-CAPO SQUADRA CABINISTA</v>
          </cell>
          <cell r="X4538" t="str">
            <v>4CR4</v>
          </cell>
          <cell r="Y4538" t="str">
            <v>CALTANISSETT</v>
          </cell>
          <cell r="Z4538" t="str">
            <v>Tempo pieno - Normale</v>
          </cell>
          <cell r="AA4538" t="str">
            <v>Snam RG S.p.A.</v>
          </cell>
          <cell r="AB4538">
            <v>2241</v>
          </cell>
          <cell r="AC4538" t="str">
            <v>SETTORE DI DEFAULT</v>
          </cell>
          <cell r="AD4538" t="str">
            <v>1334328</v>
          </cell>
          <cell r="AE4538" t="str">
            <v>334328</v>
          </cell>
          <cell r="AF4538" t="str">
            <v>CENTRO DI CALTANISSETTA</v>
          </cell>
          <cell r="AG4538" t="str">
            <v>2241IAG1</v>
          </cell>
          <cell r="AH4538" t="str">
            <v>31942CALTANIS</v>
          </cell>
          <cell r="AI4538" t="str">
            <v>RR</v>
          </cell>
          <cell r="AJ4538" t="str">
            <v>SCT</v>
          </cell>
          <cell r="AK4538" t="str">
            <v>SICILIA</v>
          </cell>
          <cell r="AL4538" t="str">
            <v>Caltanissetta</v>
          </cell>
          <cell r="AM4538" t="str">
            <v>31942CALTANIS</v>
          </cell>
          <cell r="AN4538" t="str">
            <v>Ruolo</v>
          </cell>
          <cell r="AO4538" t="str">
            <v>Snam RG S.p.A.</v>
          </cell>
          <cell r="AP4538">
            <v>2241</v>
          </cell>
          <cell r="AQ4538">
            <v>0</v>
          </cell>
          <cell r="AR4538" t="str">
            <v>AGRIGENTO</v>
          </cell>
          <cell r="AS4538" t="str">
            <v>Caltanissetta</v>
          </cell>
          <cell r="AT4538" t="str">
            <v>SICILIA</v>
          </cell>
          <cell r="AU4538" t="str">
            <v xml:space="preserve">ok </v>
          </cell>
          <cell r="AV4538" t="str">
            <v>INSULARE</v>
          </cell>
          <cell r="AW4538" t="str">
            <v>CL</v>
          </cell>
          <cell r="AX4538" t="str">
            <v>2241-00</v>
          </cell>
          <cell r="AY4538" t="str">
            <v>SETTORE DI DEFAULT</v>
          </cell>
          <cell r="AZ4538" t="str">
            <v>1334328</v>
          </cell>
          <cell r="BA4538" t="str">
            <v>334328</v>
          </cell>
          <cell r="BB4538" t="str">
            <v>CENTRO DI CALTANISSETTA</v>
          </cell>
          <cell r="BC4538" t="str">
            <v>In forza</v>
          </cell>
          <cell r="BD4538" t="str">
            <v>Dipendente Standard</v>
          </cell>
          <cell r="BE4538" t="str">
            <v>E000</v>
          </cell>
          <cell r="BF4538">
            <v>0</v>
          </cell>
          <cell r="BG4538">
            <v>0</v>
          </cell>
          <cell r="BH4538" t="str">
            <v>E000</v>
          </cell>
          <cell r="BI4538" t="str">
            <v>Snam RG S.p.A.</v>
          </cell>
          <cell r="BJ4538">
            <v>0</v>
          </cell>
          <cell r="BK4538" t="str">
            <v>92014</v>
          </cell>
          <cell r="BL4538" t="str">
            <v>AG</v>
          </cell>
          <cell r="BM4538" t="str">
            <v>PORTO EMPEDOCLE</v>
          </cell>
          <cell r="BN4538" t="str">
            <v>VIA ACIREALE 2</v>
          </cell>
          <cell r="BO4538" t="str">
            <v>Recapito</v>
          </cell>
          <cell r="BP4538" t="str">
            <v>RE</v>
          </cell>
          <cell r="BQ4538" t="str">
            <v>Rete</v>
          </cell>
          <cell r="BR4538" t="str">
            <v>Italia</v>
          </cell>
          <cell r="BS4538" t="str">
            <v>H792</v>
          </cell>
          <cell r="BT4538" t="str">
            <v>SAN CATALDO</v>
          </cell>
          <cell r="BU4538" t="str">
            <v>CONTRADA DECANO, 71A</v>
          </cell>
          <cell r="BV4538" t="str">
            <v>93017</v>
          </cell>
          <cell r="BW4538" t="str">
            <v>N</v>
          </cell>
          <cell r="BX4538">
            <v>0</v>
          </cell>
          <cell r="BY4538">
            <v>0</v>
          </cell>
          <cell r="BZ4538">
            <v>0</v>
          </cell>
          <cell r="CA4538">
            <v>0</v>
          </cell>
          <cell r="CB4538">
            <v>0</v>
          </cell>
          <cell r="CC4538">
            <v>0</v>
          </cell>
          <cell r="CD4538" t="str">
            <v>Italia</v>
          </cell>
          <cell r="CE4538" t="str">
            <v>CT</v>
          </cell>
          <cell r="CF4538">
            <v>21132</v>
          </cell>
          <cell r="CG4538">
            <v>41274</v>
          </cell>
          <cell r="CH4538">
            <v>55.145790554414788</v>
          </cell>
          <cell r="CI4538">
            <v>55</v>
          </cell>
          <cell r="CJ4538" t="str">
            <v>MINEO</v>
          </cell>
          <cell r="CK4538" t="str">
            <v>70</v>
          </cell>
          <cell r="CL4538" t="str">
            <v>DISTRIBUZIONE GAS</v>
          </cell>
          <cell r="CM4538" t="str">
            <v>Gasdotti</v>
          </cell>
          <cell r="CN4538">
            <v>0</v>
          </cell>
          <cell r="CO4538" t="str">
            <v>Inferiore Diploma</v>
          </cell>
          <cell r="CP4538" t="str">
            <v>Licenza media inferiore</v>
          </cell>
          <cell r="CQ4538" t="str">
            <v>Inferiore al Diploma</v>
          </cell>
          <cell r="CR4538">
            <v>0</v>
          </cell>
          <cell r="CS4538" t="str">
            <v>701</v>
          </cell>
          <cell r="CT4538" t="str">
            <v>2241-00</v>
          </cell>
          <cell r="CU4538" t="str">
            <v>Non definito</v>
          </cell>
          <cell r="CV4538" t="str">
            <v>31942CALTANIS</v>
          </cell>
          <cell r="CW4538" t="str">
            <v>CENTRO DI CALTANISSETTA</v>
          </cell>
          <cell r="CX4538" t="str">
            <v>CALTANISSETT</v>
          </cell>
          <cell r="CY4538" t="str">
            <v>Snam RG S.p.A.</v>
          </cell>
          <cell r="CZ4538" t="str">
            <v>31269AD</v>
          </cell>
          <cell r="DA4538" t="str">
            <v>OPER - GEST - DISIC</v>
          </cell>
          <cell r="DB4538" t="str">
            <v>31122OPER</v>
          </cell>
          <cell r="DC4538" t="str">
            <v>31071GEST</v>
          </cell>
          <cell r="DD4538" t="str">
            <v>31053DI-SIC</v>
          </cell>
          <cell r="DE4538" t="str">
            <v>31942CALTANIS</v>
          </cell>
          <cell r="DF4538" t="str">
            <v>00000 Unità selezionata</v>
          </cell>
          <cell r="DG4538">
            <v>0</v>
          </cell>
          <cell r="DH4538">
            <v>0</v>
          </cell>
          <cell r="DI4538" t="str">
            <v>MULTI-SOCIETARIA</v>
          </cell>
          <cell r="DJ4538" t="str">
            <v>2241-2208</v>
          </cell>
          <cell r="DK4538" t="str">
            <v>CALTANISSETTA</v>
          </cell>
          <cell r="DL4538" t="str">
            <v>31053DI-SIC</v>
          </cell>
          <cell r="DM4538" t="str">
            <v>2241-00-SUD</v>
          </cell>
          <cell r="DN4538" t="str">
            <v>POLO SUD</v>
          </cell>
          <cell r="DO4538" t="str">
            <v>SLMFNC57S08F217R</v>
          </cell>
          <cell r="DP4538">
            <v>0</v>
          </cell>
          <cell r="DQ4538" t="str">
            <v>Snam RG S.p.A.</v>
          </cell>
        </row>
        <row r="4539">
          <cell r="A4539" t="str">
            <v>2241003313</v>
          </cell>
          <cell r="B4539" t="str">
            <v>SRG</v>
          </cell>
          <cell r="C4539" t="str">
            <v>rg01</v>
          </cell>
          <cell r="D4539" t="str">
            <v>ALDISIO ALESSANDRO</v>
          </cell>
          <cell r="E4539" t="str">
            <v>M</v>
          </cell>
          <cell r="F4539" t="str">
            <v>O</v>
          </cell>
          <cell r="G4539">
            <v>1</v>
          </cell>
          <cell r="H4539" t="str">
            <v>Operaio</v>
          </cell>
          <cell r="I4539" t="str">
            <v>4CR1</v>
          </cell>
          <cell r="J4539">
            <v>40909</v>
          </cell>
          <cell r="K4539">
            <v>40118</v>
          </cell>
          <cell r="L4539">
            <v>40909</v>
          </cell>
          <cell r="M4539">
            <v>37746</v>
          </cell>
          <cell r="N4539">
            <v>41274</v>
          </cell>
          <cell r="O4539">
            <v>2012</v>
          </cell>
          <cell r="P4539">
            <v>12</v>
          </cell>
          <cell r="Q4539">
            <v>9</v>
          </cell>
          <cell r="R4539" t="str">
            <v>Trasferimento organizzativo - Da aziende stesso settore - di rami di azienda/att</v>
          </cell>
          <cell r="S4539" t="str">
            <v>00095814</v>
          </cell>
          <cell r="T4539" t="str">
            <v>POL. ELETTROSTRUMENTALE</v>
          </cell>
          <cell r="U4539">
            <v>0</v>
          </cell>
          <cell r="V4539" t="str">
            <v>2241-00||POLIVALENTE ELETTROSTRUMENTALE|</v>
          </cell>
          <cell r="W4539" t="str">
            <v>POLIVALENTE ELETTROSTRUMENTALE</v>
          </cell>
          <cell r="X4539" t="str">
            <v>4CR4</v>
          </cell>
          <cell r="Y4539" t="str">
            <v>CALTANISSETT</v>
          </cell>
          <cell r="Z4539" t="str">
            <v>Tempo pieno - Normale</v>
          </cell>
          <cell r="AA4539" t="str">
            <v>Snam RG S.p.A.</v>
          </cell>
          <cell r="AB4539">
            <v>2241</v>
          </cell>
          <cell r="AC4539" t="str">
            <v>SETTORE DI DEFAULT</v>
          </cell>
          <cell r="AD4539" t="str">
            <v>1334328</v>
          </cell>
          <cell r="AE4539" t="str">
            <v>334328</v>
          </cell>
          <cell r="AF4539" t="str">
            <v>CENTRO DI CALTANISSETTA</v>
          </cell>
          <cell r="AG4539" t="str">
            <v>2241ICALTA</v>
          </cell>
          <cell r="AH4539" t="str">
            <v>31942CALTANIS</v>
          </cell>
          <cell r="AI4539" t="str">
            <v>RR</v>
          </cell>
          <cell r="AJ4539" t="str">
            <v>SCT</v>
          </cell>
          <cell r="AK4539" t="str">
            <v>SICILIA</v>
          </cell>
          <cell r="AL4539" t="str">
            <v>Caltanissetta</v>
          </cell>
          <cell r="AM4539" t="str">
            <v>31942CALTANIS</v>
          </cell>
          <cell r="AN4539" t="str">
            <v>Ruolo</v>
          </cell>
          <cell r="AO4539" t="str">
            <v>Snam RG S.p.A.</v>
          </cell>
          <cell r="AP4539">
            <v>2241</v>
          </cell>
          <cell r="AQ4539">
            <v>0</v>
          </cell>
          <cell r="AR4539" t="str">
            <v>CALTANISSETTA</v>
          </cell>
          <cell r="AS4539" t="str">
            <v>Caltanissetta</v>
          </cell>
          <cell r="AT4539" t="str">
            <v>SICILIA</v>
          </cell>
          <cell r="AU4539" t="str">
            <v xml:space="preserve">ok </v>
          </cell>
          <cell r="AV4539" t="str">
            <v>INSULARE</v>
          </cell>
          <cell r="AW4539" t="str">
            <v>CL</v>
          </cell>
          <cell r="AX4539" t="str">
            <v>2241-00</v>
          </cell>
          <cell r="AY4539" t="str">
            <v>SETTORE DI DEFAULT</v>
          </cell>
          <cell r="AZ4539" t="str">
            <v>1334328</v>
          </cell>
          <cell r="BA4539" t="str">
            <v>334328</v>
          </cell>
          <cell r="BB4539" t="str">
            <v>CENTRO DI CALTANISSETTA</v>
          </cell>
          <cell r="BC4539" t="str">
            <v>In forza</v>
          </cell>
          <cell r="BD4539" t="str">
            <v>Dipendente Standard</v>
          </cell>
          <cell r="BE4539" t="str">
            <v>E000</v>
          </cell>
          <cell r="BF4539">
            <v>0</v>
          </cell>
          <cell r="BG4539">
            <v>0</v>
          </cell>
          <cell r="BH4539" t="str">
            <v>E000</v>
          </cell>
          <cell r="BI4539" t="str">
            <v>Snam RG S.p.A.</v>
          </cell>
          <cell r="BJ4539">
            <v>0</v>
          </cell>
          <cell r="BK4539" t="str">
            <v>93012</v>
          </cell>
          <cell r="BL4539" t="str">
            <v>CL</v>
          </cell>
          <cell r="BM4539" t="str">
            <v>GELA</v>
          </cell>
          <cell r="BN4539" t="str">
            <v>VIA VINCENZO MONTI 19</v>
          </cell>
          <cell r="BO4539" t="str">
            <v>Recapito</v>
          </cell>
          <cell r="BP4539" t="str">
            <v>RE</v>
          </cell>
          <cell r="BQ4539" t="str">
            <v>Rete</v>
          </cell>
          <cell r="BR4539" t="str">
            <v>Italia</v>
          </cell>
          <cell r="BS4539" t="str">
            <v>H792</v>
          </cell>
          <cell r="BT4539" t="str">
            <v>SAN CATALDO</v>
          </cell>
          <cell r="BU4539" t="str">
            <v>CONTRADA DECANO, 71A</v>
          </cell>
          <cell r="BV4539" t="str">
            <v>93017</v>
          </cell>
          <cell r="BW4539" t="str">
            <v>N</v>
          </cell>
          <cell r="BX4539">
            <v>0</v>
          </cell>
          <cell r="BY4539">
            <v>0</v>
          </cell>
          <cell r="BZ4539">
            <v>0</v>
          </cell>
          <cell r="CA4539">
            <v>0</v>
          </cell>
          <cell r="CB4539">
            <v>0</v>
          </cell>
          <cell r="CC4539">
            <v>0</v>
          </cell>
          <cell r="CD4539" t="str">
            <v>Italia</v>
          </cell>
          <cell r="CE4539" t="str">
            <v>CL</v>
          </cell>
          <cell r="CF4539">
            <v>27353</v>
          </cell>
          <cell r="CG4539">
            <v>41274</v>
          </cell>
          <cell r="CH4539">
            <v>38.113620807665981</v>
          </cell>
          <cell r="CI4539">
            <v>38</v>
          </cell>
          <cell r="CJ4539" t="str">
            <v>GELA</v>
          </cell>
          <cell r="CK4539" t="str">
            <v>70</v>
          </cell>
          <cell r="CL4539" t="str">
            <v>DISTRIBUZIONE GAS</v>
          </cell>
          <cell r="CM4539" t="str">
            <v>Gasdotti</v>
          </cell>
          <cell r="CN4539">
            <v>0</v>
          </cell>
          <cell r="CO4539" t="str">
            <v>Diploma</v>
          </cell>
          <cell r="CP4539" t="str">
            <v>Dipl. per. elettron</v>
          </cell>
          <cell r="CQ4539" t="str">
            <v>Diplomi professionali</v>
          </cell>
          <cell r="CR4539">
            <v>0</v>
          </cell>
          <cell r="CS4539" t="str">
            <v>599</v>
          </cell>
          <cell r="CT4539" t="str">
            <v>2241-00</v>
          </cell>
          <cell r="CU4539" t="str">
            <v>Non definito</v>
          </cell>
          <cell r="CV4539" t="str">
            <v>31942CALTANIS</v>
          </cell>
          <cell r="CW4539" t="str">
            <v>CENTRO DI CALTANISSETTA</v>
          </cell>
          <cell r="CX4539" t="str">
            <v>CALTANISSETT</v>
          </cell>
          <cell r="CY4539" t="str">
            <v>Snam RG S.p.A.</v>
          </cell>
          <cell r="CZ4539" t="str">
            <v>31269AD</v>
          </cell>
          <cell r="DA4539" t="str">
            <v>OPER - GEST - DISIC</v>
          </cell>
          <cell r="DB4539" t="str">
            <v>31122OPER</v>
          </cell>
          <cell r="DC4539" t="str">
            <v>31071GEST</v>
          </cell>
          <cell r="DD4539" t="str">
            <v>31053DI-SIC</v>
          </cell>
          <cell r="DE4539" t="str">
            <v>31942CALTANIS</v>
          </cell>
          <cell r="DF4539" t="str">
            <v>00000 Unità selezionata</v>
          </cell>
          <cell r="DG4539">
            <v>0</v>
          </cell>
          <cell r="DH4539">
            <v>0</v>
          </cell>
          <cell r="DI4539" t="str">
            <v>MULTI-SOCIETARIA</v>
          </cell>
          <cell r="DJ4539" t="str">
            <v>2241-2208</v>
          </cell>
          <cell r="DK4539" t="str">
            <v>CALTANISSETTA</v>
          </cell>
          <cell r="DL4539" t="str">
            <v>31053DI-SIC</v>
          </cell>
          <cell r="DM4539" t="str">
            <v>2241-00-SUD</v>
          </cell>
          <cell r="DN4539" t="str">
            <v>POLO SUD</v>
          </cell>
          <cell r="DO4539" t="str">
            <v>LDSLSN74S20D960S</v>
          </cell>
          <cell r="DP4539">
            <v>0</v>
          </cell>
          <cell r="DQ4539" t="str">
            <v>Snam RG S.p.A.</v>
          </cell>
        </row>
        <row r="4540">
          <cell r="A4540" t="str">
            <v>2241000749</v>
          </cell>
          <cell r="B4540" t="str">
            <v>SRG</v>
          </cell>
          <cell r="C4540" t="str">
            <v>rg01</v>
          </cell>
          <cell r="D4540" t="str">
            <v>PANE FERDINANDO</v>
          </cell>
          <cell r="E4540" t="str">
            <v>M</v>
          </cell>
          <cell r="F4540" t="str">
            <v>I</v>
          </cell>
          <cell r="G4540">
            <v>2</v>
          </cell>
          <cell r="H4540" t="str">
            <v>Impiegato</v>
          </cell>
          <cell r="I4540" t="str">
            <v>5CR2</v>
          </cell>
          <cell r="J4540">
            <v>40909</v>
          </cell>
          <cell r="K4540">
            <v>36526</v>
          </cell>
          <cell r="L4540">
            <v>40909</v>
          </cell>
          <cell r="M4540">
            <v>28058</v>
          </cell>
          <cell r="N4540">
            <v>41274</v>
          </cell>
          <cell r="O4540">
            <v>2012</v>
          </cell>
          <cell r="P4540">
            <v>12</v>
          </cell>
          <cell r="Q4540">
            <v>36</v>
          </cell>
          <cell r="R4540" t="str">
            <v>Trasferimento organizzativo - Da aziende stesso settore - di rami di azienda/att</v>
          </cell>
          <cell r="S4540" t="str">
            <v>00093092</v>
          </cell>
          <cell r="T4540" t="str">
            <v>ADD. ATTIVITA' DI SUPPORTO</v>
          </cell>
          <cell r="U4540">
            <v>0</v>
          </cell>
          <cell r="V4540" t="str">
            <v>2241-00||ADDETTO ATTIVITA' DI SUPPORTO|</v>
          </cell>
          <cell r="W4540" t="str">
            <v>ADDETTO ATTIVITA' DI SUPPORTO</v>
          </cell>
          <cell r="X4540" t="str">
            <v>5CR4</v>
          </cell>
          <cell r="Y4540" t="str">
            <v>DI-SOCC</v>
          </cell>
          <cell r="Z4540" t="str">
            <v>Tempo pieno - Normale</v>
          </cell>
          <cell r="AA4540" t="str">
            <v>Snam RG S.p.A.</v>
          </cell>
          <cell r="AB4540">
            <v>2241</v>
          </cell>
          <cell r="AC4540" t="str">
            <v>SETT. DI.SOCC</v>
          </cell>
          <cell r="AD4540" t="str">
            <v>1334260</v>
          </cell>
          <cell r="AE4540" t="str">
            <v>334260</v>
          </cell>
          <cell r="AF4540" t="str">
            <v>DISTRETTO SUD OCCIDENTALE-ATTIVITA' COMUNI</v>
          </cell>
          <cell r="AG4540" t="str">
            <v>2241INA1</v>
          </cell>
          <cell r="AH4540" t="str">
            <v>31054DI-SOCC</v>
          </cell>
          <cell r="AI4540" t="str">
            <v>RR</v>
          </cell>
          <cell r="AJ4540" t="str">
            <v>NAP</v>
          </cell>
          <cell r="AK4540" t="str">
            <v>CAMPANIA</v>
          </cell>
          <cell r="AL4540" t="str">
            <v>Napoli</v>
          </cell>
          <cell r="AM4540" t="str">
            <v>31054DI-SOCC</v>
          </cell>
          <cell r="AN4540" t="str">
            <v>Ruolo</v>
          </cell>
          <cell r="AO4540" t="str">
            <v>Snam RG S.p.A.</v>
          </cell>
          <cell r="AP4540">
            <v>2241</v>
          </cell>
          <cell r="AQ4540">
            <v>0</v>
          </cell>
          <cell r="AR4540" t="str">
            <v>NAPOLI</v>
          </cell>
          <cell r="AS4540" t="str">
            <v>Napoli</v>
          </cell>
          <cell r="AT4540" t="str">
            <v>CAMPANIA</v>
          </cell>
          <cell r="AU4540" t="str">
            <v xml:space="preserve">ok </v>
          </cell>
          <cell r="AV4540" t="str">
            <v>MERIDIONALE</v>
          </cell>
          <cell r="AW4540" t="str">
            <v>NA</v>
          </cell>
          <cell r="AX4540" t="str">
            <v>2241-06</v>
          </cell>
          <cell r="AY4540" t="str">
            <v>SETT. DI.SOCC</v>
          </cell>
          <cell r="AZ4540" t="str">
            <v>1334260</v>
          </cell>
          <cell r="BA4540" t="str">
            <v>334260</v>
          </cell>
          <cell r="BB4540" t="str">
            <v>DISTRETTO SUD OCCIDENTALE-ATTIVITA' COMUNI</v>
          </cell>
          <cell r="BC4540" t="str">
            <v>In forza</v>
          </cell>
          <cell r="BD4540" t="str">
            <v>Dipendente Standard</v>
          </cell>
          <cell r="BE4540" t="str">
            <v>E000</v>
          </cell>
          <cell r="BF4540">
            <v>0</v>
          </cell>
          <cell r="BG4540">
            <v>0</v>
          </cell>
          <cell r="BH4540" t="str">
            <v>E000</v>
          </cell>
          <cell r="BI4540" t="str">
            <v>Snam RG S.p.A.</v>
          </cell>
          <cell r="BJ4540">
            <v>0</v>
          </cell>
          <cell r="BK4540" t="str">
            <v>81057</v>
          </cell>
          <cell r="BL4540" t="str">
            <v>CE</v>
          </cell>
          <cell r="BM4540" t="str">
            <v>TEANO</v>
          </cell>
          <cell r="BN4540" t="str">
            <v>VIA ORTO CERASO II TRAV</v>
          </cell>
          <cell r="BO4540" t="str">
            <v>Recapito</v>
          </cell>
          <cell r="BP4540" t="str">
            <v>SV</v>
          </cell>
          <cell r="BQ4540" t="str">
            <v>Staff (Vendita e Trasporto Gas)</v>
          </cell>
          <cell r="BR4540" t="str">
            <v>Italia</v>
          </cell>
          <cell r="BS4540" t="str">
            <v>F839</v>
          </cell>
          <cell r="BT4540" t="str">
            <v>NAPOLI</v>
          </cell>
          <cell r="BU4540" t="str">
            <v>VIA G. FERRARIS 40/E</v>
          </cell>
          <cell r="BV4540" t="str">
            <v>80142</v>
          </cell>
          <cell r="BW4540" t="str">
            <v>Y</v>
          </cell>
          <cell r="BX4540" t="str">
            <v>Invalidi civili</v>
          </cell>
          <cell r="BY4540" t="str">
            <v>05</v>
          </cell>
          <cell r="BZ4540">
            <v>0</v>
          </cell>
          <cell r="CA4540">
            <v>0</v>
          </cell>
          <cell r="CB4540">
            <v>0</v>
          </cell>
          <cell r="CC4540">
            <v>0</v>
          </cell>
          <cell r="CD4540" t="str">
            <v>Italia</v>
          </cell>
          <cell r="CE4540" t="str">
            <v>CE</v>
          </cell>
          <cell r="CF4540">
            <v>18472</v>
          </cell>
          <cell r="CG4540">
            <v>41274</v>
          </cell>
          <cell r="CH4540">
            <v>62.428473648186177</v>
          </cell>
          <cell r="CI4540">
            <v>62</v>
          </cell>
          <cell r="CJ4540" t="str">
            <v>CASERTA</v>
          </cell>
          <cell r="CK4540" t="str">
            <v>14</v>
          </cell>
          <cell r="CL4540" t="str">
            <v>SUPPORTI GENERALI</v>
          </cell>
          <cell r="CM4540" t="str">
            <v>Supporti di Staff</v>
          </cell>
          <cell r="CN4540">
            <v>40909</v>
          </cell>
          <cell r="CO4540" t="str">
            <v>Inferiore Diploma</v>
          </cell>
          <cell r="CP4540" t="str">
            <v>Licenza media inferiore</v>
          </cell>
          <cell r="CQ4540" t="str">
            <v>Inferiore al Diploma</v>
          </cell>
          <cell r="CR4540">
            <v>0</v>
          </cell>
          <cell r="CS4540" t="str">
            <v>701</v>
          </cell>
          <cell r="CT4540" t="str">
            <v>2241-00</v>
          </cell>
          <cell r="CU4540" t="str">
            <v>Non definito</v>
          </cell>
          <cell r="CV4540" t="str">
            <v>31054DI-SOCC</v>
          </cell>
          <cell r="CW4540" t="str">
            <v>DISTRETTO SUD OCCIDENTALE</v>
          </cell>
          <cell r="CX4540" t="str">
            <v>DI-SOCC</v>
          </cell>
          <cell r="CY4540" t="str">
            <v>Snam RG S.p.A.</v>
          </cell>
          <cell r="CZ4540" t="str">
            <v>31269AD</v>
          </cell>
          <cell r="DA4540" t="str">
            <v>OPER - GEST - DISOCC</v>
          </cell>
          <cell r="DB4540" t="str">
            <v>31122OPER</v>
          </cell>
          <cell r="DC4540" t="str">
            <v>31071GEST</v>
          </cell>
          <cell r="DD4540" t="str">
            <v>31054DI-SOCC</v>
          </cell>
          <cell r="DE4540" t="str">
            <v>00000 Unità selezionata</v>
          </cell>
          <cell r="DF4540">
            <v>0</v>
          </cell>
          <cell r="DG4540">
            <v>0</v>
          </cell>
          <cell r="DH4540">
            <v>0</v>
          </cell>
          <cell r="DI4540" t="str">
            <v>MULTI-SOCIETARIA</v>
          </cell>
          <cell r="DJ4540" t="str">
            <v>2241-5203</v>
          </cell>
          <cell r="DK4540" t="str">
            <v>NAPOLI DISTR.</v>
          </cell>
          <cell r="DL4540" t="str">
            <v>31054DI-SOCC</v>
          </cell>
          <cell r="DM4540" t="str">
            <v>2241-00-SUD</v>
          </cell>
          <cell r="DN4540" t="str">
            <v>POLO SUD</v>
          </cell>
          <cell r="DO4540" t="str">
            <v>PNAFDN50L28B963L</v>
          </cell>
          <cell r="DP4540">
            <v>0</v>
          </cell>
          <cell r="DQ4540" t="str">
            <v>Snam RG S.p.A.</v>
          </cell>
        </row>
        <row r="4541">
          <cell r="A4541" t="str">
            <v>2241001769</v>
          </cell>
          <cell r="B4541" t="str">
            <v>SRG</v>
          </cell>
          <cell r="C4541" t="str">
            <v>rg01</v>
          </cell>
          <cell r="D4541" t="str">
            <v>MAZZONE ALFONSO</v>
          </cell>
          <cell r="E4541" t="str">
            <v>M</v>
          </cell>
          <cell r="F4541" t="str">
            <v>D</v>
          </cell>
          <cell r="G4541">
            <v>4</v>
          </cell>
          <cell r="H4541" t="str">
            <v>Dirigente</v>
          </cell>
          <cell r="I4541" t="str">
            <v>0</v>
          </cell>
          <cell r="J4541">
            <v>40909</v>
          </cell>
          <cell r="K4541">
            <v>36039</v>
          </cell>
          <cell r="L4541">
            <v>40909</v>
          </cell>
          <cell r="M4541">
            <v>31513</v>
          </cell>
          <cell r="N4541">
            <v>41274</v>
          </cell>
          <cell r="O4541">
            <v>2012</v>
          </cell>
          <cell r="P4541">
            <v>12</v>
          </cell>
          <cell r="Q4541">
            <v>26</v>
          </cell>
          <cell r="R4541" t="str">
            <v>Trasferimento organizzativo - Da aziende stesso settore - di rami di azienda/att</v>
          </cell>
          <cell r="S4541" t="str">
            <v>00093094</v>
          </cell>
          <cell r="T4541" t="str">
            <v>RESP. DISTRETTO</v>
          </cell>
          <cell r="U4541">
            <v>0</v>
          </cell>
          <cell r="V4541" t="str">
            <v>2241-00||RESPONSABILE DISTRETTO|</v>
          </cell>
          <cell r="W4541" t="str">
            <v>RESPONSABILE DISTRETTO</v>
          </cell>
          <cell r="X4541" t="str">
            <v>0</v>
          </cell>
          <cell r="Y4541" t="str">
            <v>DI-SOCC</v>
          </cell>
          <cell r="Z4541" t="str">
            <v>Tempo pieno - Normale</v>
          </cell>
          <cell r="AA4541" t="str">
            <v>Snam RG S.p.A.</v>
          </cell>
          <cell r="AB4541">
            <v>2241</v>
          </cell>
          <cell r="AC4541" t="str">
            <v>SETT. DI.SOCC</v>
          </cell>
          <cell r="AD4541" t="str">
            <v>1334004</v>
          </cell>
          <cell r="AE4541" t="str">
            <v>334004</v>
          </cell>
          <cell r="AF4541" t="str">
            <v>DISTRETTO SUD OCCIDENTALE</v>
          </cell>
          <cell r="AG4541" t="str">
            <v>2241INA1</v>
          </cell>
          <cell r="AH4541" t="str">
            <v>31054DI-SOCC</v>
          </cell>
          <cell r="AI4541" t="str">
            <v>RR</v>
          </cell>
          <cell r="AJ4541" t="str">
            <v>NAP</v>
          </cell>
          <cell r="AK4541" t="str">
            <v>CAMPANIA</v>
          </cell>
          <cell r="AL4541" t="str">
            <v>Napoli</v>
          </cell>
          <cell r="AM4541" t="str">
            <v>31054DI-SOCC</v>
          </cell>
          <cell r="AN4541" t="str">
            <v>Ruolo</v>
          </cell>
          <cell r="AO4541" t="str">
            <v>Snam RG S.p.A.</v>
          </cell>
          <cell r="AP4541">
            <v>2241</v>
          </cell>
          <cell r="AQ4541">
            <v>0</v>
          </cell>
          <cell r="AR4541" t="str">
            <v>NAPOLI</v>
          </cell>
          <cell r="AS4541" t="str">
            <v>Napoli</v>
          </cell>
          <cell r="AT4541" t="str">
            <v>CAMPANIA</v>
          </cell>
          <cell r="AU4541" t="str">
            <v xml:space="preserve">ok </v>
          </cell>
          <cell r="AV4541" t="str">
            <v>MERIDIONALE</v>
          </cell>
          <cell r="AW4541" t="str">
            <v>NA</v>
          </cell>
          <cell r="AX4541" t="str">
            <v>2241-06</v>
          </cell>
          <cell r="AY4541" t="str">
            <v>SETT. DI.SOCC</v>
          </cell>
          <cell r="AZ4541" t="str">
            <v>1334004</v>
          </cell>
          <cell r="BA4541" t="str">
            <v>334004</v>
          </cell>
          <cell r="BB4541" t="str">
            <v>DISTRETTO SUD OCCIDENTALE</v>
          </cell>
          <cell r="BC4541" t="str">
            <v>In forza</v>
          </cell>
          <cell r="BD4541" t="str">
            <v>Dipendente Standard</v>
          </cell>
          <cell r="BE4541" t="str">
            <v>E000</v>
          </cell>
          <cell r="BF4541">
            <v>0</v>
          </cell>
          <cell r="BG4541">
            <v>0</v>
          </cell>
          <cell r="BH4541" t="str">
            <v>E000</v>
          </cell>
          <cell r="BI4541" t="str">
            <v>Snam RG S.p.A.</v>
          </cell>
          <cell r="BJ4541">
            <v>0</v>
          </cell>
          <cell r="BK4541" t="str">
            <v>00142</v>
          </cell>
          <cell r="BL4541" t="str">
            <v>RM</v>
          </cell>
          <cell r="BM4541" t="str">
            <v>ROMA</v>
          </cell>
          <cell r="BN4541" t="str">
            <v>VIA ANTON CECHOV 83 G/4</v>
          </cell>
          <cell r="BO4541" t="str">
            <v>Recapito</v>
          </cell>
          <cell r="BP4541" t="str">
            <v>RE</v>
          </cell>
          <cell r="BQ4541" t="str">
            <v>Rete</v>
          </cell>
          <cell r="BR4541" t="str">
            <v>Italia</v>
          </cell>
          <cell r="BS4541" t="str">
            <v>F839</v>
          </cell>
          <cell r="BT4541" t="str">
            <v>NAPOLI</v>
          </cell>
          <cell r="BU4541" t="str">
            <v>VIA G. FERRARIS 40/E</v>
          </cell>
          <cell r="BV4541" t="str">
            <v>80142</v>
          </cell>
          <cell r="BW4541" t="str">
            <v>N</v>
          </cell>
          <cell r="BX4541">
            <v>0</v>
          </cell>
          <cell r="BY4541">
            <v>0</v>
          </cell>
          <cell r="BZ4541">
            <v>0</v>
          </cell>
          <cell r="CA4541">
            <v>0</v>
          </cell>
          <cell r="CB4541">
            <v>0</v>
          </cell>
          <cell r="CC4541">
            <v>0</v>
          </cell>
          <cell r="CD4541" t="str">
            <v>Italia</v>
          </cell>
          <cell r="CE4541" t="str">
            <v>BN</v>
          </cell>
          <cell r="CF4541">
            <v>20164</v>
          </cell>
          <cell r="CG4541">
            <v>41274</v>
          </cell>
          <cell r="CH4541">
            <v>57.796030116358658</v>
          </cell>
          <cell r="CI4541">
            <v>58</v>
          </cell>
          <cell r="CJ4541" t="str">
            <v>BENEVENTO</v>
          </cell>
          <cell r="CK4541" t="str">
            <v>70</v>
          </cell>
          <cell r="CL4541" t="str">
            <v>DISTRIBUZIONE GAS</v>
          </cell>
          <cell r="CM4541" t="str">
            <v>Coordinamento</v>
          </cell>
          <cell r="CN4541">
            <v>0</v>
          </cell>
          <cell r="CO4541" t="str">
            <v>Laurea II livello (oltre i tre anni)</v>
          </cell>
          <cell r="CP4541" t="str">
            <v>Ing. civile</v>
          </cell>
          <cell r="CQ4541" t="str">
            <v>Lauree in Ingegnerie (oltre tre anni)</v>
          </cell>
          <cell r="CR4541">
            <v>0</v>
          </cell>
          <cell r="CS4541" t="str">
            <v>105</v>
          </cell>
          <cell r="CT4541" t="str">
            <v>2241-00</v>
          </cell>
          <cell r="CU4541" t="str">
            <v>Non definito</v>
          </cell>
          <cell r="CV4541" t="str">
            <v>31054DI-SOCC</v>
          </cell>
          <cell r="CW4541" t="str">
            <v>DISTRETTO SUD OCCIDENTALE</v>
          </cell>
          <cell r="CX4541" t="str">
            <v>DI-SOCC</v>
          </cell>
          <cell r="CY4541" t="str">
            <v>Snam RG S.p.A.</v>
          </cell>
          <cell r="CZ4541" t="str">
            <v>31269AD</v>
          </cell>
          <cell r="DA4541" t="str">
            <v>OPER - GEST - DISOCC</v>
          </cell>
          <cell r="DB4541" t="str">
            <v>31122OPER</v>
          </cell>
          <cell r="DC4541" t="str">
            <v>31071GEST</v>
          </cell>
          <cell r="DD4541" t="str">
            <v>31054DI-SOCC</v>
          </cell>
          <cell r="DE4541" t="str">
            <v>00000 Unità selezionata</v>
          </cell>
          <cell r="DF4541">
            <v>0</v>
          </cell>
          <cell r="DG4541">
            <v>0</v>
          </cell>
          <cell r="DH4541">
            <v>0</v>
          </cell>
          <cell r="DI4541" t="str">
            <v>MULTI-SOCIETARIA</v>
          </cell>
          <cell r="DJ4541" t="str">
            <v>2241-5203</v>
          </cell>
          <cell r="DK4541" t="str">
            <v>NAPOLI DISTR.</v>
          </cell>
          <cell r="DL4541" t="str">
            <v>31054DI-SOCC</v>
          </cell>
          <cell r="DM4541" t="str">
            <v>2241-00-SUD</v>
          </cell>
          <cell r="DN4541" t="str">
            <v>POLO SUD</v>
          </cell>
          <cell r="DO4541" t="str">
            <v>MZZLNS55C16A783E</v>
          </cell>
          <cell r="DP4541">
            <v>0</v>
          </cell>
          <cell r="DQ4541" t="str">
            <v>Snam RG S.p.A.</v>
          </cell>
        </row>
        <row r="4542">
          <cell r="A4542" t="str">
            <v>2241001941</v>
          </cell>
          <cell r="B4542" t="str">
            <v>SRG</v>
          </cell>
          <cell r="C4542" t="str">
            <v>rg01</v>
          </cell>
          <cell r="D4542" t="str">
            <v>MALLARDO LUIGI</v>
          </cell>
          <cell r="E4542" t="str">
            <v>M</v>
          </cell>
          <cell r="F4542" t="str">
            <v>O</v>
          </cell>
          <cell r="G4542">
            <v>1</v>
          </cell>
          <cell r="H4542" t="str">
            <v>Operaio</v>
          </cell>
          <cell r="I4542" t="str">
            <v>5CR2</v>
          </cell>
          <cell r="J4542">
            <v>40909</v>
          </cell>
          <cell r="K4542">
            <v>36526</v>
          </cell>
          <cell r="L4542">
            <v>40909</v>
          </cell>
          <cell r="M4542">
            <v>31960</v>
          </cell>
          <cell r="N4542">
            <v>41274</v>
          </cell>
          <cell r="O4542">
            <v>2012</v>
          </cell>
          <cell r="P4542">
            <v>12</v>
          </cell>
          <cell r="Q4542">
            <v>25</v>
          </cell>
          <cell r="R4542" t="str">
            <v>Trasferimento organizzativo - Da aziende stesso settore - di rami di azienda/att</v>
          </cell>
          <cell r="S4542" t="str">
            <v>00093092</v>
          </cell>
          <cell r="T4542" t="str">
            <v>ADD. ATTIVITA' DI SUPPORTO</v>
          </cell>
          <cell r="U4542">
            <v>0</v>
          </cell>
          <cell r="V4542" t="str">
            <v>2241-00||ADDETTO ATTIVITA' DI SUPPORTO|</v>
          </cell>
          <cell r="W4542" t="str">
            <v>ADDETTO ATTIVITA' DI SUPPORTO</v>
          </cell>
          <cell r="X4542" t="str">
            <v>5CR4</v>
          </cell>
          <cell r="Y4542" t="str">
            <v>DI-SOCC</v>
          </cell>
          <cell r="Z4542" t="str">
            <v>Tempo pieno - Normale</v>
          </cell>
          <cell r="AA4542" t="str">
            <v>Snam RG S.p.A.</v>
          </cell>
          <cell r="AB4542">
            <v>2241</v>
          </cell>
          <cell r="AC4542" t="str">
            <v>SETT. DI.SOCC</v>
          </cell>
          <cell r="AD4542" t="str">
            <v>1334260</v>
          </cell>
          <cell r="AE4542" t="str">
            <v>334260</v>
          </cell>
          <cell r="AF4542" t="str">
            <v>DISTRETTO SUD OCCIDENTALE-ATTIVITA' COMUNI</v>
          </cell>
          <cell r="AG4542" t="str">
            <v>2241INA1</v>
          </cell>
          <cell r="AH4542" t="str">
            <v>31054DI-SOCC</v>
          </cell>
          <cell r="AI4542" t="str">
            <v>RR</v>
          </cell>
          <cell r="AJ4542" t="str">
            <v>NAP</v>
          </cell>
          <cell r="AK4542" t="str">
            <v>CAMPANIA</v>
          </cell>
          <cell r="AL4542" t="str">
            <v>Napoli</v>
          </cell>
          <cell r="AM4542" t="str">
            <v>31054DI-SOCC</v>
          </cell>
          <cell r="AN4542" t="str">
            <v>Ruolo</v>
          </cell>
          <cell r="AO4542" t="str">
            <v>Snam RG S.p.A.</v>
          </cell>
          <cell r="AP4542">
            <v>2241</v>
          </cell>
          <cell r="AQ4542">
            <v>0</v>
          </cell>
          <cell r="AR4542" t="str">
            <v>NAPOLI</v>
          </cell>
          <cell r="AS4542" t="str">
            <v>Napoli</v>
          </cell>
          <cell r="AT4542" t="str">
            <v>CAMPANIA</v>
          </cell>
          <cell r="AU4542" t="str">
            <v xml:space="preserve">ok </v>
          </cell>
          <cell r="AV4542" t="str">
            <v>MERIDIONALE</v>
          </cell>
          <cell r="AW4542" t="str">
            <v>NA</v>
          </cell>
          <cell r="AX4542" t="str">
            <v>2241-06</v>
          </cell>
          <cell r="AY4542" t="str">
            <v>SETT. DI.SOCC</v>
          </cell>
          <cell r="AZ4542" t="str">
            <v>1334260</v>
          </cell>
          <cell r="BA4542" t="str">
            <v>334260</v>
          </cell>
          <cell r="BB4542" t="str">
            <v>DISTRETTO SUD OCCIDENTALE-ATTIVITA' COMUNI</v>
          </cell>
          <cell r="BC4542" t="str">
            <v>In forza</v>
          </cell>
          <cell r="BD4542" t="str">
            <v>Dipendente Standard</v>
          </cell>
          <cell r="BE4542" t="str">
            <v>E000</v>
          </cell>
          <cell r="BF4542">
            <v>0</v>
          </cell>
          <cell r="BG4542">
            <v>0</v>
          </cell>
          <cell r="BH4542" t="str">
            <v>E000</v>
          </cell>
          <cell r="BI4542" t="str">
            <v>Snam RG S.p.A.</v>
          </cell>
          <cell r="BJ4542">
            <v>0</v>
          </cell>
          <cell r="BK4542" t="str">
            <v>80014</v>
          </cell>
          <cell r="BL4542" t="str">
            <v>NA</v>
          </cell>
          <cell r="BM4542" t="str">
            <v>GIUGLIANO IN CAMPANIA</v>
          </cell>
          <cell r="BN4542" t="str">
            <v>CORSO CAMPANO 494</v>
          </cell>
          <cell r="BO4542" t="str">
            <v>Recapito</v>
          </cell>
          <cell r="BP4542" t="str">
            <v>SV</v>
          </cell>
          <cell r="BQ4542" t="str">
            <v>Staff (Vendita e Trasporto Gas)</v>
          </cell>
          <cell r="BR4542" t="str">
            <v>Italia</v>
          </cell>
          <cell r="BS4542" t="str">
            <v>F839</v>
          </cell>
          <cell r="BT4542" t="str">
            <v>NAPOLI</v>
          </cell>
          <cell r="BU4542" t="str">
            <v>VIA G. FERRARIS 40/E</v>
          </cell>
          <cell r="BV4542" t="str">
            <v>80142</v>
          </cell>
          <cell r="BW4542" t="str">
            <v>Y</v>
          </cell>
          <cell r="BX4542" t="str">
            <v>Orfani e vedovi</v>
          </cell>
          <cell r="BY4542" t="str">
            <v>07</v>
          </cell>
          <cell r="BZ4542">
            <v>0</v>
          </cell>
          <cell r="CA4542">
            <v>0</v>
          </cell>
          <cell r="CB4542">
            <v>0</v>
          </cell>
          <cell r="CC4542">
            <v>0</v>
          </cell>
          <cell r="CD4542" t="str">
            <v>Italia</v>
          </cell>
          <cell r="CE4542" t="str">
            <v>NA</v>
          </cell>
          <cell r="CF4542">
            <v>25247</v>
          </cell>
          <cell r="CG4542">
            <v>41274</v>
          </cell>
          <cell r="CH4542">
            <v>43.879534565366185</v>
          </cell>
          <cell r="CI4542">
            <v>44</v>
          </cell>
          <cell r="CJ4542" t="str">
            <v>NAPOLI</v>
          </cell>
          <cell r="CK4542" t="str">
            <v>14</v>
          </cell>
          <cell r="CL4542" t="str">
            <v>SUPPORTI GENERALI</v>
          </cell>
          <cell r="CM4542" t="str">
            <v>Supporti di Staff</v>
          </cell>
          <cell r="CN4542">
            <v>40909</v>
          </cell>
          <cell r="CO4542" t="str">
            <v>Inferiore Diploma</v>
          </cell>
          <cell r="CP4542" t="str">
            <v>Licenza media inferiore</v>
          </cell>
          <cell r="CQ4542" t="str">
            <v>Inferiore al Diploma</v>
          </cell>
          <cell r="CR4542">
            <v>0</v>
          </cell>
          <cell r="CS4542" t="str">
            <v>701</v>
          </cell>
          <cell r="CT4542" t="str">
            <v>2241-00</v>
          </cell>
          <cell r="CU4542" t="str">
            <v>Non definito</v>
          </cell>
          <cell r="CV4542" t="str">
            <v>31054DI-SOCC</v>
          </cell>
          <cell r="CW4542" t="str">
            <v>DISTRETTO SUD OCCIDENTALE</v>
          </cell>
          <cell r="CX4542" t="str">
            <v>DI-SOCC</v>
          </cell>
          <cell r="CY4542" t="str">
            <v>Snam RG S.p.A.</v>
          </cell>
          <cell r="CZ4542" t="str">
            <v>31269AD</v>
          </cell>
          <cell r="DA4542" t="str">
            <v>OPER - GEST - DISOCC</v>
          </cell>
          <cell r="DB4542" t="str">
            <v>31122OPER</v>
          </cell>
          <cell r="DC4542" t="str">
            <v>31071GEST</v>
          </cell>
          <cell r="DD4542" t="str">
            <v>31054DI-SOCC</v>
          </cell>
          <cell r="DE4542" t="str">
            <v>00000 Unità selezionata</v>
          </cell>
          <cell r="DF4542">
            <v>0</v>
          </cell>
          <cell r="DG4542">
            <v>0</v>
          </cell>
          <cell r="DH4542">
            <v>0</v>
          </cell>
          <cell r="DI4542" t="str">
            <v>MULTI-SOCIETARIA</v>
          </cell>
          <cell r="DJ4542" t="str">
            <v>2241-5203</v>
          </cell>
          <cell r="DK4542" t="str">
            <v>NAPOLI DISTR.</v>
          </cell>
          <cell r="DL4542" t="str">
            <v>31054DI-SOCC</v>
          </cell>
          <cell r="DM4542" t="str">
            <v>2241-00-SUD</v>
          </cell>
          <cell r="DN4542" t="str">
            <v>POLO SUD</v>
          </cell>
          <cell r="DO4542" t="str">
            <v>MLLLGU69B13F839D</v>
          </cell>
          <cell r="DP4542">
            <v>0</v>
          </cell>
          <cell r="DQ4542" t="str">
            <v>Snam RG S.p.A.</v>
          </cell>
        </row>
        <row r="4543">
          <cell r="A4543" t="str">
            <v>2241002134</v>
          </cell>
          <cell r="B4543" t="str">
            <v>SRG</v>
          </cell>
          <cell r="C4543" t="str">
            <v>rg01</v>
          </cell>
          <cell r="D4543" t="str">
            <v>MUOLLO SALVATORE</v>
          </cell>
          <cell r="E4543" t="str">
            <v>M</v>
          </cell>
          <cell r="F4543" t="str">
            <v>I</v>
          </cell>
          <cell r="G4543">
            <v>2</v>
          </cell>
          <cell r="H4543" t="str">
            <v>Impiegato</v>
          </cell>
          <cell r="I4543" t="str">
            <v>5CR1</v>
          </cell>
          <cell r="J4543">
            <v>40909</v>
          </cell>
          <cell r="K4543">
            <v>37257</v>
          </cell>
          <cell r="L4543">
            <v>40909</v>
          </cell>
          <cell r="M4543">
            <v>32402</v>
          </cell>
          <cell r="N4543">
            <v>41274</v>
          </cell>
          <cell r="O4543">
            <v>2012</v>
          </cell>
          <cell r="P4543">
            <v>12</v>
          </cell>
          <cell r="Q4543">
            <v>24</v>
          </cell>
          <cell r="R4543" t="str">
            <v>Trasferimento organizzativo - Da aziende stesso settore - di rami di azienda/att</v>
          </cell>
          <cell r="S4543" t="str">
            <v>00093092</v>
          </cell>
          <cell r="T4543" t="str">
            <v>ADD. ATTIVITA' DI SUPPORTO</v>
          </cell>
          <cell r="U4543">
            <v>0</v>
          </cell>
          <cell r="V4543" t="str">
            <v>2241-00||ADDETTO ATTIVITA' DI SUPPORTO|</v>
          </cell>
          <cell r="W4543" t="str">
            <v>ADDETTO ATTIVITA' DI SUPPORTO</v>
          </cell>
          <cell r="X4543" t="str">
            <v>5CR4</v>
          </cell>
          <cell r="Y4543" t="str">
            <v>DI-SOCC</v>
          </cell>
          <cell r="Z4543" t="str">
            <v>Tempo pieno - Normale</v>
          </cell>
          <cell r="AA4543" t="str">
            <v>Snam RG S.p.A.</v>
          </cell>
          <cell r="AB4543">
            <v>2241</v>
          </cell>
          <cell r="AC4543" t="str">
            <v>SETT. DI.SOCC</v>
          </cell>
          <cell r="AD4543" t="str">
            <v>1334260</v>
          </cell>
          <cell r="AE4543" t="str">
            <v>334260</v>
          </cell>
          <cell r="AF4543" t="str">
            <v>DISTRETTO SUD OCCIDENTALE-ATTIVITA' COMUNI</v>
          </cell>
          <cell r="AG4543" t="str">
            <v>2241INA1</v>
          </cell>
          <cell r="AH4543" t="str">
            <v>31054DI-SOCC</v>
          </cell>
          <cell r="AI4543" t="str">
            <v>RR</v>
          </cell>
          <cell r="AJ4543" t="str">
            <v>NAP</v>
          </cell>
          <cell r="AK4543" t="str">
            <v>CAMPANIA</v>
          </cell>
          <cell r="AL4543" t="str">
            <v>Napoli</v>
          </cell>
          <cell r="AM4543" t="str">
            <v>31054DI-SOCC</v>
          </cell>
          <cell r="AN4543" t="str">
            <v>Ruolo</v>
          </cell>
          <cell r="AO4543" t="str">
            <v>Snam RG S.p.A.</v>
          </cell>
          <cell r="AP4543">
            <v>2241</v>
          </cell>
          <cell r="AQ4543">
            <v>0</v>
          </cell>
          <cell r="AR4543" t="str">
            <v>NAPOLI</v>
          </cell>
          <cell r="AS4543" t="str">
            <v>Napoli</v>
          </cell>
          <cell r="AT4543" t="str">
            <v>CAMPANIA</v>
          </cell>
          <cell r="AU4543" t="str">
            <v xml:space="preserve">ok </v>
          </cell>
          <cell r="AV4543" t="str">
            <v>MERIDIONALE</v>
          </cell>
          <cell r="AW4543" t="str">
            <v>NA</v>
          </cell>
          <cell r="AX4543" t="str">
            <v>2241-06</v>
          </cell>
          <cell r="AY4543" t="str">
            <v>SETT. DI.SOCC</v>
          </cell>
          <cell r="AZ4543" t="str">
            <v>1334260</v>
          </cell>
          <cell r="BA4543" t="str">
            <v>334260</v>
          </cell>
          <cell r="BB4543" t="str">
            <v>DISTRETTO SUD OCCIDENTALE-ATTIVITA' COMUNI</v>
          </cell>
          <cell r="BC4543" t="str">
            <v>In forza</v>
          </cell>
          <cell r="BD4543" t="str">
            <v>Dipendente Standard</v>
          </cell>
          <cell r="BE4543" t="str">
            <v>E000</v>
          </cell>
          <cell r="BF4543">
            <v>0</v>
          </cell>
          <cell r="BG4543">
            <v>0</v>
          </cell>
          <cell r="BH4543" t="str">
            <v>E000</v>
          </cell>
          <cell r="BI4543" t="str">
            <v>Snam RG S.p.A.</v>
          </cell>
          <cell r="BJ4543">
            <v>0</v>
          </cell>
          <cell r="BK4543" t="str">
            <v>80126</v>
          </cell>
          <cell r="BL4543" t="str">
            <v>NA</v>
          </cell>
          <cell r="BM4543" t="str">
            <v>NAPOLI</v>
          </cell>
          <cell r="BN4543" t="str">
            <v>VIA RISORGIMENTO 58</v>
          </cell>
          <cell r="BO4543" t="str">
            <v>Recapito</v>
          </cell>
          <cell r="BP4543" t="str">
            <v>SV</v>
          </cell>
          <cell r="BQ4543" t="str">
            <v>Staff (Vendita e Trasporto Gas)</v>
          </cell>
          <cell r="BR4543" t="str">
            <v>Italia</v>
          </cell>
          <cell r="BS4543" t="str">
            <v>F839</v>
          </cell>
          <cell r="BT4543" t="str">
            <v>NAPOLI</v>
          </cell>
          <cell r="BU4543" t="str">
            <v>VIA G. FERRARIS 40/E</v>
          </cell>
          <cell r="BV4543" t="str">
            <v>80142</v>
          </cell>
          <cell r="BW4543" t="str">
            <v>Y</v>
          </cell>
          <cell r="BX4543" t="str">
            <v>Ciechi</v>
          </cell>
          <cell r="BY4543" t="str">
            <v>11</v>
          </cell>
          <cell r="BZ4543">
            <v>0</v>
          </cell>
          <cell r="CA4543">
            <v>0</v>
          </cell>
          <cell r="CB4543">
            <v>0</v>
          </cell>
          <cell r="CC4543">
            <v>0</v>
          </cell>
          <cell r="CD4543" t="str">
            <v>Italia</v>
          </cell>
          <cell r="CE4543" t="str">
            <v>NA</v>
          </cell>
          <cell r="CF4543">
            <v>23547</v>
          </cell>
          <cell r="CG4543">
            <v>41274</v>
          </cell>
          <cell r="CH4543">
            <v>48.533880903490761</v>
          </cell>
          <cell r="CI4543">
            <v>49</v>
          </cell>
          <cell r="CJ4543" t="str">
            <v>NAPOLI</v>
          </cell>
          <cell r="CK4543" t="str">
            <v>14</v>
          </cell>
          <cell r="CL4543" t="str">
            <v>SUPPORTI GENERALI</v>
          </cell>
          <cell r="CM4543" t="str">
            <v>Supporti di Staff</v>
          </cell>
          <cell r="CN4543">
            <v>40909</v>
          </cell>
          <cell r="CO4543" t="str">
            <v>Inferiore Diploma</v>
          </cell>
          <cell r="CP4543" t="str">
            <v>Licenza media inferiore</v>
          </cell>
          <cell r="CQ4543" t="str">
            <v>Inferiore al Diploma</v>
          </cell>
          <cell r="CR4543">
            <v>0</v>
          </cell>
          <cell r="CS4543" t="str">
            <v>701</v>
          </cell>
          <cell r="CT4543" t="str">
            <v>2241-00</v>
          </cell>
          <cell r="CU4543" t="str">
            <v>Non definito</v>
          </cell>
          <cell r="CV4543" t="str">
            <v>31054DI-SOCC</v>
          </cell>
          <cell r="CW4543" t="str">
            <v>DISTRETTO SUD OCCIDENTALE</v>
          </cell>
          <cell r="CX4543" t="str">
            <v>DI-SOCC</v>
          </cell>
          <cell r="CY4543" t="str">
            <v>Snam RG S.p.A.</v>
          </cell>
          <cell r="CZ4543" t="str">
            <v>31269AD</v>
          </cell>
          <cell r="DA4543" t="str">
            <v>OPER - GEST - DISOCC</v>
          </cell>
          <cell r="DB4543" t="str">
            <v>31122OPER</v>
          </cell>
          <cell r="DC4543" t="str">
            <v>31071GEST</v>
          </cell>
          <cell r="DD4543" t="str">
            <v>31054DI-SOCC</v>
          </cell>
          <cell r="DE4543" t="str">
            <v>00000 Unità selezionata</v>
          </cell>
          <cell r="DF4543">
            <v>0</v>
          </cell>
          <cell r="DG4543">
            <v>0</v>
          </cell>
          <cell r="DH4543">
            <v>0</v>
          </cell>
          <cell r="DI4543" t="str">
            <v>MULTI-SOCIETARIA</v>
          </cell>
          <cell r="DJ4543" t="str">
            <v>2241-5203</v>
          </cell>
          <cell r="DK4543" t="str">
            <v>NAPOLI DISTR.</v>
          </cell>
          <cell r="DL4543" t="str">
            <v>31054DI-SOCC</v>
          </cell>
          <cell r="DM4543" t="str">
            <v>2241-00-SUD</v>
          </cell>
          <cell r="DN4543" t="str">
            <v>POLO SUD</v>
          </cell>
          <cell r="DO4543" t="str">
            <v>MLLSVT64H19F839E</v>
          </cell>
          <cell r="DP4543">
            <v>0</v>
          </cell>
          <cell r="DQ4543" t="str">
            <v>Snam RG S.p.A.</v>
          </cell>
        </row>
        <row r="4544">
          <cell r="A4544" t="str">
            <v>2241002531</v>
          </cell>
          <cell r="B4544" t="str">
            <v>SRG</v>
          </cell>
          <cell r="C4544" t="str">
            <v>rg01</v>
          </cell>
          <cell r="D4544" t="str">
            <v>FERRETTI ELIANA</v>
          </cell>
          <cell r="E4544" t="str">
            <v>F</v>
          </cell>
          <cell r="F4544" t="str">
            <v>I</v>
          </cell>
          <cell r="G4544">
            <v>2</v>
          </cell>
          <cell r="H4544" t="str">
            <v>Impiegato</v>
          </cell>
          <cell r="I4544" t="str">
            <v>5CR4</v>
          </cell>
          <cell r="J4544">
            <v>40909</v>
          </cell>
          <cell r="K4544">
            <v>41153</v>
          </cell>
          <cell r="L4544">
            <v>40909</v>
          </cell>
          <cell r="M4544">
            <v>33399</v>
          </cell>
          <cell r="N4544">
            <v>41274</v>
          </cell>
          <cell r="O4544">
            <v>2012</v>
          </cell>
          <cell r="P4544">
            <v>12</v>
          </cell>
          <cell r="Q4544">
            <v>21</v>
          </cell>
          <cell r="R4544" t="str">
            <v>Trasferimento organizzativo - Da aziende stesso settore - di rami di azienda/att</v>
          </cell>
          <cell r="S4544" t="str">
            <v>00093092</v>
          </cell>
          <cell r="T4544" t="str">
            <v>ADD. ATTIVITA' DI SUPPORTO</v>
          </cell>
          <cell r="U4544">
            <v>0</v>
          </cell>
          <cell r="V4544" t="str">
            <v>2241-00||ADDETTO ATTIVITA' DI SUPPORTO|</v>
          </cell>
          <cell r="W4544" t="str">
            <v>ADDETTO ATTIVITA' DI SUPPORTO</v>
          </cell>
          <cell r="X4544" t="str">
            <v>5CR4</v>
          </cell>
          <cell r="Y4544" t="str">
            <v>DI-SOCC</v>
          </cell>
          <cell r="Z4544" t="str">
            <v>Tempo pieno - Normale</v>
          </cell>
          <cell r="AA4544" t="str">
            <v>Snam RG S.p.A.</v>
          </cell>
          <cell r="AB4544">
            <v>2241</v>
          </cell>
          <cell r="AC4544" t="str">
            <v>SETT. DI.SOCC</v>
          </cell>
          <cell r="AD4544" t="str">
            <v>1334260</v>
          </cell>
          <cell r="AE4544" t="str">
            <v>334260</v>
          </cell>
          <cell r="AF4544" t="str">
            <v>DISTRETTO SUD OCCIDENTALE-ATTIVITA' COMUNI</v>
          </cell>
          <cell r="AG4544" t="str">
            <v>2241INA1</v>
          </cell>
          <cell r="AH4544" t="str">
            <v>31054DI-SOCC</v>
          </cell>
          <cell r="AI4544" t="str">
            <v>RR</v>
          </cell>
          <cell r="AJ4544" t="str">
            <v>NAP</v>
          </cell>
          <cell r="AK4544" t="str">
            <v>CAMPANIA</v>
          </cell>
          <cell r="AL4544" t="str">
            <v>Napoli</v>
          </cell>
          <cell r="AM4544" t="str">
            <v>31054DI-SOCC</v>
          </cell>
          <cell r="AN4544" t="str">
            <v>Ruolo</v>
          </cell>
          <cell r="AO4544" t="str">
            <v>Snam RG S.p.A.</v>
          </cell>
          <cell r="AP4544">
            <v>2241</v>
          </cell>
          <cell r="AQ4544">
            <v>0</v>
          </cell>
          <cell r="AR4544" t="str">
            <v>NAPOLI</v>
          </cell>
          <cell r="AS4544" t="str">
            <v>Napoli</v>
          </cell>
          <cell r="AT4544" t="str">
            <v>CAMPANIA</v>
          </cell>
          <cell r="AU4544" t="str">
            <v xml:space="preserve">ok </v>
          </cell>
          <cell r="AV4544" t="str">
            <v>MERIDIONALE</v>
          </cell>
          <cell r="AW4544" t="str">
            <v>NA</v>
          </cell>
          <cell r="AX4544" t="str">
            <v>2241-06</v>
          </cell>
          <cell r="AY4544" t="str">
            <v>SETT. DI.SOCC</v>
          </cell>
          <cell r="AZ4544" t="str">
            <v>1334260</v>
          </cell>
          <cell r="BA4544" t="str">
            <v>334260</v>
          </cell>
          <cell r="BB4544" t="str">
            <v>DISTRETTO SUD OCCIDENTALE-ATTIVITA' COMUNI</v>
          </cell>
          <cell r="BC4544" t="str">
            <v>In forza</v>
          </cell>
          <cell r="BD4544" t="str">
            <v>Dipendente Standard</v>
          </cell>
          <cell r="BE4544" t="str">
            <v>E000</v>
          </cell>
          <cell r="BF4544">
            <v>0</v>
          </cell>
          <cell r="BG4544">
            <v>0</v>
          </cell>
          <cell r="BH4544" t="str">
            <v>E000</v>
          </cell>
          <cell r="BI4544" t="str">
            <v>Snam RG S.p.A.</v>
          </cell>
          <cell r="BJ4544">
            <v>0</v>
          </cell>
          <cell r="BK4544" t="str">
            <v>80125</v>
          </cell>
          <cell r="BL4544" t="str">
            <v>NA</v>
          </cell>
          <cell r="BM4544" t="str">
            <v>NAPOLI</v>
          </cell>
          <cell r="BN4544" t="str">
            <v>VIA BENEDETTO CARITEO 12</v>
          </cell>
          <cell r="BO4544" t="str">
            <v>Recapito</v>
          </cell>
          <cell r="BP4544" t="str">
            <v>SV</v>
          </cell>
          <cell r="BQ4544" t="str">
            <v>Staff (Vendita e Trasporto Gas)</v>
          </cell>
          <cell r="BR4544" t="str">
            <v>Italia</v>
          </cell>
          <cell r="BS4544" t="str">
            <v>F839</v>
          </cell>
          <cell r="BT4544" t="str">
            <v>NAPOLI</v>
          </cell>
          <cell r="BU4544" t="str">
            <v>VIA G. FERRARIS 40/E</v>
          </cell>
          <cell r="BV4544" t="str">
            <v>80142</v>
          </cell>
          <cell r="BW4544" t="str">
            <v>Y</v>
          </cell>
          <cell r="BX4544" t="str">
            <v>Orfani e vedovi</v>
          </cell>
          <cell r="BY4544" t="str">
            <v>07</v>
          </cell>
          <cell r="BZ4544">
            <v>0</v>
          </cell>
          <cell r="CA4544">
            <v>0</v>
          </cell>
          <cell r="CB4544">
            <v>0</v>
          </cell>
          <cell r="CC4544">
            <v>0</v>
          </cell>
          <cell r="CD4544" t="str">
            <v>Italia</v>
          </cell>
          <cell r="CE4544" t="str">
            <v>NA</v>
          </cell>
          <cell r="CF4544">
            <v>26585</v>
          </cell>
          <cell r="CG4544">
            <v>41274</v>
          </cell>
          <cell r="CH4544">
            <v>40.216290212183438</v>
          </cell>
          <cell r="CI4544">
            <v>40</v>
          </cell>
          <cell r="CJ4544" t="str">
            <v>MUGNANO DI NAPOLI</v>
          </cell>
          <cell r="CK4544" t="str">
            <v>14</v>
          </cell>
          <cell r="CL4544" t="str">
            <v>SUPPORTI GENERALI</v>
          </cell>
          <cell r="CM4544" t="str">
            <v>Supporti di Staff</v>
          </cell>
          <cell r="CN4544">
            <v>40909</v>
          </cell>
          <cell r="CO4544" t="str">
            <v>Inferiore Diploma</v>
          </cell>
          <cell r="CP4544" t="str">
            <v>Licenza media inferiore</v>
          </cell>
          <cell r="CQ4544" t="str">
            <v>Inferiore al Diploma</v>
          </cell>
          <cell r="CR4544">
            <v>0</v>
          </cell>
          <cell r="CS4544" t="str">
            <v>701</v>
          </cell>
          <cell r="CT4544" t="str">
            <v>2241-00</v>
          </cell>
          <cell r="CU4544" t="str">
            <v>Non definito</v>
          </cell>
          <cell r="CV4544" t="str">
            <v>31054DI-SOCC</v>
          </cell>
          <cell r="CW4544" t="str">
            <v>DISTRETTO SUD OCCIDENTALE</v>
          </cell>
          <cell r="CX4544" t="str">
            <v>DI-SOCC</v>
          </cell>
          <cell r="CY4544" t="str">
            <v>Snam RG S.p.A.</v>
          </cell>
          <cell r="CZ4544" t="str">
            <v>31269AD</v>
          </cell>
          <cell r="DA4544" t="str">
            <v>OPER - GEST - DISOCC</v>
          </cell>
          <cell r="DB4544" t="str">
            <v>31122OPER</v>
          </cell>
          <cell r="DC4544" t="str">
            <v>31071GEST</v>
          </cell>
          <cell r="DD4544" t="str">
            <v>31054DI-SOCC</v>
          </cell>
          <cell r="DE4544" t="str">
            <v>00000 Unità selezionata</v>
          </cell>
          <cell r="DF4544">
            <v>0</v>
          </cell>
          <cell r="DG4544">
            <v>0</v>
          </cell>
          <cell r="DH4544">
            <v>0</v>
          </cell>
          <cell r="DI4544" t="str">
            <v>MULTI-SOCIETARIA</v>
          </cell>
          <cell r="DJ4544" t="str">
            <v>2241-5203</v>
          </cell>
          <cell r="DK4544" t="str">
            <v>NAPOLI DISTR.</v>
          </cell>
          <cell r="DL4544" t="str">
            <v>31054DI-SOCC</v>
          </cell>
          <cell r="DM4544" t="str">
            <v>2241-00-SUD</v>
          </cell>
          <cell r="DN4544" t="str">
            <v>POLO SUD</v>
          </cell>
          <cell r="DO4544" t="str">
            <v>FRRLNE72R53F799I</v>
          </cell>
          <cell r="DP4544">
            <v>0</v>
          </cell>
          <cell r="DQ4544" t="str">
            <v>Snam RG S.p.A.</v>
          </cell>
        </row>
        <row r="4545">
          <cell r="A4545" t="str">
            <v>2241000833</v>
          </cell>
          <cell r="B4545" t="str">
            <v>SRG</v>
          </cell>
          <cell r="C4545" t="str">
            <v>rg01</v>
          </cell>
          <cell r="D4545" t="str">
            <v>SALVEMINI ANTONIO</v>
          </cell>
          <cell r="E4545" t="str">
            <v>M</v>
          </cell>
          <cell r="F4545" t="str">
            <v>I</v>
          </cell>
          <cell r="G4545">
            <v>2</v>
          </cell>
          <cell r="H4545" t="str">
            <v>Impiegato</v>
          </cell>
          <cell r="I4545" t="str">
            <v>3CR3</v>
          </cell>
          <cell r="J4545">
            <v>40909</v>
          </cell>
          <cell r="K4545">
            <v>37987</v>
          </cell>
          <cell r="L4545">
            <v>40909</v>
          </cell>
          <cell r="M4545">
            <v>27163</v>
          </cell>
          <cell r="N4545">
            <v>41274</v>
          </cell>
          <cell r="O4545">
            <v>2012</v>
          </cell>
          <cell r="P4545">
            <v>12</v>
          </cell>
          <cell r="Q4545">
            <v>38</v>
          </cell>
          <cell r="R4545" t="str">
            <v>Trasferimento organizzativo - Da aziende stesso settore - di rami di azienda/att</v>
          </cell>
          <cell r="S4545" t="str">
            <v>00093162</v>
          </cell>
          <cell r="T4545" t="str">
            <v>TEC. DI CENTRO</v>
          </cell>
          <cell r="U4545">
            <v>0</v>
          </cell>
          <cell r="V4545" t="str">
            <v>2241-00||TECNICO DI CENTRO|</v>
          </cell>
          <cell r="W4545" t="str">
            <v>TECNICO DI CENTRO</v>
          </cell>
          <cell r="X4545" t="str">
            <v>3CR4</v>
          </cell>
          <cell r="Y4545" t="str">
            <v>ACERRA</v>
          </cell>
          <cell r="Z4545" t="str">
            <v>Tempo pieno - Normale</v>
          </cell>
          <cell r="AA4545" t="str">
            <v>Snam RG S.p.A.</v>
          </cell>
          <cell r="AB4545">
            <v>2241</v>
          </cell>
          <cell r="AC4545" t="str">
            <v>SETT. DI.SOCC</v>
          </cell>
          <cell r="AD4545" t="str">
            <v>1334263</v>
          </cell>
          <cell r="AE4545" t="str">
            <v>334263</v>
          </cell>
          <cell r="AF4545" t="str">
            <v>CENTRO DI NAPOLI</v>
          </cell>
          <cell r="AG4545" t="str">
            <v>2241IACE</v>
          </cell>
          <cell r="AH4545" t="str">
            <v>30987ACERRA</v>
          </cell>
          <cell r="AI4545" t="str">
            <v>RR</v>
          </cell>
          <cell r="AJ4545" t="str">
            <v>ACE</v>
          </cell>
          <cell r="AK4545" t="str">
            <v>CAMPANIA</v>
          </cell>
          <cell r="AL4545" t="str">
            <v>Napoli</v>
          </cell>
          <cell r="AM4545" t="str">
            <v>30987ACERRA</v>
          </cell>
          <cell r="AN4545" t="str">
            <v>Ruolo</v>
          </cell>
          <cell r="AO4545" t="str">
            <v>Snam RG S.p.A.</v>
          </cell>
          <cell r="AP4545">
            <v>2241</v>
          </cell>
          <cell r="AQ4545">
            <v>0</v>
          </cell>
          <cell r="AR4545" t="str">
            <v>ACERRA</v>
          </cell>
          <cell r="AS4545" t="str">
            <v>Napoli</v>
          </cell>
          <cell r="AT4545" t="str">
            <v>CAMPANIA</v>
          </cell>
          <cell r="AU4545" t="str">
            <v xml:space="preserve">ok </v>
          </cell>
          <cell r="AV4545" t="str">
            <v>MERIDIONALE</v>
          </cell>
          <cell r="AW4545" t="str">
            <v>NA</v>
          </cell>
          <cell r="AX4545" t="str">
            <v>2241-06</v>
          </cell>
          <cell r="AY4545" t="str">
            <v>SETT. DI.SOCC</v>
          </cell>
          <cell r="AZ4545" t="str">
            <v>1334263</v>
          </cell>
          <cell r="BA4545" t="str">
            <v>334263</v>
          </cell>
          <cell r="BB4545" t="str">
            <v>CENTRO DI NAPOLI</v>
          </cell>
          <cell r="BC4545" t="str">
            <v>In forza</v>
          </cell>
          <cell r="BD4545" t="str">
            <v>Dipendente Standard</v>
          </cell>
          <cell r="BE4545" t="str">
            <v>E000</v>
          </cell>
          <cell r="BF4545">
            <v>0</v>
          </cell>
          <cell r="BG4545">
            <v>0</v>
          </cell>
          <cell r="BH4545" t="str">
            <v>E000</v>
          </cell>
          <cell r="BI4545" t="str">
            <v>Snam RG S.p.A.</v>
          </cell>
          <cell r="BJ4545">
            <v>0</v>
          </cell>
          <cell r="BK4545" t="str">
            <v>80055</v>
          </cell>
          <cell r="BL4545" t="str">
            <v>NA</v>
          </cell>
          <cell r="BM4545" t="str">
            <v>PORTICI</v>
          </cell>
          <cell r="BN4545" t="str">
            <v>CORSO GARIBALDI 336</v>
          </cell>
          <cell r="BO4545" t="str">
            <v>Recapito</v>
          </cell>
          <cell r="BP4545" t="str">
            <v>RE</v>
          </cell>
          <cell r="BQ4545" t="str">
            <v>Rete</v>
          </cell>
          <cell r="BR4545" t="str">
            <v>Italia</v>
          </cell>
          <cell r="BS4545" t="str">
            <v>A024</v>
          </cell>
          <cell r="BT4545" t="str">
            <v>ACERRA</v>
          </cell>
          <cell r="BU4545" t="str">
            <v>CORSO ITALIA 126</v>
          </cell>
          <cell r="BV4545" t="str">
            <v>80011</v>
          </cell>
          <cell r="BW4545" t="str">
            <v>N</v>
          </cell>
          <cell r="BX4545">
            <v>0</v>
          </cell>
          <cell r="BY4545">
            <v>0</v>
          </cell>
          <cell r="BZ4545">
            <v>0</v>
          </cell>
          <cell r="CA4545">
            <v>0</v>
          </cell>
          <cell r="CB4545">
            <v>0</v>
          </cell>
          <cell r="CC4545">
            <v>0</v>
          </cell>
          <cell r="CD4545" t="str">
            <v>Italia</v>
          </cell>
          <cell r="CE4545" t="str">
            <v>BA</v>
          </cell>
          <cell r="CF4545">
            <v>18143</v>
          </cell>
          <cell r="CG4545">
            <v>41274</v>
          </cell>
          <cell r="CH4545">
            <v>63.329226557152637</v>
          </cell>
          <cell r="CI4545">
            <v>63</v>
          </cell>
          <cell r="CJ4545" t="str">
            <v>MOLFETTA</v>
          </cell>
          <cell r="CK4545" t="str">
            <v>70</v>
          </cell>
          <cell r="CL4545" t="str">
            <v>DISTRIBUZIONE GAS</v>
          </cell>
          <cell r="CM4545" t="str">
            <v>Gasdotti</v>
          </cell>
          <cell r="CN4545">
            <v>0</v>
          </cell>
          <cell r="CO4545" t="str">
            <v>Diploma</v>
          </cell>
          <cell r="CP4545" t="str">
            <v>Dipl. per. chimico</v>
          </cell>
          <cell r="CQ4545" t="str">
            <v>Diplomi professionali</v>
          </cell>
          <cell r="CR4545">
            <v>0</v>
          </cell>
          <cell r="CS4545" t="str">
            <v>502</v>
          </cell>
          <cell r="CT4545" t="str">
            <v>2241-00</v>
          </cell>
          <cell r="CU4545" t="str">
            <v>Non definito</v>
          </cell>
          <cell r="CV4545" t="str">
            <v>30987ACERRA</v>
          </cell>
          <cell r="CW4545" t="str">
            <v>CENTRO DI NAPOLI</v>
          </cell>
          <cell r="CX4545" t="str">
            <v>ACERRA</v>
          </cell>
          <cell r="CY4545" t="str">
            <v>Snam RG S.p.A.</v>
          </cell>
          <cell r="CZ4545" t="str">
            <v>31269AD</v>
          </cell>
          <cell r="DA4545" t="str">
            <v>OPER - GEST - DISOCC</v>
          </cell>
          <cell r="DB4545" t="str">
            <v>31122OPER</v>
          </cell>
          <cell r="DC4545" t="str">
            <v>31071GEST</v>
          </cell>
          <cell r="DD4545" t="str">
            <v>31054DI-SOCC</v>
          </cell>
          <cell r="DE4545" t="str">
            <v>30987ACERRA</v>
          </cell>
          <cell r="DF4545" t="str">
            <v>00000 Unità selezionata</v>
          </cell>
          <cell r="DG4545">
            <v>0</v>
          </cell>
          <cell r="DH4545">
            <v>0</v>
          </cell>
          <cell r="DI4545" t="str">
            <v>MULTI-SOCIETARIA</v>
          </cell>
          <cell r="DJ4545" t="str">
            <v>2241-5208</v>
          </cell>
          <cell r="DK4545" t="str">
            <v>ACERRA CENTRO</v>
          </cell>
          <cell r="DL4545" t="str">
            <v>31054DI-SOCC</v>
          </cell>
          <cell r="DM4545" t="str">
            <v>2241-00-SUD</v>
          </cell>
          <cell r="DN4545" t="str">
            <v>POLO SUD</v>
          </cell>
          <cell r="DO4545" t="str">
            <v>SLVNTN49P02F284W</v>
          </cell>
          <cell r="DP4545">
            <v>0</v>
          </cell>
          <cell r="DQ4545" t="str">
            <v>Snam RG S.p.A.</v>
          </cell>
        </row>
        <row r="4546">
          <cell r="A4546" t="str">
            <v>2241001116</v>
          </cell>
          <cell r="B4546" t="str">
            <v>SRG</v>
          </cell>
          <cell r="C4546" t="str">
            <v>rg01</v>
          </cell>
          <cell r="D4546" t="str">
            <v>ESPOSITO ALFONSO</v>
          </cell>
          <cell r="E4546" t="str">
            <v>M</v>
          </cell>
          <cell r="F4546" t="str">
            <v>O</v>
          </cell>
          <cell r="G4546">
            <v>1</v>
          </cell>
          <cell r="H4546" t="str">
            <v>Operaio</v>
          </cell>
          <cell r="I4546" t="str">
            <v>4CR1</v>
          </cell>
          <cell r="J4546">
            <v>40909</v>
          </cell>
          <cell r="K4546">
            <v>36526</v>
          </cell>
          <cell r="L4546">
            <v>40909</v>
          </cell>
          <cell r="M4546">
            <v>29426</v>
          </cell>
          <cell r="N4546">
            <v>41274</v>
          </cell>
          <cell r="O4546">
            <v>2012</v>
          </cell>
          <cell r="P4546">
            <v>12</v>
          </cell>
          <cell r="Q4546">
            <v>32</v>
          </cell>
          <cell r="R4546" t="str">
            <v>Trasferimento organizzativo - Da aziende stesso settore - di rami di azienda/att</v>
          </cell>
          <cell r="S4546" t="str">
            <v>00093160</v>
          </cell>
          <cell r="T4546" t="str">
            <v>SORV. LAVORI</v>
          </cell>
          <cell r="U4546">
            <v>0</v>
          </cell>
          <cell r="V4546" t="str">
            <v>2241-00||SORVEGLIANTE LAVORI|</v>
          </cell>
          <cell r="W4546" t="str">
            <v>SORVEGLIANTE LAVORI</v>
          </cell>
          <cell r="X4546" t="str">
            <v>4CR4</v>
          </cell>
          <cell r="Y4546" t="str">
            <v>ACERRA</v>
          </cell>
          <cell r="Z4546" t="str">
            <v>Tempo pieno - Normale</v>
          </cell>
          <cell r="AA4546" t="str">
            <v>Snam RG S.p.A.</v>
          </cell>
          <cell r="AB4546">
            <v>2241</v>
          </cell>
          <cell r="AC4546" t="str">
            <v>SETT. DI.SOCC</v>
          </cell>
          <cell r="AD4546" t="str">
            <v>1334263</v>
          </cell>
          <cell r="AE4546" t="str">
            <v>334263</v>
          </cell>
          <cell r="AF4546" t="str">
            <v>CENTRO DI NAPOLI</v>
          </cell>
          <cell r="AG4546" t="str">
            <v>2241IACE</v>
          </cell>
          <cell r="AH4546" t="str">
            <v>30987ACERRA</v>
          </cell>
          <cell r="AI4546" t="str">
            <v>RR</v>
          </cell>
          <cell r="AJ4546" t="str">
            <v>ACE</v>
          </cell>
          <cell r="AK4546" t="str">
            <v>CAMPANIA</v>
          </cell>
          <cell r="AL4546" t="str">
            <v>Napoli</v>
          </cell>
          <cell r="AM4546" t="str">
            <v>30987ACERRA</v>
          </cell>
          <cell r="AN4546" t="str">
            <v>Ruolo</v>
          </cell>
          <cell r="AO4546" t="str">
            <v>Snam RG S.p.A.</v>
          </cell>
          <cell r="AP4546">
            <v>2241</v>
          </cell>
          <cell r="AQ4546">
            <v>0</v>
          </cell>
          <cell r="AR4546" t="str">
            <v>ACERRA</v>
          </cell>
          <cell r="AS4546" t="str">
            <v>Napoli</v>
          </cell>
          <cell r="AT4546" t="str">
            <v>CAMPANIA</v>
          </cell>
          <cell r="AU4546" t="str">
            <v xml:space="preserve">ok </v>
          </cell>
          <cell r="AV4546" t="str">
            <v>MERIDIONALE</v>
          </cell>
          <cell r="AW4546" t="str">
            <v>NA</v>
          </cell>
          <cell r="AX4546" t="str">
            <v>2241-06</v>
          </cell>
          <cell r="AY4546" t="str">
            <v>SETT. DI.SOCC</v>
          </cell>
          <cell r="AZ4546" t="str">
            <v>1334263</v>
          </cell>
          <cell r="BA4546" t="str">
            <v>334263</v>
          </cell>
          <cell r="BB4546" t="str">
            <v>CENTRO DI NAPOLI</v>
          </cell>
          <cell r="BC4546" t="str">
            <v>In forza</v>
          </cell>
          <cell r="BD4546" t="str">
            <v>Dipendente Standard</v>
          </cell>
          <cell r="BE4546" t="str">
            <v>E000</v>
          </cell>
          <cell r="BF4546">
            <v>0</v>
          </cell>
          <cell r="BG4546">
            <v>0</v>
          </cell>
          <cell r="BH4546" t="str">
            <v>E000</v>
          </cell>
          <cell r="BI4546" t="str">
            <v>Snam RG S.p.A.</v>
          </cell>
          <cell r="BJ4546">
            <v>0</v>
          </cell>
          <cell r="BK4546" t="str">
            <v>80026</v>
          </cell>
          <cell r="BL4546" t="str">
            <v>NA</v>
          </cell>
          <cell r="BM4546" t="str">
            <v>CASORIA</v>
          </cell>
          <cell r="BN4546" t="str">
            <v>CIRCUMVAL.EST PAL.GIUGLIANO 16</v>
          </cell>
          <cell r="BO4546" t="str">
            <v>Recapito</v>
          </cell>
          <cell r="BP4546" t="str">
            <v>RE</v>
          </cell>
          <cell r="BQ4546" t="str">
            <v>Rete</v>
          </cell>
          <cell r="BR4546" t="str">
            <v>Italia</v>
          </cell>
          <cell r="BS4546" t="str">
            <v>A024</v>
          </cell>
          <cell r="BT4546" t="str">
            <v>ACERRA</v>
          </cell>
          <cell r="BU4546" t="str">
            <v>CORSO ITALIA 126</v>
          </cell>
          <cell r="BV4546" t="str">
            <v>80011</v>
          </cell>
          <cell r="BW4546" t="str">
            <v>Y</v>
          </cell>
          <cell r="BX4546" t="str">
            <v>Invalidi per servizio</v>
          </cell>
          <cell r="BY4546" t="str">
            <v>03</v>
          </cell>
          <cell r="BZ4546">
            <v>0</v>
          </cell>
          <cell r="CA4546">
            <v>0</v>
          </cell>
          <cell r="CB4546">
            <v>0</v>
          </cell>
          <cell r="CC4546">
            <v>0</v>
          </cell>
          <cell r="CD4546" t="str">
            <v>Italia</v>
          </cell>
          <cell r="CE4546" t="str">
            <v>NA</v>
          </cell>
          <cell r="CF4546">
            <v>19916</v>
          </cell>
          <cell r="CG4546">
            <v>41274</v>
          </cell>
          <cell r="CH4546">
            <v>58.475017111567418</v>
          </cell>
          <cell r="CI4546">
            <v>58</v>
          </cell>
          <cell r="CJ4546" t="str">
            <v>NAPOLI</v>
          </cell>
          <cell r="CK4546" t="str">
            <v>40</v>
          </cell>
          <cell r="CL4546" t="str">
            <v>REALIZZAZIONI GRANDI IMPIANTI ED OPERE</v>
          </cell>
          <cell r="CM4546" t="str">
            <v>GASDOTTI</v>
          </cell>
          <cell r="CN4546">
            <v>40909</v>
          </cell>
          <cell r="CO4546" t="str">
            <v>Diploma</v>
          </cell>
          <cell r="CP4546" t="str">
            <v>Geometra</v>
          </cell>
          <cell r="CQ4546" t="str">
            <v>Diplomi professionali</v>
          </cell>
          <cell r="CR4546">
            <v>0</v>
          </cell>
          <cell r="CS4546" t="str">
            <v>501</v>
          </cell>
          <cell r="CT4546" t="str">
            <v>2241-00</v>
          </cell>
          <cell r="CU4546" t="str">
            <v>Non definito</v>
          </cell>
          <cell r="CV4546" t="str">
            <v>30987ACERRA</v>
          </cell>
          <cell r="CW4546" t="str">
            <v>CENTRO DI NAPOLI</v>
          </cell>
          <cell r="CX4546" t="str">
            <v>ACERRA</v>
          </cell>
          <cell r="CY4546" t="str">
            <v>Snam RG S.p.A.</v>
          </cell>
          <cell r="CZ4546" t="str">
            <v>31269AD</v>
          </cell>
          <cell r="DA4546" t="str">
            <v>OPER - GEST - DISOCC</v>
          </cell>
          <cell r="DB4546" t="str">
            <v>31122OPER</v>
          </cell>
          <cell r="DC4546" t="str">
            <v>31071GEST</v>
          </cell>
          <cell r="DD4546" t="str">
            <v>31054DI-SOCC</v>
          </cell>
          <cell r="DE4546" t="str">
            <v>30987ACERRA</v>
          </cell>
          <cell r="DF4546" t="str">
            <v>00000 Unità selezionata</v>
          </cell>
          <cell r="DG4546">
            <v>0</v>
          </cell>
          <cell r="DH4546">
            <v>0</v>
          </cell>
          <cell r="DI4546" t="str">
            <v>MULTI-SOCIETARIA</v>
          </cell>
          <cell r="DJ4546" t="str">
            <v>2241-5208</v>
          </cell>
          <cell r="DK4546" t="str">
            <v>ACERRA CENTRO</v>
          </cell>
          <cell r="DL4546" t="str">
            <v>31054DI-SOCC</v>
          </cell>
          <cell r="DM4546" t="str">
            <v>2241-00-SUD</v>
          </cell>
          <cell r="DN4546" t="str">
            <v>POLO SUD</v>
          </cell>
          <cell r="DO4546" t="str">
            <v>SPSLNS54L11F839C</v>
          </cell>
          <cell r="DP4546">
            <v>0</v>
          </cell>
          <cell r="DQ4546" t="str">
            <v>Snam RG S.p.A.</v>
          </cell>
        </row>
        <row r="4547">
          <cell r="A4547" t="str">
            <v>2241001146</v>
          </cell>
          <cell r="B4547" t="str">
            <v>SRG</v>
          </cell>
          <cell r="C4547" t="str">
            <v>rg01</v>
          </cell>
          <cell r="D4547" t="str">
            <v>D URSO GREGORIO</v>
          </cell>
          <cell r="E4547" t="str">
            <v>M</v>
          </cell>
          <cell r="F4547" t="str">
            <v>O</v>
          </cell>
          <cell r="G4547">
            <v>1</v>
          </cell>
          <cell r="H4547" t="str">
            <v>Operaio</v>
          </cell>
          <cell r="I4547" t="str">
            <v>5CR2</v>
          </cell>
          <cell r="J4547">
            <v>40909</v>
          </cell>
          <cell r="K4547">
            <v>36526</v>
          </cell>
          <cell r="L4547">
            <v>40909</v>
          </cell>
          <cell r="M4547">
            <v>29535</v>
          </cell>
          <cell r="N4547">
            <v>41274</v>
          </cell>
          <cell r="O4547">
            <v>2012</v>
          </cell>
          <cell r="P4547">
            <v>12</v>
          </cell>
          <cell r="Q4547">
            <v>32</v>
          </cell>
          <cell r="R4547" t="str">
            <v>Trasferimento organizzativo - Da aziende stesso settore - di rami di azienda/att</v>
          </cell>
          <cell r="S4547" t="str">
            <v>00093153</v>
          </cell>
          <cell r="T4547" t="str">
            <v>ADD. DI CENTRO</v>
          </cell>
          <cell r="U4547">
            <v>0</v>
          </cell>
          <cell r="V4547" t="str">
            <v>2241-00||ADDETTO DI CENTRO|</v>
          </cell>
          <cell r="W4547" t="str">
            <v>ADDETTO DI CENTRO</v>
          </cell>
          <cell r="X4547" t="str">
            <v>5CR4</v>
          </cell>
          <cell r="Y4547" t="str">
            <v>ACERRA</v>
          </cell>
          <cell r="Z4547" t="str">
            <v>Tempo pieno - Normale</v>
          </cell>
          <cell r="AA4547" t="str">
            <v>Snam RG S.p.A.</v>
          </cell>
          <cell r="AB4547">
            <v>2241</v>
          </cell>
          <cell r="AC4547" t="str">
            <v>SETT. DI.SOCC</v>
          </cell>
          <cell r="AD4547" t="str">
            <v>1334263</v>
          </cell>
          <cell r="AE4547" t="str">
            <v>334263</v>
          </cell>
          <cell r="AF4547" t="str">
            <v>CENTRO DI NAPOLI</v>
          </cell>
          <cell r="AG4547" t="str">
            <v>2241IACE</v>
          </cell>
          <cell r="AH4547" t="str">
            <v>30987ACERRA</v>
          </cell>
          <cell r="AI4547" t="str">
            <v>RR</v>
          </cell>
          <cell r="AJ4547" t="str">
            <v>ACE</v>
          </cell>
          <cell r="AK4547" t="str">
            <v>CAMPANIA</v>
          </cell>
          <cell r="AL4547" t="str">
            <v>Napoli</v>
          </cell>
          <cell r="AM4547" t="str">
            <v>30987ACERRA</v>
          </cell>
          <cell r="AN4547" t="str">
            <v>Ruolo</v>
          </cell>
          <cell r="AO4547" t="str">
            <v>Snam RG S.p.A.</v>
          </cell>
          <cell r="AP4547">
            <v>2241</v>
          </cell>
          <cell r="AQ4547">
            <v>0</v>
          </cell>
          <cell r="AR4547" t="str">
            <v>ACERRA</v>
          </cell>
          <cell r="AS4547" t="str">
            <v>Napoli</v>
          </cell>
          <cell r="AT4547" t="str">
            <v>CAMPANIA</v>
          </cell>
          <cell r="AU4547" t="str">
            <v xml:space="preserve">ok </v>
          </cell>
          <cell r="AV4547" t="str">
            <v>MERIDIONALE</v>
          </cell>
          <cell r="AW4547" t="str">
            <v>NA</v>
          </cell>
          <cell r="AX4547" t="str">
            <v>2241-06</v>
          </cell>
          <cell r="AY4547" t="str">
            <v>SETT. DI.SOCC</v>
          </cell>
          <cell r="AZ4547" t="str">
            <v>1334263</v>
          </cell>
          <cell r="BA4547" t="str">
            <v>334263</v>
          </cell>
          <cell r="BB4547" t="str">
            <v>CENTRO DI NAPOLI</v>
          </cell>
          <cell r="BC4547" t="str">
            <v>In forza</v>
          </cell>
          <cell r="BD4547" t="str">
            <v>Dipendente Standard</v>
          </cell>
          <cell r="BE4547" t="str">
            <v>E000</v>
          </cell>
          <cell r="BF4547">
            <v>0</v>
          </cell>
          <cell r="BG4547">
            <v>0</v>
          </cell>
          <cell r="BH4547" t="str">
            <v>E000</v>
          </cell>
          <cell r="BI4547" t="str">
            <v>Snam RG S.p.A.</v>
          </cell>
          <cell r="BJ4547">
            <v>0</v>
          </cell>
          <cell r="BK4547" t="str">
            <v>80056</v>
          </cell>
          <cell r="BL4547" t="str">
            <v>NA</v>
          </cell>
          <cell r="BM4547" t="str">
            <v>ERCOLANO</v>
          </cell>
          <cell r="BN4547" t="str">
            <v>VIA CONTRADA PATACCA 1</v>
          </cell>
          <cell r="BO4547" t="str">
            <v>Recapito</v>
          </cell>
          <cell r="BP4547" t="str">
            <v>RE</v>
          </cell>
          <cell r="BQ4547" t="str">
            <v>Rete</v>
          </cell>
          <cell r="BR4547" t="str">
            <v>Italia</v>
          </cell>
          <cell r="BS4547" t="str">
            <v>A024</v>
          </cell>
          <cell r="BT4547" t="str">
            <v>ACERRA</v>
          </cell>
          <cell r="BU4547" t="str">
            <v>CORSO ITALIA 126</v>
          </cell>
          <cell r="BV4547" t="str">
            <v>80011</v>
          </cell>
          <cell r="BW4547" t="str">
            <v>Y</v>
          </cell>
          <cell r="BX4547" t="str">
            <v>Invalido militare di guerra</v>
          </cell>
          <cell r="BY4547" t="str">
            <v>01</v>
          </cell>
          <cell r="BZ4547">
            <v>0</v>
          </cell>
          <cell r="CA4547">
            <v>0</v>
          </cell>
          <cell r="CB4547">
            <v>0</v>
          </cell>
          <cell r="CC4547">
            <v>0</v>
          </cell>
          <cell r="CD4547" t="str">
            <v>Italia</v>
          </cell>
          <cell r="CE4547" t="str">
            <v>NA</v>
          </cell>
          <cell r="CF4547">
            <v>21136</v>
          </cell>
          <cell r="CG4547">
            <v>41274</v>
          </cell>
          <cell r="CH4547">
            <v>55.134839151266256</v>
          </cell>
          <cell r="CI4547">
            <v>55</v>
          </cell>
          <cell r="CJ4547" t="str">
            <v>ERCOLANO</v>
          </cell>
          <cell r="CK4547" t="str">
            <v>70</v>
          </cell>
          <cell r="CL4547" t="str">
            <v>DISTRIBUZIONE GAS</v>
          </cell>
          <cell r="CM4547" t="str">
            <v>Gasdotti</v>
          </cell>
          <cell r="CN4547">
            <v>40909</v>
          </cell>
          <cell r="CO4547" t="str">
            <v>Inferiore Diploma</v>
          </cell>
          <cell r="CP4547" t="str">
            <v>Licenza media inferiore</v>
          </cell>
          <cell r="CQ4547" t="str">
            <v>Inferiore al Diploma</v>
          </cell>
          <cell r="CR4547">
            <v>0</v>
          </cell>
          <cell r="CS4547" t="str">
            <v>701</v>
          </cell>
          <cell r="CT4547" t="str">
            <v>2241-00</v>
          </cell>
          <cell r="CU4547" t="str">
            <v>Non definito</v>
          </cell>
          <cell r="CV4547" t="str">
            <v>30987ACERRA</v>
          </cell>
          <cell r="CW4547" t="str">
            <v>CENTRO DI NAPOLI</v>
          </cell>
          <cell r="CX4547" t="str">
            <v>ACERRA</v>
          </cell>
          <cell r="CY4547" t="str">
            <v>Snam RG S.p.A.</v>
          </cell>
          <cell r="CZ4547" t="str">
            <v>31269AD</v>
          </cell>
          <cell r="DA4547" t="str">
            <v>OPER - GEST - DISOCC</v>
          </cell>
          <cell r="DB4547" t="str">
            <v>31122OPER</v>
          </cell>
          <cell r="DC4547" t="str">
            <v>31071GEST</v>
          </cell>
          <cell r="DD4547" t="str">
            <v>31054DI-SOCC</v>
          </cell>
          <cell r="DE4547" t="str">
            <v>30987ACERRA</v>
          </cell>
          <cell r="DF4547" t="str">
            <v>00000 Unità selezionata</v>
          </cell>
          <cell r="DG4547">
            <v>0</v>
          </cell>
          <cell r="DH4547">
            <v>0</v>
          </cell>
          <cell r="DI4547" t="str">
            <v>MULTI-SOCIETARIA</v>
          </cell>
          <cell r="DJ4547" t="str">
            <v>2241-5208</v>
          </cell>
          <cell r="DK4547" t="str">
            <v>ACERRA CENTRO</v>
          </cell>
          <cell r="DL4547" t="str">
            <v>31054DI-SOCC</v>
          </cell>
          <cell r="DM4547" t="str">
            <v>2241-00-SUD</v>
          </cell>
          <cell r="DN4547" t="str">
            <v>POLO SUD</v>
          </cell>
          <cell r="DO4547" t="str">
            <v>DRSGGR57S12H243F</v>
          </cell>
          <cell r="DP4547">
            <v>0</v>
          </cell>
          <cell r="DQ4547" t="str">
            <v>Snam RG S.p.A.</v>
          </cell>
        </row>
        <row r="4548">
          <cell r="A4548" t="str">
            <v>2241001560</v>
          </cell>
          <cell r="B4548" t="str">
            <v>SRG</v>
          </cell>
          <cell r="C4548" t="str">
            <v>rg01</v>
          </cell>
          <cell r="D4548" t="str">
            <v>MOZZILLO ANTONIO</v>
          </cell>
          <cell r="E4548" t="str">
            <v>M</v>
          </cell>
          <cell r="F4548" t="str">
            <v>O</v>
          </cell>
          <cell r="G4548">
            <v>1</v>
          </cell>
          <cell r="H4548" t="str">
            <v>Operaio</v>
          </cell>
          <cell r="I4548" t="str">
            <v>4CR1</v>
          </cell>
          <cell r="J4548">
            <v>40909</v>
          </cell>
          <cell r="K4548">
            <v>38261</v>
          </cell>
          <cell r="L4548">
            <v>40909</v>
          </cell>
          <cell r="M4548">
            <v>31071</v>
          </cell>
          <cell r="N4548">
            <v>41274</v>
          </cell>
          <cell r="O4548">
            <v>2012</v>
          </cell>
          <cell r="P4548">
            <v>12</v>
          </cell>
          <cell r="Q4548">
            <v>27</v>
          </cell>
          <cell r="R4548" t="str">
            <v>Trasferimento organizzativo - Da aziende stesso settore - di rami di azienda/att</v>
          </cell>
          <cell r="S4548" t="str">
            <v>00093154</v>
          </cell>
          <cell r="T4548" t="str">
            <v>CAPO SQUADRA-CAPO SQUADRA CABINISTA</v>
          </cell>
          <cell r="U4548">
            <v>0</v>
          </cell>
          <cell r="V4548" t="str">
            <v>2241-00||CAPO SQUADRA-CAPO SQUADRA CABINISTA|</v>
          </cell>
          <cell r="W4548" t="str">
            <v>CAPO SQUADRA-CAPO SQUADRA CABINISTA</v>
          </cell>
          <cell r="X4548" t="str">
            <v>4CR4</v>
          </cell>
          <cell r="Y4548" t="str">
            <v>ACERRA</v>
          </cell>
          <cell r="Z4548" t="str">
            <v>Tempo pieno - Normale</v>
          </cell>
          <cell r="AA4548" t="str">
            <v>Snam RG S.p.A.</v>
          </cell>
          <cell r="AB4548">
            <v>2241</v>
          </cell>
          <cell r="AC4548" t="str">
            <v>SETT. DI.SOCC</v>
          </cell>
          <cell r="AD4548" t="str">
            <v>1334263</v>
          </cell>
          <cell r="AE4548" t="str">
            <v>334263</v>
          </cell>
          <cell r="AF4548" t="str">
            <v>CENTRO DI NAPOLI</v>
          </cell>
          <cell r="AG4548" t="str">
            <v>2241IACE</v>
          </cell>
          <cell r="AH4548" t="str">
            <v>30987ACERRA</v>
          </cell>
          <cell r="AI4548" t="str">
            <v>RR</v>
          </cell>
          <cell r="AJ4548" t="str">
            <v>ACE</v>
          </cell>
          <cell r="AK4548" t="str">
            <v>CAMPANIA</v>
          </cell>
          <cell r="AL4548" t="str">
            <v>Napoli</v>
          </cell>
          <cell r="AM4548" t="str">
            <v>30987ACERRA</v>
          </cell>
          <cell r="AN4548" t="str">
            <v>Ruolo</v>
          </cell>
          <cell r="AO4548" t="str">
            <v>Snam RG S.p.A.</v>
          </cell>
          <cell r="AP4548">
            <v>2241</v>
          </cell>
          <cell r="AQ4548">
            <v>0</v>
          </cell>
          <cell r="AR4548" t="str">
            <v>ACERRA</v>
          </cell>
          <cell r="AS4548" t="str">
            <v>Napoli</v>
          </cell>
          <cell r="AT4548" t="str">
            <v>CAMPANIA</v>
          </cell>
          <cell r="AU4548" t="str">
            <v xml:space="preserve">ok </v>
          </cell>
          <cell r="AV4548" t="str">
            <v>MERIDIONALE</v>
          </cell>
          <cell r="AW4548" t="str">
            <v>NA</v>
          </cell>
          <cell r="AX4548" t="str">
            <v>2241-06</v>
          </cell>
          <cell r="AY4548" t="str">
            <v>SETT. DI.SOCC</v>
          </cell>
          <cell r="AZ4548" t="str">
            <v>1334263</v>
          </cell>
          <cell r="BA4548" t="str">
            <v>334263</v>
          </cell>
          <cell r="BB4548" t="str">
            <v>CENTRO DI NAPOLI</v>
          </cell>
          <cell r="BC4548" t="str">
            <v>In forza</v>
          </cell>
          <cell r="BD4548" t="str">
            <v>Dipendente Standard</v>
          </cell>
          <cell r="BE4548" t="str">
            <v>E000</v>
          </cell>
          <cell r="BF4548">
            <v>0</v>
          </cell>
          <cell r="BG4548">
            <v>0</v>
          </cell>
          <cell r="BH4548" t="str">
            <v>E000</v>
          </cell>
          <cell r="BI4548" t="str">
            <v>Snam RG S.p.A.</v>
          </cell>
          <cell r="BJ4548">
            <v>0</v>
          </cell>
          <cell r="BK4548" t="str">
            <v>81030</v>
          </cell>
          <cell r="BL4548" t="str">
            <v>CE</v>
          </cell>
          <cell r="BM4548" t="str">
            <v>ORTA DI ATELLA</v>
          </cell>
          <cell r="BN4548" t="str">
            <v>VIA VINCENZO GEMITO 1</v>
          </cell>
          <cell r="BO4548" t="str">
            <v>Recapito</v>
          </cell>
          <cell r="BP4548" t="str">
            <v>RE</v>
          </cell>
          <cell r="BQ4548" t="str">
            <v>Rete</v>
          </cell>
          <cell r="BR4548" t="str">
            <v>Italia</v>
          </cell>
          <cell r="BS4548" t="str">
            <v>A024</v>
          </cell>
          <cell r="BT4548" t="str">
            <v>ACERRA</v>
          </cell>
          <cell r="BU4548" t="str">
            <v>CORSO ITALIA 126</v>
          </cell>
          <cell r="BV4548" t="str">
            <v>80011</v>
          </cell>
          <cell r="BW4548" t="str">
            <v>N</v>
          </cell>
          <cell r="BX4548">
            <v>0</v>
          </cell>
          <cell r="BY4548">
            <v>0</v>
          </cell>
          <cell r="BZ4548">
            <v>0</v>
          </cell>
          <cell r="CA4548">
            <v>0</v>
          </cell>
          <cell r="CB4548">
            <v>0</v>
          </cell>
          <cell r="CC4548">
            <v>0</v>
          </cell>
          <cell r="CD4548" t="str">
            <v>Italia</v>
          </cell>
          <cell r="CE4548" t="str">
            <v>CE</v>
          </cell>
          <cell r="CF4548">
            <v>22948</v>
          </cell>
          <cell r="CG4548">
            <v>41274</v>
          </cell>
          <cell r="CH4548">
            <v>50.173853524982889</v>
          </cell>
          <cell r="CI4548">
            <v>50</v>
          </cell>
          <cell r="CJ4548" t="str">
            <v>ORTA DI ATELLA</v>
          </cell>
          <cell r="CK4548" t="str">
            <v>70</v>
          </cell>
          <cell r="CL4548" t="str">
            <v>DISTRIBUZIONE GAS</v>
          </cell>
          <cell r="CM4548" t="str">
            <v>Gasdotti</v>
          </cell>
          <cell r="CN4548">
            <v>0</v>
          </cell>
          <cell r="CO4548" t="str">
            <v>Inferiore Diploma</v>
          </cell>
          <cell r="CP4548" t="str">
            <v>Licenza ist. profess.</v>
          </cell>
          <cell r="CQ4548" t="str">
            <v>Inferiore al Diploma</v>
          </cell>
          <cell r="CR4548">
            <v>0</v>
          </cell>
          <cell r="CS4548" t="str">
            <v>701</v>
          </cell>
          <cell r="CT4548" t="str">
            <v>2241-00</v>
          </cell>
          <cell r="CU4548" t="str">
            <v>Non definito</v>
          </cell>
          <cell r="CV4548" t="str">
            <v>30987ACERRA</v>
          </cell>
          <cell r="CW4548" t="str">
            <v>CENTRO DI NAPOLI</v>
          </cell>
          <cell r="CX4548" t="str">
            <v>ACERRA</v>
          </cell>
          <cell r="CY4548" t="str">
            <v>Snam RG S.p.A.</v>
          </cell>
          <cell r="CZ4548" t="str">
            <v>31269AD</v>
          </cell>
          <cell r="DA4548" t="str">
            <v>OPER - GEST - DISOCC</v>
          </cell>
          <cell r="DB4548" t="str">
            <v>31122OPER</v>
          </cell>
          <cell r="DC4548" t="str">
            <v>31071GEST</v>
          </cell>
          <cell r="DD4548" t="str">
            <v>31054DI-SOCC</v>
          </cell>
          <cell r="DE4548" t="str">
            <v>30987ACERRA</v>
          </cell>
          <cell r="DF4548" t="str">
            <v>00000 Unità selezionata</v>
          </cell>
          <cell r="DG4548">
            <v>0</v>
          </cell>
          <cell r="DH4548">
            <v>0</v>
          </cell>
          <cell r="DI4548" t="str">
            <v>MULTI-SOCIETARIA</v>
          </cell>
          <cell r="DJ4548" t="str">
            <v>2241-5208</v>
          </cell>
          <cell r="DK4548" t="str">
            <v>ACERRA CENTRO</v>
          </cell>
          <cell r="DL4548" t="str">
            <v>31054DI-SOCC</v>
          </cell>
          <cell r="DM4548" t="str">
            <v>2241-00-SUD</v>
          </cell>
          <cell r="DN4548" t="str">
            <v>POLO SUD</v>
          </cell>
          <cell r="DO4548" t="str">
            <v>MZZNTN62R29G130I</v>
          </cell>
          <cell r="DP4548">
            <v>0</v>
          </cell>
          <cell r="DQ4548" t="str">
            <v>Snam RG S.p.A.</v>
          </cell>
        </row>
        <row r="4549">
          <cell r="A4549" t="str">
            <v>2241001800</v>
          </cell>
          <cell r="B4549" t="str">
            <v>SRG</v>
          </cell>
          <cell r="C4549" t="str">
            <v>rg01</v>
          </cell>
          <cell r="D4549" t="str">
            <v>ACUNZO MICHELE</v>
          </cell>
          <cell r="E4549" t="str">
            <v>M</v>
          </cell>
          <cell r="F4549" t="str">
            <v>O</v>
          </cell>
          <cell r="G4549">
            <v>1</v>
          </cell>
          <cell r="H4549" t="str">
            <v>Operaio</v>
          </cell>
          <cell r="I4549" t="str">
            <v>4CR3</v>
          </cell>
          <cell r="J4549">
            <v>40909</v>
          </cell>
          <cell r="K4549">
            <v>40179</v>
          </cell>
          <cell r="L4549">
            <v>40909</v>
          </cell>
          <cell r="M4549">
            <v>31581</v>
          </cell>
          <cell r="N4549">
            <v>41274</v>
          </cell>
          <cell r="O4549">
            <v>2012</v>
          </cell>
          <cell r="P4549">
            <v>12</v>
          </cell>
          <cell r="Q4549">
            <v>26</v>
          </cell>
          <cell r="R4549" t="str">
            <v>Trasferimento organizzativo - Da aziende stesso settore - di rami di azienda/att</v>
          </cell>
          <cell r="S4549" t="str">
            <v>00093156</v>
          </cell>
          <cell r="T4549" t="str">
            <v>POL. ELETTROSTRUMENTALE</v>
          </cell>
          <cell r="U4549">
            <v>0</v>
          </cell>
          <cell r="V4549" t="str">
            <v>2241-00||POLIVALENTE ELETTROSTRUMENTALE|</v>
          </cell>
          <cell r="W4549" t="str">
            <v>POLIVALENTE ELETTROSTRUMENTALE</v>
          </cell>
          <cell r="X4549" t="str">
            <v>4CR4</v>
          </cell>
          <cell r="Y4549" t="str">
            <v>ACERRA</v>
          </cell>
          <cell r="Z4549" t="str">
            <v>Tempo pieno - Normale</v>
          </cell>
          <cell r="AA4549" t="str">
            <v>Snam RG S.p.A.</v>
          </cell>
          <cell r="AB4549">
            <v>2241</v>
          </cell>
          <cell r="AC4549" t="str">
            <v>SETT. DI.SOCC</v>
          </cell>
          <cell r="AD4549" t="str">
            <v>1334263</v>
          </cell>
          <cell r="AE4549" t="str">
            <v>334263</v>
          </cell>
          <cell r="AF4549" t="str">
            <v>CENTRO DI NAPOLI</v>
          </cell>
          <cell r="AG4549" t="str">
            <v>2241IACE</v>
          </cell>
          <cell r="AH4549" t="str">
            <v>30987ACERRA</v>
          </cell>
          <cell r="AI4549" t="str">
            <v>RR</v>
          </cell>
          <cell r="AJ4549" t="str">
            <v>ACE</v>
          </cell>
          <cell r="AK4549" t="str">
            <v>CAMPANIA</v>
          </cell>
          <cell r="AL4549" t="str">
            <v>Napoli</v>
          </cell>
          <cell r="AM4549" t="str">
            <v>30987ACERRA</v>
          </cell>
          <cell r="AN4549" t="str">
            <v>Ruolo</v>
          </cell>
          <cell r="AO4549" t="str">
            <v>Snam RG S.p.A.</v>
          </cell>
          <cell r="AP4549">
            <v>2241</v>
          </cell>
          <cell r="AQ4549">
            <v>0</v>
          </cell>
          <cell r="AR4549" t="str">
            <v>ACERRA</v>
          </cell>
          <cell r="AS4549" t="str">
            <v>Napoli</v>
          </cell>
          <cell r="AT4549" t="str">
            <v>CAMPANIA</v>
          </cell>
          <cell r="AU4549" t="str">
            <v xml:space="preserve">ok </v>
          </cell>
          <cell r="AV4549" t="str">
            <v>MERIDIONALE</v>
          </cell>
          <cell r="AW4549" t="str">
            <v>NA</v>
          </cell>
          <cell r="AX4549" t="str">
            <v>2241-06</v>
          </cell>
          <cell r="AY4549" t="str">
            <v>SETT. DI.SOCC</v>
          </cell>
          <cell r="AZ4549" t="str">
            <v>1334263</v>
          </cell>
          <cell r="BA4549" t="str">
            <v>334263</v>
          </cell>
          <cell r="BB4549" t="str">
            <v>CENTRO DI NAPOLI</v>
          </cell>
          <cell r="BC4549" t="str">
            <v>In forza</v>
          </cell>
          <cell r="BD4549" t="str">
            <v>Dipendente Standard</v>
          </cell>
          <cell r="BE4549" t="str">
            <v>E000</v>
          </cell>
          <cell r="BF4549">
            <v>0</v>
          </cell>
          <cell r="BG4549">
            <v>0</v>
          </cell>
          <cell r="BH4549" t="str">
            <v>E000</v>
          </cell>
          <cell r="BI4549" t="str">
            <v>Snam RG S.p.A.</v>
          </cell>
          <cell r="BJ4549">
            <v>0</v>
          </cell>
          <cell r="BK4549" t="str">
            <v>80056</v>
          </cell>
          <cell r="BL4549" t="str">
            <v>NA</v>
          </cell>
          <cell r="BM4549" t="str">
            <v>ERCOLANO</v>
          </cell>
          <cell r="BN4549" t="str">
            <v>VIA MORTA VIOLA 26</v>
          </cell>
          <cell r="BO4549" t="str">
            <v>Recapito</v>
          </cell>
          <cell r="BP4549" t="str">
            <v>RE</v>
          </cell>
          <cell r="BQ4549" t="str">
            <v>Rete</v>
          </cell>
          <cell r="BR4549" t="str">
            <v>Italia</v>
          </cell>
          <cell r="BS4549" t="str">
            <v>A024</v>
          </cell>
          <cell r="BT4549" t="str">
            <v>ACERRA</v>
          </cell>
          <cell r="BU4549" t="str">
            <v>CORSO ITALIA 126</v>
          </cell>
          <cell r="BV4549" t="str">
            <v>80011</v>
          </cell>
          <cell r="BW4549" t="str">
            <v>N</v>
          </cell>
          <cell r="BX4549">
            <v>0</v>
          </cell>
          <cell r="BY4549">
            <v>0</v>
          </cell>
          <cell r="BZ4549">
            <v>0</v>
          </cell>
          <cell r="CA4549">
            <v>0</v>
          </cell>
          <cell r="CB4549">
            <v>0</v>
          </cell>
          <cell r="CC4549">
            <v>0</v>
          </cell>
          <cell r="CD4549" t="str">
            <v>Italia</v>
          </cell>
          <cell r="CE4549" t="str">
            <v>NA</v>
          </cell>
          <cell r="CF4549">
            <v>21664</v>
          </cell>
          <cell r="CG4549">
            <v>41274</v>
          </cell>
          <cell r="CH4549">
            <v>53.68925393566051</v>
          </cell>
          <cell r="CI4549">
            <v>54</v>
          </cell>
          <cell r="CJ4549" t="str">
            <v>ERCOLANO</v>
          </cell>
          <cell r="CK4549" t="str">
            <v>70</v>
          </cell>
          <cell r="CL4549" t="str">
            <v>DISTRIBUZIONE GAS</v>
          </cell>
          <cell r="CM4549" t="str">
            <v>Gasdotti</v>
          </cell>
          <cell r="CN4549">
            <v>0</v>
          </cell>
          <cell r="CO4549" t="str">
            <v>Diploma</v>
          </cell>
          <cell r="CP4549" t="str">
            <v>Dipl. per. elettron</v>
          </cell>
          <cell r="CQ4549" t="str">
            <v>Diplomi professionali</v>
          </cell>
          <cell r="CR4549">
            <v>0</v>
          </cell>
          <cell r="CS4549" t="str">
            <v>599</v>
          </cell>
          <cell r="CT4549" t="str">
            <v>2241-00</v>
          </cell>
          <cell r="CU4549" t="str">
            <v>Non definito</v>
          </cell>
          <cell r="CV4549" t="str">
            <v>30987ACERRA</v>
          </cell>
          <cell r="CW4549" t="str">
            <v>CENTRO DI NAPOLI</v>
          </cell>
          <cell r="CX4549" t="str">
            <v>ACERRA</v>
          </cell>
          <cell r="CY4549" t="str">
            <v>Snam RG S.p.A.</v>
          </cell>
          <cell r="CZ4549" t="str">
            <v>31269AD</v>
          </cell>
          <cell r="DA4549" t="str">
            <v>OPER - GEST - DISOCC</v>
          </cell>
          <cell r="DB4549" t="str">
            <v>31122OPER</v>
          </cell>
          <cell r="DC4549" t="str">
            <v>31071GEST</v>
          </cell>
          <cell r="DD4549" t="str">
            <v>31054DI-SOCC</v>
          </cell>
          <cell r="DE4549" t="str">
            <v>30987ACERRA</v>
          </cell>
          <cell r="DF4549" t="str">
            <v>00000 Unità selezionata</v>
          </cell>
          <cell r="DG4549">
            <v>0</v>
          </cell>
          <cell r="DH4549">
            <v>0</v>
          </cell>
          <cell r="DI4549" t="str">
            <v>MULTI-SOCIETARIA</v>
          </cell>
          <cell r="DJ4549" t="str">
            <v>2241-5208</v>
          </cell>
          <cell r="DK4549" t="str">
            <v>ACERRA CENTRO</v>
          </cell>
          <cell r="DL4549" t="str">
            <v>31054DI-SOCC</v>
          </cell>
          <cell r="DM4549" t="str">
            <v>2241-00-SUD</v>
          </cell>
          <cell r="DN4549" t="str">
            <v>POLO SUD</v>
          </cell>
          <cell r="DO4549" t="str">
            <v>CNZMHL59D24H243O</v>
          </cell>
          <cell r="DP4549">
            <v>0</v>
          </cell>
          <cell r="DQ4549" t="str">
            <v>Snam RG S.p.A.</v>
          </cell>
        </row>
        <row r="4550">
          <cell r="A4550" t="str">
            <v>2241002069</v>
          </cell>
          <cell r="B4550" t="str">
            <v>SRG</v>
          </cell>
          <cell r="C4550" t="str">
            <v>rg01</v>
          </cell>
          <cell r="D4550" t="str">
            <v>FUSCO SEBASTIANO</v>
          </cell>
          <cell r="E4550" t="str">
            <v>M</v>
          </cell>
          <cell r="F4550" t="str">
            <v>I</v>
          </cell>
          <cell r="G4550">
            <v>2</v>
          </cell>
          <cell r="H4550" t="str">
            <v>Impiegato</v>
          </cell>
          <cell r="I4550" t="str">
            <v>3CR2</v>
          </cell>
          <cell r="J4550">
            <v>40909</v>
          </cell>
          <cell r="K4550">
            <v>36526</v>
          </cell>
          <cell r="L4550">
            <v>40909</v>
          </cell>
          <cell r="M4550">
            <v>32272</v>
          </cell>
          <cell r="N4550">
            <v>41274</v>
          </cell>
          <cell r="O4550">
            <v>2012</v>
          </cell>
          <cell r="P4550">
            <v>12</v>
          </cell>
          <cell r="Q4550">
            <v>24</v>
          </cell>
          <cell r="R4550" t="str">
            <v>Trasferimento organizzativo - Da aziende stesso settore - di rami di azienda/att</v>
          </cell>
          <cell r="S4550" t="str">
            <v>00093162</v>
          </cell>
          <cell r="T4550" t="str">
            <v>TEC. DI CENTRO</v>
          </cell>
          <cell r="U4550">
            <v>0</v>
          </cell>
          <cell r="V4550" t="str">
            <v>2241-00||TECNICO DI CENTRO|</v>
          </cell>
          <cell r="W4550" t="str">
            <v>TECNICO DI CENTRO</v>
          </cell>
          <cell r="X4550" t="str">
            <v>3CR4</v>
          </cell>
          <cell r="Y4550" t="str">
            <v>ACERRA</v>
          </cell>
          <cell r="Z4550" t="str">
            <v>Tempo pieno - Normale</v>
          </cell>
          <cell r="AA4550" t="str">
            <v>Snam RG S.p.A.</v>
          </cell>
          <cell r="AB4550">
            <v>2241</v>
          </cell>
          <cell r="AC4550" t="str">
            <v>SETT. DI.SOCC</v>
          </cell>
          <cell r="AD4550" t="str">
            <v>1334263</v>
          </cell>
          <cell r="AE4550" t="str">
            <v>334263</v>
          </cell>
          <cell r="AF4550" t="str">
            <v>CENTRO DI NAPOLI</v>
          </cell>
          <cell r="AG4550" t="str">
            <v>2241IACE</v>
          </cell>
          <cell r="AH4550" t="str">
            <v>30987ACERRA</v>
          </cell>
          <cell r="AI4550" t="str">
            <v>RR</v>
          </cell>
          <cell r="AJ4550" t="str">
            <v>ACE</v>
          </cell>
          <cell r="AK4550" t="str">
            <v>CAMPANIA</v>
          </cell>
          <cell r="AL4550" t="str">
            <v>Napoli</v>
          </cell>
          <cell r="AM4550" t="str">
            <v>30987ACERRA</v>
          </cell>
          <cell r="AN4550" t="str">
            <v>Ruolo</v>
          </cell>
          <cell r="AO4550" t="str">
            <v>Snam RG S.p.A.</v>
          </cell>
          <cell r="AP4550">
            <v>2241</v>
          </cell>
          <cell r="AQ4550">
            <v>0</v>
          </cell>
          <cell r="AR4550" t="str">
            <v>ACERRA</v>
          </cell>
          <cell r="AS4550" t="str">
            <v>Napoli</v>
          </cell>
          <cell r="AT4550" t="str">
            <v>CAMPANIA</v>
          </cell>
          <cell r="AU4550" t="str">
            <v xml:space="preserve">ok </v>
          </cell>
          <cell r="AV4550" t="str">
            <v>MERIDIONALE</v>
          </cell>
          <cell r="AW4550" t="str">
            <v>NA</v>
          </cell>
          <cell r="AX4550" t="str">
            <v>2241-06</v>
          </cell>
          <cell r="AY4550" t="str">
            <v>SETT. DI.SOCC</v>
          </cell>
          <cell r="AZ4550" t="str">
            <v>1334263</v>
          </cell>
          <cell r="BA4550" t="str">
            <v>334263</v>
          </cell>
          <cell r="BB4550" t="str">
            <v>CENTRO DI NAPOLI</v>
          </cell>
          <cell r="BC4550" t="str">
            <v>In forza</v>
          </cell>
          <cell r="BD4550" t="str">
            <v>Dipendente Standard</v>
          </cell>
          <cell r="BE4550" t="str">
            <v>E000</v>
          </cell>
          <cell r="BF4550">
            <v>0</v>
          </cell>
          <cell r="BG4550">
            <v>0</v>
          </cell>
          <cell r="BH4550" t="str">
            <v>E000</v>
          </cell>
          <cell r="BI4550" t="str">
            <v>Snam RG S.p.A.</v>
          </cell>
          <cell r="BJ4550">
            <v>0</v>
          </cell>
          <cell r="BK4550" t="str">
            <v>83021</v>
          </cell>
          <cell r="BL4550" t="str">
            <v>AV</v>
          </cell>
          <cell r="BM4550" t="str">
            <v>AVELLA</v>
          </cell>
          <cell r="BN4550" t="str">
            <v>VIA FARRIO 9</v>
          </cell>
          <cell r="BO4550" t="str">
            <v>Recapito</v>
          </cell>
          <cell r="BP4550" t="str">
            <v>RE</v>
          </cell>
          <cell r="BQ4550" t="str">
            <v>Rete</v>
          </cell>
          <cell r="BR4550" t="str">
            <v>Italia</v>
          </cell>
          <cell r="BS4550" t="str">
            <v>A024</v>
          </cell>
          <cell r="BT4550" t="str">
            <v>ACERRA</v>
          </cell>
          <cell r="BU4550" t="str">
            <v>CORSO ITALIA 126</v>
          </cell>
          <cell r="BV4550" t="str">
            <v>80011</v>
          </cell>
          <cell r="BW4550" t="str">
            <v>N</v>
          </cell>
          <cell r="BX4550">
            <v>0</v>
          </cell>
          <cell r="BY4550">
            <v>0</v>
          </cell>
          <cell r="BZ4550">
            <v>0</v>
          </cell>
          <cell r="CA4550">
            <v>0</v>
          </cell>
          <cell r="CB4550">
            <v>0</v>
          </cell>
          <cell r="CC4550">
            <v>0</v>
          </cell>
          <cell r="CD4550" t="str">
            <v>Italia</v>
          </cell>
          <cell r="CE4550" t="str">
            <v>AV</v>
          </cell>
          <cell r="CF4550">
            <v>23422</v>
          </cell>
          <cell r="CG4550">
            <v>41274</v>
          </cell>
          <cell r="CH4550">
            <v>48.876112251882276</v>
          </cell>
          <cell r="CI4550">
            <v>49</v>
          </cell>
          <cell r="CJ4550" t="str">
            <v>AVELLINO</v>
          </cell>
          <cell r="CK4550" t="str">
            <v>70</v>
          </cell>
          <cell r="CL4550" t="str">
            <v>DISTRIBUZIONE GAS</v>
          </cell>
          <cell r="CM4550" t="str">
            <v>Gasdotti</v>
          </cell>
          <cell r="CN4550">
            <v>0</v>
          </cell>
          <cell r="CO4550" t="str">
            <v>Diploma</v>
          </cell>
          <cell r="CP4550" t="str">
            <v>Geometra</v>
          </cell>
          <cell r="CQ4550" t="str">
            <v>Diplomi professionali</v>
          </cell>
          <cell r="CR4550">
            <v>0</v>
          </cell>
          <cell r="CS4550" t="str">
            <v>501</v>
          </cell>
          <cell r="CT4550" t="str">
            <v>2241-00</v>
          </cell>
          <cell r="CU4550" t="str">
            <v>Non definito</v>
          </cell>
          <cell r="CV4550" t="str">
            <v>30987ACERRA</v>
          </cell>
          <cell r="CW4550" t="str">
            <v>CENTRO DI NAPOLI</v>
          </cell>
          <cell r="CX4550" t="str">
            <v>ACERRA</v>
          </cell>
          <cell r="CY4550" t="str">
            <v>Snam RG S.p.A.</v>
          </cell>
          <cell r="CZ4550" t="str">
            <v>31269AD</v>
          </cell>
          <cell r="DA4550" t="str">
            <v>OPER - GEST - DISOCC</v>
          </cell>
          <cell r="DB4550" t="str">
            <v>31122OPER</v>
          </cell>
          <cell r="DC4550" t="str">
            <v>31071GEST</v>
          </cell>
          <cell r="DD4550" t="str">
            <v>31054DI-SOCC</v>
          </cell>
          <cell r="DE4550" t="str">
            <v>30987ACERRA</v>
          </cell>
          <cell r="DF4550" t="str">
            <v>00000 Unità selezionata</v>
          </cell>
          <cell r="DG4550">
            <v>0</v>
          </cell>
          <cell r="DH4550">
            <v>0</v>
          </cell>
          <cell r="DI4550" t="str">
            <v>MULTI-SOCIETARIA</v>
          </cell>
          <cell r="DJ4550" t="str">
            <v>2241-5208</v>
          </cell>
          <cell r="DK4550" t="str">
            <v>ACERRA CENTRO</v>
          </cell>
          <cell r="DL4550" t="str">
            <v>31054DI-SOCC</v>
          </cell>
          <cell r="DM4550" t="str">
            <v>2241-00-SUD</v>
          </cell>
          <cell r="DN4550" t="str">
            <v>POLO SUD</v>
          </cell>
          <cell r="DO4550" t="str">
            <v>FSCSST64B15A509W</v>
          </cell>
          <cell r="DP4550">
            <v>0</v>
          </cell>
          <cell r="DQ4550" t="str">
            <v>Snam RG S.p.A.</v>
          </cell>
        </row>
        <row r="4551">
          <cell r="A4551" t="str">
            <v>2241002543</v>
          </cell>
          <cell r="B4551" t="str">
            <v>SRG</v>
          </cell>
          <cell r="C4551" t="str">
            <v>rg01</v>
          </cell>
          <cell r="D4551" t="str">
            <v>CANTONE SALVATORE</v>
          </cell>
          <cell r="E4551" t="str">
            <v>M</v>
          </cell>
          <cell r="F4551" t="str">
            <v>I</v>
          </cell>
          <cell r="G4551">
            <v>2</v>
          </cell>
          <cell r="H4551" t="str">
            <v>Impiegato</v>
          </cell>
          <cell r="I4551" t="str">
            <v>2CR2</v>
          </cell>
          <cell r="J4551">
            <v>40909</v>
          </cell>
          <cell r="K4551">
            <v>41153</v>
          </cell>
          <cell r="L4551">
            <v>40909</v>
          </cell>
          <cell r="M4551">
            <v>33451</v>
          </cell>
          <cell r="N4551">
            <v>41274</v>
          </cell>
          <cell r="O4551">
            <v>2012</v>
          </cell>
          <cell r="P4551">
            <v>12</v>
          </cell>
          <cell r="Q4551">
            <v>21</v>
          </cell>
          <cell r="R4551" t="str">
            <v>Trasferimento organizzativo - Da aziende stesso settore - di rami di azienda/att</v>
          </cell>
          <cell r="S4551" t="str">
            <v>00093158</v>
          </cell>
          <cell r="T4551" t="str">
            <v>TEC. COORD. ATTIVITA' TECNICHE</v>
          </cell>
          <cell r="U4551">
            <v>0</v>
          </cell>
          <cell r="V4551" t="str">
            <v>2241-00||TECNICO COORD.ATTIVITA TECNICHE|</v>
          </cell>
          <cell r="W4551" t="str">
            <v>TECNICO COORD.ATTIVITA TECNICHE</v>
          </cell>
          <cell r="X4551" t="str">
            <v>2CR4</v>
          </cell>
          <cell r="Y4551" t="str">
            <v>ACERRA</v>
          </cell>
          <cell r="Z4551" t="str">
            <v>Tempo pieno - Normale</v>
          </cell>
          <cell r="AA4551" t="str">
            <v>Snam RG S.p.A.</v>
          </cell>
          <cell r="AB4551">
            <v>2241</v>
          </cell>
          <cell r="AC4551" t="str">
            <v>SETT. DI.SOCC</v>
          </cell>
          <cell r="AD4551" t="str">
            <v>1334263</v>
          </cell>
          <cell r="AE4551" t="str">
            <v>334263</v>
          </cell>
          <cell r="AF4551" t="str">
            <v>CENTRO DI NAPOLI</v>
          </cell>
          <cell r="AG4551" t="str">
            <v>2241IACE</v>
          </cell>
          <cell r="AH4551" t="str">
            <v>30987ACERRA</v>
          </cell>
          <cell r="AI4551" t="str">
            <v>RR</v>
          </cell>
          <cell r="AJ4551" t="str">
            <v>ACE</v>
          </cell>
          <cell r="AK4551" t="str">
            <v>CAMPANIA</v>
          </cell>
          <cell r="AL4551" t="str">
            <v>Napoli</v>
          </cell>
          <cell r="AM4551" t="str">
            <v>30987ACERRA</v>
          </cell>
          <cell r="AN4551" t="str">
            <v>Ruolo</v>
          </cell>
          <cell r="AO4551" t="str">
            <v>Snam RG S.p.A.</v>
          </cell>
          <cell r="AP4551">
            <v>2241</v>
          </cell>
          <cell r="AQ4551">
            <v>0</v>
          </cell>
          <cell r="AR4551" t="str">
            <v>ACERRA</v>
          </cell>
          <cell r="AS4551" t="str">
            <v>Napoli</v>
          </cell>
          <cell r="AT4551" t="str">
            <v>CAMPANIA</v>
          </cell>
          <cell r="AU4551" t="str">
            <v xml:space="preserve">ok </v>
          </cell>
          <cell r="AV4551" t="str">
            <v>MERIDIONALE</v>
          </cell>
          <cell r="AW4551" t="str">
            <v>NA</v>
          </cell>
          <cell r="AX4551" t="str">
            <v>2241-06</v>
          </cell>
          <cell r="AY4551" t="str">
            <v>SETT. DI.SOCC</v>
          </cell>
          <cell r="AZ4551" t="str">
            <v>1334263</v>
          </cell>
          <cell r="BA4551" t="str">
            <v>334263</v>
          </cell>
          <cell r="BB4551" t="str">
            <v>CENTRO DI NAPOLI</v>
          </cell>
          <cell r="BC4551" t="str">
            <v>In forza</v>
          </cell>
          <cell r="BD4551" t="str">
            <v>Dipendente Standard</v>
          </cell>
          <cell r="BE4551" t="str">
            <v>E000</v>
          </cell>
          <cell r="BF4551">
            <v>0</v>
          </cell>
          <cell r="BG4551">
            <v>0</v>
          </cell>
          <cell r="BH4551" t="str">
            <v>E000</v>
          </cell>
          <cell r="BI4551" t="str">
            <v>Snam RG S.p.A.</v>
          </cell>
          <cell r="BJ4551">
            <v>0</v>
          </cell>
          <cell r="BK4551" t="str">
            <v>80038</v>
          </cell>
          <cell r="BL4551" t="str">
            <v>NA</v>
          </cell>
          <cell r="BM4551" t="str">
            <v>POMIGLIANO D'ARCO</v>
          </cell>
          <cell r="BN4551" t="str">
            <v>VIA G MAZZINI 108</v>
          </cell>
          <cell r="BO4551" t="str">
            <v>Recapito</v>
          </cell>
          <cell r="BP4551" t="str">
            <v>RE</v>
          </cell>
          <cell r="BQ4551" t="str">
            <v>Rete</v>
          </cell>
          <cell r="BR4551" t="str">
            <v>Italia</v>
          </cell>
          <cell r="BS4551" t="str">
            <v>A024</v>
          </cell>
          <cell r="BT4551" t="str">
            <v>ACERRA</v>
          </cell>
          <cell r="BU4551" t="str">
            <v>CORSO ITALIA 126</v>
          </cell>
          <cell r="BV4551" t="str">
            <v>80011</v>
          </cell>
          <cell r="BW4551" t="str">
            <v>N</v>
          </cell>
          <cell r="BX4551">
            <v>0</v>
          </cell>
          <cell r="BY4551">
            <v>0</v>
          </cell>
          <cell r="BZ4551">
            <v>0</v>
          </cell>
          <cell r="CA4551">
            <v>0</v>
          </cell>
          <cell r="CB4551">
            <v>0</v>
          </cell>
          <cell r="CC4551">
            <v>0</v>
          </cell>
          <cell r="CD4551" t="str">
            <v>Italia</v>
          </cell>
          <cell r="CE4551" t="str">
            <v>NA</v>
          </cell>
          <cell r="CF4551">
            <v>22279</v>
          </cell>
          <cell r="CG4551">
            <v>41274</v>
          </cell>
          <cell r="CH4551">
            <v>52.005475701574262</v>
          </cell>
          <cell r="CI4551">
            <v>52</v>
          </cell>
          <cell r="CJ4551" t="str">
            <v>POMIGLIANO D'ARCO</v>
          </cell>
          <cell r="CK4551" t="str">
            <v>70</v>
          </cell>
          <cell r="CL4551" t="str">
            <v>DISTRIBUZIONE GAS</v>
          </cell>
          <cell r="CM4551" t="str">
            <v>Gasdotti</v>
          </cell>
          <cell r="CN4551">
            <v>0</v>
          </cell>
          <cell r="CO4551" t="str">
            <v>Diploma</v>
          </cell>
          <cell r="CP4551" t="str">
            <v>Dipl. per. agrario</v>
          </cell>
          <cell r="CQ4551" t="str">
            <v>Diplomi professionali</v>
          </cell>
          <cell r="CR4551">
            <v>0</v>
          </cell>
          <cell r="CS4551" t="str">
            <v>598</v>
          </cell>
          <cell r="CT4551" t="str">
            <v>2241-00</v>
          </cell>
          <cell r="CU4551" t="str">
            <v>Non definito</v>
          </cell>
          <cell r="CV4551" t="str">
            <v>30987ACERRA</v>
          </cell>
          <cell r="CW4551" t="str">
            <v>CENTRO DI NAPOLI</v>
          </cell>
          <cell r="CX4551" t="str">
            <v>ACERRA</v>
          </cell>
          <cell r="CY4551" t="str">
            <v>Snam RG S.p.A.</v>
          </cell>
          <cell r="CZ4551" t="str">
            <v>31269AD</v>
          </cell>
          <cell r="DA4551" t="str">
            <v>OPER - GEST - DISOCC</v>
          </cell>
          <cell r="DB4551" t="str">
            <v>31122OPER</v>
          </cell>
          <cell r="DC4551" t="str">
            <v>31071GEST</v>
          </cell>
          <cell r="DD4551" t="str">
            <v>31054DI-SOCC</v>
          </cell>
          <cell r="DE4551" t="str">
            <v>30987ACERRA</v>
          </cell>
          <cell r="DF4551" t="str">
            <v>00000 Unità selezionata</v>
          </cell>
          <cell r="DG4551">
            <v>0</v>
          </cell>
          <cell r="DH4551">
            <v>0</v>
          </cell>
          <cell r="DI4551" t="str">
            <v>MULTI-SOCIETARIA</v>
          </cell>
          <cell r="DJ4551" t="str">
            <v>2241-5208</v>
          </cell>
          <cell r="DK4551" t="str">
            <v>ACERRA CENTRO</v>
          </cell>
          <cell r="DL4551" t="str">
            <v>31054DI-SOCC</v>
          </cell>
          <cell r="DM4551" t="str">
            <v>2241-00-SUD</v>
          </cell>
          <cell r="DN4551" t="str">
            <v>POLO SUD</v>
          </cell>
          <cell r="DO4551" t="str">
            <v>CNTSVT60T29G812G</v>
          </cell>
          <cell r="DP4551">
            <v>0</v>
          </cell>
          <cell r="DQ4551" t="str">
            <v>Snam RG S.p.A.</v>
          </cell>
        </row>
        <row r="4552">
          <cell r="A4552" t="str">
            <v>2241002611</v>
          </cell>
          <cell r="B4552" t="str">
            <v>SRG</v>
          </cell>
          <cell r="C4552" t="str">
            <v>rg01</v>
          </cell>
          <cell r="D4552" t="str">
            <v>INGINO SABATINO</v>
          </cell>
          <cell r="E4552" t="str">
            <v>M</v>
          </cell>
          <cell r="F4552" t="str">
            <v>Q</v>
          </cell>
          <cell r="G4552">
            <v>3</v>
          </cell>
          <cell r="H4552" t="str">
            <v>Quadro</v>
          </cell>
          <cell r="I4552" t="str">
            <v>1CR3Q</v>
          </cell>
          <cell r="J4552">
            <v>40909</v>
          </cell>
          <cell r="K4552">
            <v>38930</v>
          </cell>
          <cell r="L4552">
            <v>40909</v>
          </cell>
          <cell r="M4552">
            <v>33360</v>
          </cell>
          <cell r="N4552">
            <v>41274</v>
          </cell>
          <cell r="O4552">
            <v>2012</v>
          </cell>
          <cell r="P4552">
            <v>12</v>
          </cell>
          <cell r="Q4552">
            <v>21</v>
          </cell>
          <cell r="R4552" t="str">
            <v>Trasferimento organizzativo - Da aziende stesso settore - di rami di azienda/att</v>
          </cell>
          <cell r="S4552" t="str">
            <v>00093163</v>
          </cell>
          <cell r="T4552" t="str">
            <v>CAPO CENTRO</v>
          </cell>
          <cell r="U4552">
            <v>0</v>
          </cell>
          <cell r="V4552" t="str">
            <v>2241-00||CAPO CENTRO|</v>
          </cell>
          <cell r="W4552" t="str">
            <v>CAPO CENTRO</v>
          </cell>
          <cell r="X4552" t="str">
            <v>1CR5Q</v>
          </cell>
          <cell r="Y4552" t="str">
            <v>ACERRA</v>
          </cell>
          <cell r="Z4552" t="str">
            <v>Tempo pieno - Normale</v>
          </cell>
          <cell r="AA4552" t="str">
            <v>Snam RG S.p.A.</v>
          </cell>
          <cell r="AB4552">
            <v>2241</v>
          </cell>
          <cell r="AC4552" t="str">
            <v>SETT. DI.SOCC</v>
          </cell>
          <cell r="AD4552" t="str">
            <v>1334263</v>
          </cell>
          <cell r="AE4552" t="str">
            <v>334263</v>
          </cell>
          <cell r="AF4552" t="str">
            <v>CENTRO DI NAPOLI</v>
          </cell>
          <cell r="AG4552" t="str">
            <v>2241IACE</v>
          </cell>
          <cell r="AH4552" t="str">
            <v>30987ACERRA</v>
          </cell>
          <cell r="AI4552" t="str">
            <v>RR</v>
          </cell>
          <cell r="AJ4552" t="str">
            <v>ACE</v>
          </cell>
          <cell r="AK4552" t="str">
            <v>CAMPANIA</v>
          </cell>
          <cell r="AL4552" t="str">
            <v>Napoli</v>
          </cell>
          <cell r="AM4552" t="str">
            <v>30987ACERRA</v>
          </cell>
          <cell r="AN4552" t="str">
            <v>Ruolo</v>
          </cell>
          <cell r="AO4552" t="str">
            <v>Snam RG S.p.A.</v>
          </cell>
          <cell r="AP4552">
            <v>2241</v>
          </cell>
          <cell r="AQ4552">
            <v>0</v>
          </cell>
          <cell r="AR4552" t="str">
            <v>ACERRA</v>
          </cell>
          <cell r="AS4552" t="str">
            <v>Napoli</v>
          </cell>
          <cell r="AT4552" t="str">
            <v>CAMPANIA</v>
          </cell>
          <cell r="AU4552" t="str">
            <v xml:space="preserve">ok </v>
          </cell>
          <cell r="AV4552" t="str">
            <v>MERIDIONALE</v>
          </cell>
          <cell r="AW4552" t="str">
            <v>NA</v>
          </cell>
          <cell r="AX4552" t="str">
            <v>2241-06</v>
          </cell>
          <cell r="AY4552" t="str">
            <v>SETT. DI.SOCC</v>
          </cell>
          <cell r="AZ4552" t="str">
            <v>1334263</v>
          </cell>
          <cell r="BA4552" t="str">
            <v>334263</v>
          </cell>
          <cell r="BB4552" t="str">
            <v>CENTRO DI NAPOLI</v>
          </cell>
          <cell r="BC4552" t="str">
            <v>In forza</v>
          </cell>
          <cell r="BD4552" t="str">
            <v>Dipendente Standard</v>
          </cell>
          <cell r="BE4552" t="str">
            <v>E000</v>
          </cell>
          <cell r="BF4552">
            <v>0</v>
          </cell>
          <cell r="BG4552">
            <v>0</v>
          </cell>
          <cell r="BH4552" t="str">
            <v>E000</v>
          </cell>
          <cell r="BI4552" t="str">
            <v>Snam RG S.p.A.</v>
          </cell>
          <cell r="BJ4552">
            <v>0</v>
          </cell>
          <cell r="BK4552" t="str">
            <v>84080</v>
          </cell>
          <cell r="BL4552" t="str">
            <v>SA</v>
          </cell>
          <cell r="BM4552" t="str">
            <v>BARONISSI</v>
          </cell>
          <cell r="BN4552" t="str">
            <v>VIA DUE PRINCIPATI 103</v>
          </cell>
          <cell r="BO4552" t="str">
            <v>Recapito</v>
          </cell>
          <cell r="BP4552" t="str">
            <v>RE</v>
          </cell>
          <cell r="BQ4552" t="str">
            <v>Rete</v>
          </cell>
          <cell r="BR4552" t="str">
            <v>Italia</v>
          </cell>
          <cell r="BS4552" t="str">
            <v>A024</v>
          </cell>
          <cell r="BT4552" t="str">
            <v>ACERRA</v>
          </cell>
          <cell r="BU4552" t="str">
            <v>CORSO ITALIA 126</v>
          </cell>
          <cell r="BV4552" t="str">
            <v>80011</v>
          </cell>
          <cell r="BW4552" t="str">
            <v>N</v>
          </cell>
          <cell r="BX4552">
            <v>0</v>
          </cell>
          <cell r="BY4552">
            <v>0</v>
          </cell>
          <cell r="BZ4552">
            <v>0</v>
          </cell>
          <cell r="CA4552">
            <v>0</v>
          </cell>
          <cell r="CB4552">
            <v>0</v>
          </cell>
          <cell r="CC4552">
            <v>0</v>
          </cell>
          <cell r="CD4552" t="str">
            <v>Italia</v>
          </cell>
          <cell r="CE4552" t="str">
            <v>SA</v>
          </cell>
          <cell r="CF4552">
            <v>22619</v>
          </cell>
          <cell r="CG4552">
            <v>41274</v>
          </cell>
          <cell r="CH4552">
            <v>51.074606433949349</v>
          </cell>
          <cell r="CI4552">
            <v>51</v>
          </cell>
          <cell r="CJ4552" t="str">
            <v>BARONISSI</v>
          </cell>
          <cell r="CK4552" t="str">
            <v>70</v>
          </cell>
          <cell r="CL4552" t="str">
            <v>DISTRIBUZIONE GAS</v>
          </cell>
          <cell r="CM4552" t="str">
            <v>Coordinamento</v>
          </cell>
          <cell r="CN4552">
            <v>0</v>
          </cell>
          <cell r="CO4552" t="str">
            <v>Laurea II livello (oltre i tre anni)</v>
          </cell>
          <cell r="CP4552" t="str">
            <v>Laurea architettura</v>
          </cell>
          <cell r="CQ4552" t="str">
            <v>Altre lauree  (oltre tre anni)</v>
          </cell>
          <cell r="CR4552">
            <v>0</v>
          </cell>
          <cell r="CS4552" t="str">
            <v>304</v>
          </cell>
          <cell r="CT4552" t="str">
            <v>2241-00</v>
          </cell>
          <cell r="CU4552" t="str">
            <v>Non definito</v>
          </cell>
          <cell r="CV4552" t="str">
            <v>30987ACERRA</v>
          </cell>
          <cell r="CW4552" t="str">
            <v>CENTRO DI NAPOLI</v>
          </cell>
          <cell r="CX4552" t="str">
            <v>ACERRA</v>
          </cell>
          <cell r="CY4552" t="str">
            <v>Snam RG S.p.A.</v>
          </cell>
          <cell r="CZ4552" t="str">
            <v>31269AD</v>
          </cell>
          <cell r="DA4552" t="str">
            <v>OPER - GEST - DISOCC</v>
          </cell>
          <cell r="DB4552" t="str">
            <v>31122OPER</v>
          </cell>
          <cell r="DC4552" t="str">
            <v>31071GEST</v>
          </cell>
          <cell r="DD4552" t="str">
            <v>31054DI-SOCC</v>
          </cell>
          <cell r="DE4552" t="str">
            <v>30987ACERRA</v>
          </cell>
          <cell r="DF4552" t="str">
            <v>00000 Unità selezionata</v>
          </cell>
          <cell r="DG4552">
            <v>0</v>
          </cell>
          <cell r="DH4552">
            <v>0</v>
          </cell>
          <cell r="DI4552" t="str">
            <v>MULTI-SOCIETARIA</v>
          </cell>
          <cell r="DJ4552" t="str">
            <v>2241-5208</v>
          </cell>
          <cell r="DK4552" t="str">
            <v>ACERRA CENTRO</v>
          </cell>
          <cell r="DL4552" t="str">
            <v>31054DI-SOCC</v>
          </cell>
          <cell r="DM4552" t="str">
            <v>2241-00-SUD</v>
          </cell>
          <cell r="DN4552" t="str">
            <v>POLO SUD</v>
          </cell>
          <cell r="DO4552" t="str">
            <v>NGNSTN61T04A674F</v>
          </cell>
          <cell r="DP4552">
            <v>0</v>
          </cell>
          <cell r="DQ4552" t="str">
            <v>Snam RG S.p.A.</v>
          </cell>
        </row>
        <row r="4553">
          <cell r="A4553" t="str">
            <v>2241002865</v>
          </cell>
          <cell r="B4553" t="str">
            <v>SRG</v>
          </cell>
          <cell r="C4553" t="str">
            <v>rg01</v>
          </cell>
          <cell r="D4553" t="str">
            <v>DI SOMMA GIUSEPPE</v>
          </cell>
          <cell r="E4553" t="str">
            <v>M</v>
          </cell>
          <cell r="F4553" t="str">
            <v>O</v>
          </cell>
          <cell r="G4553">
            <v>1</v>
          </cell>
          <cell r="H4553" t="str">
            <v>Operaio</v>
          </cell>
          <cell r="I4553" t="str">
            <v>5CR3</v>
          </cell>
          <cell r="J4553">
            <v>40909</v>
          </cell>
          <cell r="K4553">
            <v>37803</v>
          </cell>
          <cell r="L4553">
            <v>40909</v>
          </cell>
          <cell r="M4553">
            <v>34834</v>
          </cell>
          <cell r="N4553">
            <v>41274</v>
          </cell>
          <cell r="O4553">
            <v>2012</v>
          </cell>
          <cell r="P4553">
            <v>12</v>
          </cell>
          <cell r="Q4553">
            <v>17</v>
          </cell>
          <cell r="R4553" t="str">
            <v>Trasferimento organizzativo - Da aziende stesso settore - di rami di azienda/att</v>
          </cell>
          <cell r="S4553" t="str">
            <v>00093157</v>
          </cell>
          <cell r="T4553" t="str">
            <v>OPER. POLIVALENTE</v>
          </cell>
          <cell r="U4553">
            <v>0</v>
          </cell>
          <cell r="V4553" t="str">
            <v>2241-00||OPERATORE POLIVALENTE|</v>
          </cell>
          <cell r="W4553" t="str">
            <v>OPERATORE POLIVALENTE</v>
          </cell>
          <cell r="X4553" t="str">
            <v>5CR4</v>
          </cell>
          <cell r="Y4553" t="str">
            <v>ACERRA</v>
          </cell>
          <cell r="Z4553" t="str">
            <v>Tempo pieno - Normale</v>
          </cell>
          <cell r="AA4553" t="str">
            <v>Snam RG S.p.A.</v>
          </cell>
          <cell r="AB4553">
            <v>2241</v>
          </cell>
          <cell r="AC4553" t="str">
            <v>SETT. DI.SOCC</v>
          </cell>
          <cell r="AD4553" t="str">
            <v>1334263</v>
          </cell>
          <cell r="AE4553" t="str">
            <v>334263</v>
          </cell>
          <cell r="AF4553" t="str">
            <v>CENTRO DI NAPOLI</v>
          </cell>
          <cell r="AG4553" t="str">
            <v>2241IACE</v>
          </cell>
          <cell r="AH4553" t="str">
            <v>30987ACERRA</v>
          </cell>
          <cell r="AI4553" t="str">
            <v>RR</v>
          </cell>
          <cell r="AJ4553" t="str">
            <v>ACE</v>
          </cell>
          <cell r="AK4553" t="str">
            <v>CAMPANIA</v>
          </cell>
          <cell r="AL4553" t="str">
            <v>Napoli</v>
          </cell>
          <cell r="AM4553" t="str">
            <v>30987ACERRA</v>
          </cell>
          <cell r="AN4553" t="str">
            <v>Ruolo</v>
          </cell>
          <cell r="AO4553" t="str">
            <v>Snam RG S.p.A.</v>
          </cell>
          <cell r="AP4553">
            <v>2241</v>
          </cell>
          <cell r="AQ4553">
            <v>0</v>
          </cell>
          <cell r="AR4553" t="str">
            <v>ACERRA</v>
          </cell>
          <cell r="AS4553" t="str">
            <v>Napoli</v>
          </cell>
          <cell r="AT4553" t="str">
            <v>CAMPANIA</v>
          </cell>
          <cell r="AU4553" t="str">
            <v xml:space="preserve">ok </v>
          </cell>
          <cell r="AV4553" t="str">
            <v>MERIDIONALE</v>
          </cell>
          <cell r="AW4553" t="str">
            <v>NA</v>
          </cell>
          <cell r="AX4553" t="str">
            <v>2241-06</v>
          </cell>
          <cell r="AY4553" t="str">
            <v>SETT. DI.SOCC</v>
          </cell>
          <cell r="AZ4553" t="str">
            <v>1334263</v>
          </cell>
          <cell r="BA4553" t="str">
            <v>334263</v>
          </cell>
          <cell r="BB4553" t="str">
            <v>CENTRO DI NAPOLI</v>
          </cell>
          <cell r="BC4553" t="str">
            <v>In forza</v>
          </cell>
          <cell r="BD4553" t="str">
            <v>Dipendente Standard</v>
          </cell>
          <cell r="BE4553" t="str">
            <v>E000</v>
          </cell>
          <cell r="BF4553">
            <v>0</v>
          </cell>
          <cell r="BG4553">
            <v>0</v>
          </cell>
          <cell r="BH4553" t="str">
            <v>E000</v>
          </cell>
          <cell r="BI4553" t="str">
            <v>Snam RG S.p.A.</v>
          </cell>
          <cell r="BJ4553">
            <v>0</v>
          </cell>
          <cell r="BK4553" t="str">
            <v>80034</v>
          </cell>
          <cell r="BL4553" t="str">
            <v>NA</v>
          </cell>
          <cell r="BM4553" t="str">
            <v>MARIGLIANO</v>
          </cell>
          <cell r="BN4553" t="str">
            <v>VIA PADRE MICHEL. LONGO 5</v>
          </cell>
          <cell r="BO4553" t="str">
            <v>Recapito</v>
          </cell>
          <cell r="BP4553" t="str">
            <v>RE</v>
          </cell>
          <cell r="BQ4553" t="str">
            <v>Rete</v>
          </cell>
          <cell r="BR4553" t="str">
            <v>Italia</v>
          </cell>
          <cell r="BS4553" t="str">
            <v>A024</v>
          </cell>
          <cell r="BT4553" t="str">
            <v>ACERRA</v>
          </cell>
          <cell r="BU4553" t="str">
            <v>CORSO ITALIA 126</v>
          </cell>
          <cell r="BV4553" t="str">
            <v>80011</v>
          </cell>
          <cell r="BW4553" t="str">
            <v>Y</v>
          </cell>
          <cell r="BX4553" t="str">
            <v>Orfani e vedovi</v>
          </cell>
          <cell r="BY4553" t="str">
            <v>07</v>
          </cell>
          <cell r="BZ4553">
            <v>0</v>
          </cell>
          <cell r="CA4553">
            <v>0</v>
          </cell>
          <cell r="CB4553">
            <v>0</v>
          </cell>
          <cell r="CC4553">
            <v>0</v>
          </cell>
          <cell r="CD4553" t="str">
            <v>Italia</v>
          </cell>
          <cell r="CE4553" t="str">
            <v>NA</v>
          </cell>
          <cell r="CF4553">
            <v>24958</v>
          </cell>
          <cell r="CG4553">
            <v>41274</v>
          </cell>
          <cell r="CH4553">
            <v>44.670773442847363</v>
          </cell>
          <cell r="CI4553">
            <v>45</v>
          </cell>
          <cell r="CJ4553" t="str">
            <v>CASTELLAMMARE DI STABIA</v>
          </cell>
          <cell r="CK4553" t="str">
            <v>70</v>
          </cell>
          <cell r="CL4553" t="str">
            <v>DISTRIBUZIONE GAS</v>
          </cell>
          <cell r="CM4553" t="str">
            <v>Gasdotti</v>
          </cell>
          <cell r="CN4553">
            <v>40909</v>
          </cell>
          <cell r="CO4553" t="str">
            <v>Inferiore Diploma</v>
          </cell>
          <cell r="CP4553" t="str">
            <v>Licenza media inferiore</v>
          </cell>
          <cell r="CQ4553" t="str">
            <v>Inferiore al Diploma</v>
          </cell>
          <cell r="CR4553">
            <v>0</v>
          </cell>
          <cell r="CS4553" t="str">
            <v>701</v>
          </cell>
          <cell r="CT4553" t="str">
            <v>2241-00</v>
          </cell>
          <cell r="CU4553" t="str">
            <v>Non definito</v>
          </cell>
          <cell r="CV4553" t="str">
            <v>30987ACERRA</v>
          </cell>
          <cell r="CW4553" t="str">
            <v>CENTRO DI NAPOLI</v>
          </cell>
          <cell r="CX4553" t="str">
            <v>ACERRA</v>
          </cell>
          <cell r="CY4553" t="str">
            <v>Snam RG S.p.A.</v>
          </cell>
          <cell r="CZ4553" t="str">
            <v>31269AD</v>
          </cell>
          <cell r="DA4553" t="str">
            <v>OPER - GEST - DISOCC</v>
          </cell>
          <cell r="DB4553" t="str">
            <v>31122OPER</v>
          </cell>
          <cell r="DC4553" t="str">
            <v>31071GEST</v>
          </cell>
          <cell r="DD4553" t="str">
            <v>31054DI-SOCC</v>
          </cell>
          <cell r="DE4553" t="str">
            <v>30987ACERRA</v>
          </cell>
          <cell r="DF4553" t="str">
            <v>00000 Unità selezionata</v>
          </cell>
          <cell r="DG4553">
            <v>0</v>
          </cell>
          <cell r="DH4553">
            <v>0</v>
          </cell>
          <cell r="DI4553" t="str">
            <v>MULTI-SOCIETARIA</v>
          </cell>
          <cell r="DJ4553" t="str">
            <v>2241-5208</v>
          </cell>
          <cell r="DK4553" t="str">
            <v>ACERRA CENTRO</v>
          </cell>
          <cell r="DL4553" t="str">
            <v>31054DI-SOCC</v>
          </cell>
          <cell r="DM4553" t="str">
            <v>2241-00-SUD</v>
          </cell>
          <cell r="DN4553" t="str">
            <v>POLO SUD</v>
          </cell>
          <cell r="DO4553" t="str">
            <v>DSMGPP68D30C129W</v>
          </cell>
          <cell r="DP4553">
            <v>0</v>
          </cell>
          <cell r="DQ4553" t="str">
            <v>Snam RG S.p.A.</v>
          </cell>
        </row>
        <row r="4554">
          <cell r="A4554" t="str">
            <v>2241002866</v>
          </cell>
          <cell r="B4554" t="str">
            <v>SRG</v>
          </cell>
          <cell r="C4554" t="str">
            <v>rg01</v>
          </cell>
          <cell r="D4554" t="str">
            <v>MAZZARIELLO ANIELLO</v>
          </cell>
          <cell r="E4554" t="str">
            <v>M</v>
          </cell>
          <cell r="F4554" t="str">
            <v>O</v>
          </cell>
          <cell r="G4554">
            <v>1</v>
          </cell>
          <cell r="H4554" t="str">
            <v>Operaio</v>
          </cell>
          <cell r="I4554" t="str">
            <v>5CR3</v>
          </cell>
          <cell r="J4554">
            <v>40909</v>
          </cell>
          <cell r="K4554">
            <v>39692</v>
          </cell>
          <cell r="L4554">
            <v>40909</v>
          </cell>
          <cell r="M4554">
            <v>34834</v>
          </cell>
          <cell r="N4554">
            <v>41274</v>
          </cell>
          <cell r="O4554">
            <v>2012</v>
          </cell>
          <cell r="P4554">
            <v>12</v>
          </cell>
          <cell r="Q4554">
            <v>17</v>
          </cell>
          <cell r="R4554" t="str">
            <v>Trasferimento organizzativo - Da aziende stesso settore - di rami di azienda/att</v>
          </cell>
          <cell r="S4554" t="str">
            <v>00093157</v>
          </cell>
          <cell r="T4554" t="str">
            <v>OPER. POLIVALENTE</v>
          </cell>
          <cell r="U4554">
            <v>0</v>
          </cell>
          <cell r="V4554" t="str">
            <v>2241-00||OPERATORE POLIVALENTE|</v>
          </cell>
          <cell r="W4554" t="str">
            <v>OPERATORE POLIVALENTE</v>
          </cell>
          <cell r="X4554" t="str">
            <v>5CR4</v>
          </cell>
          <cell r="Y4554" t="str">
            <v>ACERRA</v>
          </cell>
          <cell r="Z4554" t="str">
            <v>Tempo pieno - Normale</v>
          </cell>
          <cell r="AA4554" t="str">
            <v>Snam RG S.p.A.</v>
          </cell>
          <cell r="AB4554">
            <v>2241</v>
          </cell>
          <cell r="AC4554" t="str">
            <v>SETT. DI.SOCC</v>
          </cell>
          <cell r="AD4554" t="str">
            <v>1334263</v>
          </cell>
          <cell r="AE4554" t="str">
            <v>334263</v>
          </cell>
          <cell r="AF4554" t="str">
            <v>CENTRO DI NAPOLI</v>
          </cell>
          <cell r="AG4554" t="str">
            <v>2241IACE</v>
          </cell>
          <cell r="AH4554" t="str">
            <v>30987ACERRA</v>
          </cell>
          <cell r="AI4554" t="str">
            <v>RR</v>
          </cell>
          <cell r="AJ4554" t="str">
            <v>ACE</v>
          </cell>
          <cell r="AK4554" t="str">
            <v>CAMPANIA</v>
          </cell>
          <cell r="AL4554" t="str">
            <v>Napoli</v>
          </cell>
          <cell r="AM4554" t="str">
            <v>30987ACERRA</v>
          </cell>
          <cell r="AN4554" t="str">
            <v>Ruolo</v>
          </cell>
          <cell r="AO4554" t="str">
            <v>Snam RG S.p.A.</v>
          </cell>
          <cell r="AP4554">
            <v>2241</v>
          </cell>
          <cell r="AQ4554">
            <v>0</v>
          </cell>
          <cell r="AR4554" t="str">
            <v>ACERRA</v>
          </cell>
          <cell r="AS4554" t="str">
            <v>Napoli</v>
          </cell>
          <cell r="AT4554" t="str">
            <v>CAMPANIA</v>
          </cell>
          <cell r="AU4554" t="str">
            <v xml:space="preserve">ok </v>
          </cell>
          <cell r="AV4554" t="str">
            <v>MERIDIONALE</v>
          </cell>
          <cell r="AW4554" t="str">
            <v>NA</v>
          </cell>
          <cell r="AX4554" t="str">
            <v>2241-06</v>
          </cell>
          <cell r="AY4554" t="str">
            <v>SETT. DI.SOCC</v>
          </cell>
          <cell r="AZ4554" t="str">
            <v>1334263</v>
          </cell>
          <cell r="BA4554" t="str">
            <v>334263</v>
          </cell>
          <cell r="BB4554" t="str">
            <v>CENTRO DI NAPOLI</v>
          </cell>
          <cell r="BC4554" t="str">
            <v>In forza</v>
          </cell>
          <cell r="BD4554" t="str">
            <v>Dipendente Standard</v>
          </cell>
          <cell r="BE4554" t="str">
            <v>E000</v>
          </cell>
          <cell r="BF4554">
            <v>0</v>
          </cell>
          <cell r="BG4554">
            <v>0</v>
          </cell>
          <cell r="BH4554" t="str">
            <v>E000</v>
          </cell>
          <cell r="BI4554" t="str">
            <v>Snam RG S.p.A.</v>
          </cell>
          <cell r="BJ4554">
            <v>0</v>
          </cell>
          <cell r="BK4554" t="str">
            <v>80035</v>
          </cell>
          <cell r="BL4554" t="str">
            <v>NA</v>
          </cell>
          <cell r="BM4554" t="str">
            <v>NOLA</v>
          </cell>
          <cell r="BN4554" t="str">
            <v>VIA G IMBRODA</v>
          </cell>
          <cell r="BO4554" t="str">
            <v>Recapito</v>
          </cell>
          <cell r="BP4554" t="str">
            <v>RE</v>
          </cell>
          <cell r="BQ4554" t="str">
            <v>Rete</v>
          </cell>
          <cell r="BR4554" t="str">
            <v>Italia</v>
          </cell>
          <cell r="BS4554" t="str">
            <v>A024</v>
          </cell>
          <cell r="BT4554" t="str">
            <v>ACERRA</v>
          </cell>
          <cell r="BU4554" t="str">
            <v>CORSO ITALIA 126</v>
          </cell>
          <cell r="BV4554" t="str">
            <v>80011</v>
          </cell>
          <cell r="BW4554" t="str">
            <v>N</v>
          </cell>
          <cell r="BX4554">
            <v>0</v>
          </cell>
          <cell r="BY4554">
            <v>0</v>
          </cell>
          <cell r="BZ4554">
            <v>0</v>
          </cell>
          <cell r="CA4554">
            <v>0</v>
          </cell>
          <cell r="CB4554">
            <v>0</v>
          </cell>
          <cell r="CC4554">
            <v>0</v>
          </cell>
          <cell r="CD4554" t="str">
            <v>Italia</v>
          </cell>
          <cell r="CE4554" t="str">
            <v>NA</v>
          </cell>
          <cell r="CF4554">
            <v>24230</v>
          </cell>
          <cell r="CG4554">
            <v>41274</v>
          </cell>
          <cell r="CH4554">
            <v>46.663928815879537</v>
          </cell>
          <cell r="CI4554">
            <v>47</v>
          </cell>
          <cell r="CJ4554" t="str">
            <v>NOLA</v>
          </cell>
          <cell r="CK4554" t="str">
            <v>70</v>
          </cell>
          <cell r="CL4554" t="str">
            <v>DISTRIBUZIONE GAS</v>
          </cell>
          <cell r="CM4554" t="str">
            <v>Gasdotti</v>
          </cell>
          <cell r="CN4554">
            <v>0</v>
          </cell>
          <cell r="CO4554" t="str">
            <v>Inferiore Diploma</v>
          </cell>
          <cell r="CP4554" t="str">
            <v>Licenza media inferiore</v>
          </cell>
          <cell r="CQ4554" t="str">
            <v>Inferiore al Diploma</v>
          </cell>
          <cell r="CR4554">
            <v>0</v>
          </cell>
          <cell r="CS4554" t="str">
            <v>701</v>
          </cell>
          <cell r="CT4554" t="str">
            <v>2241-00</v>
          </cell>
          <cell r="CU4554" t="str">
            <v>Non definito</v>
          </cell>
          <cell r="CV4554" t="str">
            <v>30987ACERRA</v>
          </cell>
          <cell r="CW4554" t="str">
            <v>CENTRO DI NAPOLI</v>
          </cell>
          <cell r="CX4554" t="str">
            <v>ACERRA</v>
          </cell>
          <cell r="CY4554" t="str">
            <v>Snam RG S.p.A.</v>
          </cell>
          <cell r="CZ4554" t="str">
            <v>31269AD</v>
          </cell>
          <cell r="DA4554" t="str">
            <v>OPER - GEST - DISOCC</v>
          </cell>
          <cell r="DB4554" t="str">
            <v>31122OPER</v>
          </cell>
          <cell r="DC4554" t="str">
            <v>31071GEST</v>
          </cell>
          <cell r="DD4554" t="str">
            <v>31054DI-SOCC</v>
          </cell>
          <cell r="DE4554" t="str">
            <v>30987ACERRA</v>
          </cell>
          <cell r="DF4554" t="str">
            <v>00000 Unità selezionata</v>
          </cell>
          <cell r="DG4554">
            <v>0</v>
          </cell>
          <cell r="DH4554">
            <v>0</v>
          </cell>
          <cell r="DI4554" t="str">
            <v>MULTI-SOCIETARIA</v>
          </cell>
          <cell r="DJ4554" t="str">
            <v>2241-5208</v>
          </cell>
          <cell r="DK4554" t="str">
            <v>ACERRA CENTRO</v>
          </cell>
          <cell r="DL4554" t="str">
            <v>31054DI-SOCC</v>
          </cell>
          <cell r="DM4554" t="str">
            <v>2241-00-SUD</v>
          </cell>
          <cell r="DN4554" t="str">
            <v>POLO SUD</v>
          </cell>
          <cell r="DO4554" t="str">
            <v>MZZNLL66E03F924M</v>
          </cell>
          <cell r="DP4554">
            <v>0</v>
          </cell>
          <cell r="DQ4554" t="str">
            <v>Snam RG S.p.A.</v>
          </cell>
        </row>
        <row r="4555">
          <cell r="A4555" t="str">
            <v>2241002882</v>
          </cell>
          <cell r="B4555" t="str">
            <v>SRG</v>
          </cell>
          <cell r="C4555" t="str">
            <v>rg01</v>
          </cell>
          <cell r="D4555" t="str">
            <v>CORBISIERO ANTONIO GIOVANN</v>
          </cell>
          <cell r="E4555" t="str">
            <v>M</v>
          </cell>
          <cell r="F4555" t="str">
            <v>O</v>
          </cell>
          <cell r="G4555">
            <v>1</v>
          </cell>
          <cell r="H4555" t="str">
            <v>Operaio</v>
          </cell>
          <cell r="I4555" t="str">
            <v>5CR2</v>
          </cell>
          <cell r="J4555">
            <v>40909</v>
          </cell>
          <cell r="K4555">
            <v>36526</v>
          </cell>
          <cell r="L4555">
            <v>40909</v>
          </cell>
          <cell r="M4555">
            <v>34876</v>
          </cell>
          <cell r="N4555">
            <v>41274</v>
          </cell>
          <cell r="O4555">
            <v>2012</v>
          </cell>
          <cell r="P4555">
            <v>12</v>
          </cell>
          <cell r="Q4555">
            <v>17</v>
          </cell>
          <cell r="R4555" t="str">
            <v>Trasferimento organizzativo - Da aziende stesso settore - di rami di azienda/att</v>
          </cell>
          <cell r="S4555" t="str">
            <v>00093157</v>
          </cell>
          <cell r="T4555" t="str">
            <v>OPER. POLIVALENTE</v>
          </cell>
          <cell r="U4555">
            <v>0</v>
          </cell>
          <cell r="V4555" t="str">
            <v>2241-00||OPERATORE POLIVALENTE|</v>
          </cell>
          <cell r="W4555" t="str">
            <v>OPERATORE POLIVALENTE</v>
          </cell>
          <cell r="X4555" t="str">
            <v>5CR4</v>
          </cell>
          <cell r="Y4555" t="str">
            <v>ACERRA</v>
          </cell>
          <cell r="Z4555" t="str">
            <v>Tempo pieno - Normale</v>
          </cell>
          <cell r="AA4555" t="str">
            <v>Snam RG S.p.A.</v>
          </cell>
          <cell r="AB4555">
            <v>2241</v>
          </cell>
          <cell r="AC4555" t="str">
            <v>SETT. DI.SOCC</v>
          </cell>
          <cell r="AD4555" t="str">
            <v>1334263</v>
          </cell>
          <cell r="AE4555" t="str">
            <v>334263</v>
          </cell>
          <cell r="AF4555" t="str">
            <v>CENTRO DI NAPOLI</v>
          </cell>
          <cell r="AG4555" t="str">
            <v>2241IACE</v>
          </cell>
          <cell r="AH4555" t="str">
            <v>30987ACERRA</v>
          </cell>
          <cell r="AI4555" t="str">
            <v>RR</v>
          </cell>
          <cell r="AJ4555" t="str">
            <v>ACE</v>
          </cell>
          <cell r="AK4555" t="str">
            <v>CAMPANIA</v>
          </cell>
          <cell r="AL4555" t="str">
            <v>Napoli</v>
          </cell>
          <cell r="AM4555" t="str">
            <v>30987ACERRA</v>
          </cell>
          <cell r="AN4555" t="str">
            <v>Ruolo</v>
          </cell>
          <cell r="AO4555" t="str">
            <v>Snam RG S.p.A.</v>
          </cell>
          <cell r="AP4555">
            <v>2241</v>
          </cell>
          <cell r="AQ4555">
            <v>0</v>
          </cell>
          <cell r="AR4555" t="str">
            <v>ACERRA</v>
          </cell>
          <cell r="AS4555" t="str">
            <v>Napoli</v>
          </cell>
          <cell r="AT4555" t="str">
            <v>CAMPANIA</v>
          </cell>
          <cell r="AU4555" t="str">
            <v xml:space="preserve">ok </v>
          </cell>
          <cell r="AV4555" t="str">
            <v>MERIDIONALE</v>
          </cell>
          <cell r="AW4555" t="str">
            <v>NA</v>
          </cell>
          <cell r="AX4555" t="str">
            <v>2241-06</v>
          </cell>
          <cell r="AY4555" t="str">
            <v>SETT. DI.SOCC</v>
          </cell>
          <cell r="AZ4555" t="str">
            <v>1334263</v>
          </cell>
          <cell r="BA4555" t="str">
            <v>334263</v>
          </cell>
          <cell r="BB4555" t="str">
            <v>CENTRO DI NAPOLI</v>
          </cell>
          <cell r="BC4555" t="str">
            <v>In forza</v>
          </cell>
          <cell r="BD4555" t="str">
            <v>Dipendente Standard</v>
          </cell>
          <cell r="BE4555" t="str">
            <v>E000</v>
          </cell>
          <cell r="BF4555">
            <v>0</v>
          </cell>
          <cell r="BG4555">
            <v>0</v>
          </cell>
          <cell r="BH4555" t="str">
            <v>E000</v>
          </cell>
          <cell r="BI4555" t="str">
            <v>Snam RG S.p.A.</v>
          </cell>
          <cell r="BJ4555">
            <v>0</v>
          </cell>
          <cell r="BK4555" t="str">
            <v>83020</v>
          </cell>
          <cell r="BL4555" t="str">
            <v>AV</v>
          </cell>
          <cell r="BM4555" t="str">
            <v>MARZANO DI NOLA</v>
          </cell>
          <cell r="BN4555" t="str">
            <v>VIA CAVALIER FERRANTE 36</v>
          </cell>
          <cell r="BO4555" t="str">
            <v>Recapito</v>
          </cell>
          <cell r="BP4555" t="str">
            <v>RE</v>
          </cell>
          <cell r="BQ4555" t="str">
            <v>Rete</v>
          </cell>
          <cell r="BR4555" t="str">
            <v>Italia</v>
          </cell>
          <cell r="BS4555" t="str">
            <v>A024</v>
          </cell>
          <cell r="BT4555" t="str">
            <v>ACERRA</v>
          </cell>
          <cell r="BU4555" t="str">
            <v>CORSO ITALIA 126</v>
          </cell>
          <cell r="BV4555" t="str">
            <v>80011</v>
          </cell>
          <cell r="BW4555" t="str">
            <v>N</v>
          </cell>
          <cell r="BX4555">
            <v>0</v>
          </cell>
          <cell r="BY4555">
            <v>0</v>
          </cell>
          <cell r="BZ4555">
            <v>0</v>
          </cell>
          <cell r="CA4555">
            <v>0</v>
          </cell>
          <cell r="CB4555">
            <v>0</v>
          </cell>
          <cell r="CC4555">
            <v>0</v>
          </cell>
          <cell r="CD4555" t="str">
            <v>Italia</v>
          </cell>
          <cell r="CE4555" t="str">
            <v>AV</v>
          </cell>
          <cell r="CF4555">
            <v>24726</v>
          </cell>
          <cell r="CG4555">
            <v>41274</v>
          </cell>
          <cell r="CH4555">
            <v>45.30595482546201</v>
          </cell>
          <cell r="CI4555">
            <v>45</v>
          </cell>
          <cell r="CJ4555" t="str">
            <v>MARZANO DI NOLA</v>
          </cell>
          <cell r="CK4555" t="str">
            <v>70</v>
          </cell>
          <cell r="CL4555" t="str">
            <v>DISTRIBUZIONE GAS</v>
          </cell>
          <cell r="CM4555" t="str">
            <v>Gasdotti</v>
          </cell>
          <cell r="CN4555">
            <v>0</v>
          </cell>
          <cell r="CO4555" t="str">
            <v>Inferiore Diploma</v>
          </cell>
          <cell r="CP4555" t="str">
            <v>Licenza ist. profess.</v>
          </cell>
          <cell r="CQ4555" t="str">
            <v>Inferiore al Diploma</v>
          </cell>
          <cell r="CR4555">
            <v>0</v>
          </cell>
          <cell r="CS4555" t="str">
            <v>701</v>
          </cell>
          <cell r="CT4555" t="str">
            <v>2241-00</v>
          </cell>
          <cell r="CU4555" t="str">
            <v>Non definito</v>
          </cell>
          <cell r="CV4555" t="str">
            <v>30987ACERRA</v>
          </cell>
          <cell r="CW4555" t="str">
            <v>CENTRO DI NAPOLI</v>
          </cell>
          <cell r="CX4555" t="str">
            <v>ACERRA</v>
          </cell>
          <cell r="CY4555" t="str">
            <v>Snam RG S.p.A.</v>
          </cell>
          <cell r="CZ4555" t="str">
            <v>31269AD</v>
          </cell>
          <cell r="DA4555" t="str">
            <v>OPER - GEST - DISOCC</v>
          </cell>
          <cell r="DB4555" t="str">
            <v>31122OPER</v>
          </cell>
          <cell r="DC4555" t="str">
            <v>31071GEST</v>
          </cell>
          <cell r="DD4555" t="str">
            <v>31054DI-SOCC</v>
          </cell>
          <cell r="DE4555" t="str">
            <v>30987ACERRA</v>
          </cell>
          <cell r="DF4555" t="str">
            <v>00000 Unità selezionata</v>
          </cell>
          <cell r="DG4555">
            <v>0</v>
          </cell>
          <cell r="DH4555">
            <v>0</v>
          </cell>
          <cell r="DI4555" t="str">
            <v>MULTI-SOCIETARIA</v>
          </cell>
          <cell r="DJ4555" t="str">
            <v>2241-5208</v>
          </cell>
          <cell r="DK4555" t="str">
            <v>ACERRA CENTRO</v>
          </cell>
          <cell r="DL4555" t="str">
            <v>31054DI-SOCC</v>
          </cell>
          <cell r="DM4555" t="str">
            <v>2241-00-SUD</v>
          </cell>
          <cell r="DN4555" t="str">
            <v>POLO SUD</v>
          </cell>
          <cell r="DO4555" t="str">
            <v>CRBNNG67P11E997I</v>
          </cell>
          <cell r="DP4555">
            <v>0</v>
          </cell>
          <cell r="DQ4555" t="str">
            <v>Snam RG S.p.A.</v>
          </cell>
        </row>
        <row r="4556">
          <cell r="A4556" t="str">
            <v>2241002944</v>
          </cell>
          <cell r="B4556" t="str">
            <v>SRG</v>
          </cell>
          <cell r="C4556" t="str">
            <v>rg01</v>
          </cell>
          <cell r="D4556" t="str">
            <v>CALABRO' SEBASTIANO</v>
          </cell>
          <cell r="E4556" t="str">
            <v>M</v>
          </cell>
          <cell r="F4556" t="str">
            <v>O</v>
          </cell>
          <cell r="G4556">
            <v>1</v>
          </cell>
          <cell r="H4556" t="str">
            <v>Operaio</v>
          </cell>
          <cell r="I4556" t="str">
            <v>4CR2</v>
          </cell>
          <cell r="J4556">
            <v>40909</v>
          </cell>
          <cell r="K4556">
            <v>39692</v>
          </cell>
          <cell r="L4556">
            <v>40909</v>
          </cell>
          <cell r="M4556">
            <v>35462</v>
          </cell>
          <cell r="N4556">
            <v>41274</v>
          </cell>
          <cell r="O4556">
            <v>2012</v>
          </cell>
          <cell r="P4556">
            <v>12</v>
          </cell>
          <cell r="Q4556">
            <v>15</v>
          </cell>
          <cell r="R4556" t="str">
            <v>Trasferimento organizzativo - Da aziende stesso settore - di rami di azienda/att</v>
          </cell>
          <cell r="S4556" t="str">
            <v>00093156</v>
          </cell>
          <cell r="T4556" t="str">
            <v>POL. ELETTROSTRUMENTALE</v>
          </cell>
          <cell r="U4556">
            <v>0</v>
          </cell>
          <cell r="V4556" t="str">
            <v>2241-00||POLIVALENTE ELETTROSTRUMENTALE|</v>
          </cell>
          <cell r="W4556" t="str">
            <v>POLIVALENTE ELETTROSTRUMENTALE</v>
          </cell>
          <cell r="X4556" t="str">
            <v>4CR4</v>
          </cell>
          <cell r="Y4556" t="str">
            <v>ACERRA</v>
          </cell>
          <cell r="Z4556" t="str">
            <v>Tempo pieno - Normale</v>
          </cell>
          <cell r="AA4556" t="str">
            <v>Snam RG S.p.A.</v>
          </cell>
          <cell r="AB4556">
            <v>2241</v>
          </cell>
          <cell r="AC4556" t="str">
            <v>SETT. DI.SOCC</v>
          </cell>
          <cell r="AD4556" t="str">
            <v>1334263</v>
          </cell>
          <cell r="AE4556" t="str">
            <v>334263</v>
          </cell>
          <cell r="AF4556" t="str">
            <v>CENTRO DI NAPOLI</v>
          </cell>
          <cell r="AG4556" t="str">
            <v>2241IACE</v>
          </cell>
          <cell r="AH4556" t="str">
            <v>30987ACERRA</v>
          </cell>
          <cell r="AI4556" t="str">
            <v>RR</v>
          </cell>
          <cell r="AJ4556" t="str">
            <v>ACE</v>
          </cell>
          <cell r="AK4556" t="str">
            <v>CAMPANIA</v>
          </cell>
          <cell r="AL4556" t="str">
            <v>Napoli</v>
          </cell>
          <cell r="AM4556" t="str">
            <v>30987ACERRA</v>
          </cell>
          <cell r="AN4556" t="str">
            <v>Ruolo</v>
          </cell>
          <cell r="AO4556" t="str">
            <v>Snam RG S.p.A.</v>
          </cell>
          <cell r="AP4556">
            <v>2241</v>
          </cell>
          <cell r="AQ4556">
            <v>0</v>
          </cell>
          <cell r="AR4556" t="str">
            <v>ACERRA</v>
          </cell>
          <cell r="AS4556" t="str">
            <v>Napoli</v>
          </cell>
          <cell r="AT4556" t="str">
            <v>CAMPANIA</v>
          </cell>
          <cell r="AU4556" t="str">
            <v xml:space="preserve">ok </v>
          </cell>
          <cell r="AV4556" t="str">
            <v>MERIDIONALE</v>
          </cell>
          <cell r="AW4556" t="str">
            <v>NA</v>
          </cell>
          <cell r="AX4556" t="str">
            <v>2241-06</v>
          </cell>
          <cell r="AY4556" t="str">
            <v>SETT. DI.SOCC</v>
          </cell>
          <cell r="AZ4556" t="str">
            <v>1334263</v>
          </cell>
          <cell r="BA4556" t="str">
            <v>334263</v>
          </cell>
          <cell r="BB4556" t="str">
            <v>CENTRO DI NAPOLI</v>
          </cell>
          <cell r="BC4556" t="str">
            <v>In forza</v>
          </cell>
          <cell r="BD4556" t="str">
            <v>Dipendente Standard</v>
          </cell>
          <cell r="BE4556" t="str">
            <v>E000</v>
          </cell>
          <cell r="BF4556">
            <v>0</v>
          </cell>
          <cell r="BG4556">
            <v>0</v>
          </cell>
          <cell r="BH4556" t="str">
            <v>E000</v>
          </cell>
          <cell r="BI4556" t="str">
            <v>Snam RG S.p.A.</v>
          </cell>
          <cell r="BJ4556">
            <v>0</v>
          </cell>
          <cell r="BK4556" t="str">
            <v>81024</v>
          </cell>
          <cell r="BL4556" t="str">
            <v>CE</v>
          </cell>
          <cell r="BM4556" t="str">
            <v>MADDALONI</v>
          </cell>
          <cell r="BN4556" t="str">
            <v>VIA E CAMPOLONGO 67/1 SC B/3</v>
          </cell>
          <cell r="BO4556" t="str">
            <v>Recapito</v>
          </cell>
          <cell r="BP4556" t="str">
            <v>RE</v>
          </cell>
          <cell r="BQ4556" t="str">
            <v>Rete</v>
          </cell>
          <cell r="BR4556" t="str">
            <v>Italia</v>
          </cell>
          <cell r="BS4556" t="str">
            <v>A024</v>
          </cell>
          <cell r="BT4556" t="str">
            <v>ACERRA</v>
          </cell>
          <cell r="BU4556" t="str">
            <v>CORSO ITALIA 126</v>
          </cell>
          <cell r="BV4556" t="str">
            <v>80011</v>
          </cell>
          <cell r="BW4556" t="str">
            <v>N</v>
          </cell>
          <cell r="BX4556">
            <v>0</v>
          </cell>
          <cell r="BY4556">
            <v>0</v>
          </cell>
          <cell r="BZ4556">
            <v>0</v>
          </cell>
          <cell r="CA4556">
            <v>0</v>
          </cell>
          <cell r="CB4556">
            <v>0</v>
          </cell>
          <cell r="CC4556">
            <v>0</v>
          </cell>
          <cell r="CD4556" t="str">
            <v>Italia</v>
          </cell>
          <cell r="CE4556" t="str">
            <v>SR</v>
          </cell>
          <cell r="CF4556">
            <v>23926</v>
          </cell>
          <cell r="CG4556">
            <v>41274</v>
          </cell>
          <cell r="CH4556">
            <v>47.496235455167692</v>
          </cell>
          <cell r="CI4556">
            <v>47</v>
          </cell>
          <cell r="CJ4556" t="str">
            <v>AVOLA</v>
          </cell>
          <cell r="CK4556" t="str">
            <v>70</v>
          </cell>
          <cell r="CL4556" t="str">
            <v>DISTRIBUZIONE GAS</v>
          </cell>
          <cell r="CM4556" t="str">
            <v>Gasdotti</v>
          </cell>
          <cell r="CN4556">
            <v>0</v>
          </cell>
          <cell r="CO4556" t="str">
            <v>Diploma</v>
          </cell>
          <cell r="CP4556" t="str">
            <v>Dipl. per. elettron</v>
          </cell>
          <cell r="CQ4556" t="str">
            <v>Diplomi professionali</v>
          </cell>
          <cell r="CR4556">
            <v>0</v>
          </cell>
          <cell r="CS4556" t="str">
            <v>599</v>
          </cell>
          <cell r="CT4556" t="str">
            <v>2241-00</v>
          </cell>
          <cell r="CU4556" t="str">
            <v>Non definito</v>
          </cell>
          <cell r="CV4556" t="str">
            <v>30987ACERRA</v>
          </cell>
          <cell r="CW4556" t="str">
            <v>CENTRO DI NAPOLI</v>
          </cell>
          <cell r="CX4556" t="str">
            <v>ACERRA</v>
          </cell>
          <cell r="CY4556" t="str">
            <v>Snam RG S.p.A.</v>
          </cell>
          <cell r="CZ4556" t="str">
            <v>31269AD</v>
          </cell>
          <cell r="DA4556" t="str">
            <v>OPER - GEST - DISOCC</v>
          </cell>
          <cell r="DB4556" t="str">
            <v>31122OPER</v>
          </cell>
          <cell r="DC4556" t="str">
            <v>31071GEST</v>
          </cell>
          <cell r="DD4556" t="str">
            <v>31054DI-SOCC</v>
          </cell>
          <cell r="DE4556" t="str">
            <v>30987ACERRA</v>
          </cell>
          <cell r="DF4556" t="str">
            <v>00000 Unità selezionata</v>
          </cell>
          <cell r="DG4556">
            <v>0</v>
          </cell>
          <cell r="DH4556">
            <v>0</v>
          </cell>
          <cell r="DI4556" t="str">
            <v>MULTI-SOCIETARIA</v>
          </cell>
          <cell r="DJ4556" t="str">
            <v>2241-5208</v>
          </cell>
          <cell r="DK4556" t="str">
            <v>ACERRA CENTRO</v>
          </cell>
          <cell r="DL4556" t="str">
            <v>31054DI-SOCC</v>
          </cell>
          <cell r="DM4556" t="str">
            <v>2241-00-SUD</v>
          </cell>
          <cell r="DN4556" t="str">
            <v>POLO SUD</v>
          </cell>
          <cell r="DO4556" t="str">
            <v>CLBSST65L03A522M</v>
          </cell>
          <cell r="DP4556">
            <v>0</v>
          </cell>
          <cell r="DQ4556" t="str">
            <v>Snam RG S.p.A.</v>
          </cell>
        </row>
        <row r="4557">
          <cell r="A4557" t="str">
            <v>2241002955</v>
          </cell>
          <cell r="B4557" t="str">
            <v>SRG</v>
          </cell>
          <cell r="C4557" t="str">
            <v>rg01</v>
          </cell>
          <cell r="D4557" t="str">
            <v>MEZZINA VITO</v>
          </cell>
          <cell r="E4557" t="str">
            <v>M</v>
          </cell>
          <cell r="F4557" t="str">
            <v>O</v>
          </cell>
          <cell r="G4557">
            <v>1</v>
          </cell>
          <cell r="H4557" t="str">
            <v>Operaio</v>
          </cell>
          <cell r="I4557" t="str">
            <v>4CR2</v>
          </cell>
          <cell r="J4557">
            <v>40909</v>
          </cell>
          <cell r="K4557">
            <v>39692</v>
          </cell>
          <cell r="L4557">
            <v>40909</v>
          </cell>
          <cell r="M4557">
            <v>35551</v>
          </cell>
          <cell r="N4557">
            <v>41274</v>
          </cell>
          <cell r="O4557">
            <v>2012</v>
          </cell>
          <cell r="P4557">
            <v>12</v>
          </cell>
          <cell r="Q4557">
            <v>15</v>
          </cell>
          <cell r="R4557" t="str">
            <v>Trasferimento organizzativo - Da aziende stesso settore - di rami di azienda/att</v>
          </cell>
          <cell r="S4557" t="str">
            <v>00093155</v>
          </cell>
          <cell r="T4557" t="str">
            <v>POL. ELETTROMECCANICO</v>
          </cell>
          <cell r="U4557">
            <v>0</v>
          </cell>
          <cell r="V4557" t="str">
            <v>2241-00||POLIVALENTE ELETTROMECCANICO|</v>
          </cell>
          <cell r="W4557" t="str">
            <v>POLIVALENTE ELETTROMECCANICO</v>
          </cell>
          <cell r="X4557" t="str">
            <v>4CR4</v>
          </cell>
          <cell r="Y4557" t="str">
            <v>ACERRA</v>
          </cell>
          <cell r="Z4557" t="str">
            <v>Tempo pieno - Normale</v>
          </cell>
          <cell r="AA4557" t="str">
            <v>Snam RG S.p.A.</v>
          </cell>
          <cell r="AB4557">
            <v>2241</v>
          </cell>
          <cell r="AC4557" t="str">
            <v>SETT. DI.SOCC</v>
          </cell>
          <cell r="AD4557" t="str">
            <v>1334263</v>
          </cell>
          <cell r="AE4557" t="str">
            <v>334263</v>
          </cell>
          <cell r="AF4557" t="str">
            <v>CENTRO DI NAPOLI</v>
          </cell>
          <cell r="AG4557" t="str">
            <v>2241IACE</v>
          </cell>
          <cell r="AH4557" t="str">
            <v>30987ACERRA</v>
          </cell>
          <cell r="AI4557" t="str">
            <v>RR</v>
          </cell>
          <cell r="AJ4557" t="str">
            <v>ACE</v>
          </cell>
          <cell r="AK4557" t="str">
            <v>CAMPANIA</v>
          </cell>
          <cell r="AL4557" t="str">
            <v>Napoli</v>
          </cell>
          <cell r="AM4557" t="str">
            <v>30987ACERRA</v>
          </cell>
          <cell r="AN4557" t="str">
            <v>Ruolo</v>
          </cell>
          <cell r="AO4557" t="str">
            <v>Snam RG S.p.A.</v>
          </cell>
          <cell r="AP4557">
            <v>2241</v>
          </cell>
          <cell r="AQ4557">
            <v>0</v>
          </cell>
          <cell r="AR4557" t="str">
            <v>ACERRA</v>
          </cell>
          <cell r="AS4557" t="str">
            <v>Napoli</v>
          </cell>
          <cell r="AT4557" t="str">
            <v>CAMPANIA</v>
          </cell>
          <cell r="AU4557" t="str">
            <v xml:space="preserve">ok </v>
          </cell>
          <cell r="AV4557" t="str">
            <v>MERIDIONALE</v>
          </cell>
          <cell r="AW4557" t="str">
            <v>NA</v>
          </cell>
          <cell r="AX4557" t="str">
            <v>2241-06</v>
          </cell>
          <cell r="AY4557" t="str">
            <v>SETT. DI.SOCC</v>
          </cell>
          <cell r="AZ4557" t="str">
            <v>1334263</v>
          </cell>
          <cell r="BA4557" t="str">
            <v>334263</v>
          </cell>
          <cell r="BB4557" t="str">
            <v>CENTRO DI NAPOLI</v>
          </cell>
          <cell r="BC4557" t="str">
            <v>In forza</v>
          </cell>
          <cell r="BD4557" t="str">
            <v>Dipendente Standard</v>
          </cell>
          <cell r="BE4557" t="str">
            <v>E000</v>
          </cell>
          <cell r="BF4557">
            <v>0</v>
          </cell>
          <cell r="BG4557">
            <v>0</v>
          </cell>
          <cell r="BH4557" t="str">
            <v>E000</v>
          </cell>
          <cell r="BI4557" t="str">
            <v>Snam RG S.p.A.</v>
          </cell>
          <cell r="BJ4557">
            <v>0</v>
          </cell>
          <cell r="BK4557" t="str">
            <v>80034</v>
          </cell>
          <cell r="BL4557" t="str">
            <v>NA</v>
          </cell>
          <cell r="BM4557" t="str">
            <v>MARIGLIANO</v>
          </cell>
          <cell r="BN4557" t="str">
            <v>VIA SAN FRANCESCO D'ASSISI 45-SCALA A -INT. 11</v>
          </cell>
          <cell r="BO4557" t="str">
            <v>Recapito</v>
          </cell>
          <cell r="BP4557" t="str">
            <v>RE</v>
          </cell>
          <cell r="BQ4557" t="str">
            <v>Rete</v>
          </cell>
          <cell r="BR4557" t="str">
            <v>Italia</v>
          </cell>
          <cell r="BS4557" t="str">
            <v>A024</v>
          </cell>
          <cell r="BT4557" t="str">
            <v>ACERRA</v>
          </cell>
          <cell r="BU4557" t="str">
            <v>CORSO ITALIA 126</v>
          </cell>
          <cell r="BV4557" t="str">
            <v>80011</v>
          </cell>
          <cell r="BW4557" t="str">
            <v>N</v>
          </cell>
          <cell r="BX4557">
            <v>0</v>
          </cell>
          <cell r="BY4557">
            <v>0</v>
          </cell>
          <cell r="BZ4557">
            <v>0</v>
          </cell>
          <cell r="CA4557">
            <v>0</v>
          </cell>
          <cell r="CB4557">
            <v>0</v>
          </cell>
          <cell r="CC4557">
            <v>0</v>
          </cell>
          <cell r="CD4557" t="str">
            <v>Italia</v>
          </cell>
          <cell r="CE4557" t="str">
            <v>BA</v>
          </cell>
          <cell r="CF4557">
            <v>22266</v>
          </cell>
          <cell r="CG4557">
            <v>41274</v>
          </cell>
          <cell r="CH4557">
            <v>52.041067761806978</v>
          </cell>
          <cell r="CI4557">
            <v>52</v>
          </cell>
          <cell r="CJ4557" t="str">
            <v>MOLFETTA</v>
          </cell>
          <cell r="CK4557" t="str">
            <v>70</v>
          </cell>
          <cell r="CL4557" t="str">
            <v>DISTRIBUZIONE GAS</v>
          </cell>
          <cell r="CM4557" t="str">
            <v>Gasdotti</v>
          </cell>
          <cell r="CN4557">
            <v>0</v>
          </cell>
          <cell r="CO4557" t="str">
            <v>Inferiore Diploma</v>
          </cell>
          <cell r="CP4557" t="str">
            <v>Licenza elementare</v>
          </cell>
          <cell r="CQ4557" t="str">
            <v>Inferiore al Diploma</v>
          </cell>
          <cell r="CR4557">
            <v>0</v>
          </cell>
          <cell r="CS4557" t="str">
            <v>701</v>
          </cell>
          <cell r="CT4557" t="str">
            <v>2241-00</v>
          </cell>
          <cell r="CU4557" t="str">
            <v>Non definito</v>
          </cell>
          <cell r="CV4557" t="str">
            <v>30987ACERRA</v>
          </cell>
          <cell r="CW4557" t="str">
            <v>CENTRO DI NAPOLI</v>
          </cell>
          <cell r="CX4557" t="str">
            <v>ACERRA</v>
          </cell>
          <cell r="CY4557" t="str">
            <v>Snam RG S.p.A.</v>
          </cell>
          <cell r="CZ4557" t="str">
            <v>31269AD</v>
          </cell>
          <cell r="DA4557" t="str">
            <v>OPER - GEST - DISOCC</v>
          </cell>
          <cell r="DB4557" t="str">
            <v>31122OPER</v>
          </cell>
          <cell r="DC4557" t="str">
            <v>31071GEST</v>
          </cell>
          <cell r="DD4557" t="str">
            <v>31054DI-SOCC</v>
          </cell>
          <cell r="DE4557" t="str">
            <v>30987ACERRA</v>
          </cell>
          <cell r="DF4557" t="str">
            <v>00000 Unità selezionata</v>
          </cell>
          <cell r="DG4557">
            <v>0</v>
          </cell>
          <cell r="DH4557">
            <v>0</v>
          </cell>
          <cell r="DI4557" t="str">
            <v>MULTI-SOCIETARIA</v>
          </cell>
          <cell r="DJ4557" t="str">
            <v>2241-5208</v>
          </cell>
          <cell r="DK4557" t="str">
            <v>ACERRA CENTRO</v>
          </cell>
          <cell r="DL4557" t="str">
            <v>31054DI-SOCC</v>
          </cell>
          <cell r="DM4557" t="str">
            <v>2241-00-SUD</v>
          </cell>
          <cell r="DN4557" t="str">
            <v>POLO SUD</v>
          </cell>
          <cell r="DO4557" t="str">
            <v>MZZVTI60T16F284Z</v>
          </cell>
          <cell r="DP4557">
            <v>0</v>
          </cell>
          <cell r="DQ4557" t="str">
            <v>Snam RG S.p.A.</v>
          </cell>
        </row>
        <row r="4558">
          <cell r="A4558" t="str">
            <v>2241002983</v>
          </cell>
          <cell r="B4558" t="str">
            <v>SRG</v>
          </cell>
          <cell r="C4558" t="str">
            <v>rg01</v>
          </cell>
          <cell r="D4558" t="str">
            <v>GIGLIO FRANCESCO</v>
          </cell>
          <cell r="E4558" t="str">
            <v>M</v>
          </cell>
          <cell r="F4558" t="str">
            <v>O</v>
          </cell>
          <cell r="G4558">
            <v>1</v>
          </cell>
          <cell r="H4558" t="str">
            <v>Operaio</v>
          </cell>
          <cell r="I4558" t="str">
            <v>5CR3</v>
          </cell>
          <cell r="J4558">
            <v>40909</v>
          </cell>
          <cell r="K4558">
            <v>37926</v>
          </cell>
          <cell r="L4558">
            <v>40909</v>
          </cell>
          <cell r="M4558">
            <v>35654</v>
          </cell>
          <cell r="N4558">
            <v>41274</v>
          </cell>
          <cell r="O4558">
            <v>2012</v>
          </cell>
          <cell r="P4558">
            <v>12</v>
          </cell>
          <cell r="Q4558">
            <v>15</v>
          </cell>
          <cell r="R4558" t="str">
            <v>Trasferimento organizzativo - Da aziende stesso settore - di rami di azienda/att</v>
          </cell>
          <cell r="S4558" t="str">
            <v>00093157</v>
          </cell>
          <cell r="T4558" t="str">
            <v>OPER. POLIVALENTE</v>
          </cell>
          <cell r="U4558">
            <v>0</v>
          </cell>
          <cell r="V4558" t="str">
            <v>2241-00||OPERATORE POLIVALENTE|</v>
          </cell>
          <cell r="W4558" t="str">
            <v>OPERATORE POLIVALENTE</v>
          </cell>
          <cell r="X4558" t="str">
            <v>5CR4</v>
          </cell>
          <cell r="Y4558" t="str">
            <v>ACERRA</v>
          </cell>
          <cell r="Z4558" t="str">
            <v>Tempo pieno - Normale</v>
          </cell>
          <cell r="AA4558" t="str">
            <v>Snam RG S.p.A.</v>
          </cell>
          <cell r="AB4558">
            <v>2241</v>
          </cell>
          <cell r="AC4558" t="str">
            <v>SETT. DI.SOCC</v>
          </cell>
          <cell r="AD4558" t="str">
            <v>1334263</v>
          </cell>
          <cell r="AE4558" t="str">
            <v>334263</v>
          </cell>
          <cell r="AF4558" t="str">
            <v>CENTRO DI NAPOLI</v>
          </cell>
          <cell r="AG4558" t="str">
            <v>2241IACE</v>
          </cell>
          <cell r="AH4558" t="str">
            <v>30987ACERRA</v>
          </cell>
          <cell r="AI4558" t="str">
            <v>RR</v>
          </cell>
          <cell r="AJ4558" t="str">
            <v>ACE</v>
          </cell>
          <cell r="AK4558" t="str">
            <v>CAMPANIA</v>
          </cell>
          <cell r="AL4558" t="str">
            <v>Napoli</v>
          </cell>
          <cell r="AM4558" t="str">
            <v>30987ACERRA</v>
          </cell>
          <cell r="AN4558" t="str">
            <v>Ruolo</v>
          </cell>
          <cell r="AO4558" t="str">
            <v>Snam RG S.p.A.</v>
          </cell>
          <cell r="AP4558">
            <v>2241</v>
          </cell>
          <cell r="AQ4558">
            <v>0</v>
          </cell>
          <cell r="AR4558" t="str">
            <v>ACERRA</v>
          </cell>
          <cell r="AS4558" t="str">
            <v>Napoli</v>
          </cell>
          <cell r="AT4558" t="str">
            <v>CAMPANIA</v>
          </cell>
          <cell r="AU4558" t="str">
            <v xml:space="preserve">ok </v>
          </cell>
          <cell r="AV4558" t="str">
            <v>MERIDIONALE</v>
          </cell>
          <cell r="AW4558" t="str">
            <v>NA</v>
          </cell>
          <cell r="AX4558" t="str">
            <v>2241-06</v>
          </cell>
          <cell r="AY4558" t="str">
            <v>SETT. DI.SOCC</v>
          </cell>
          <cell r="AZ4558" t="str">
            <v>1334263</v>
          </cell>
          <cell r="BA4558" t="str">
            <v>334263</v>
          </cell>
          <cell r="BB4558" t="str">
            <v>CENTRO DI NAPOLI</v>
          </cell>
          <cell r="BC4558" t="str">
            <v>In forza</v>
          </cell>
          <cell r="BD4558" t="str">
            <v>Dipendente Standard</v>
          </cell>
          <cell r="BE4558" t="str">
            <v>E000</v>
          </cell>
          <cell r="BF4558">
            <v>0</v>
          </cell>
          <cell r="BG4558">
            <v>0</v>
          </cell>
          <cell r="BH4558" t="str">
            <v>E000</v>
          </cell>
          <cell r="BI4558" t="str">
            <v>Snam RG S.p.A.</v>
          </cell>
          <cell r="BJ4558">
            <v>0</v>
          </cell>
          <cell r="BK4558" t="str">
            <v>80026</v>
          </cell>
          <cell r="BL4558" t="str">
            <v>NA</v>
          </cell>
          <cell r="BM4558" t="str">
            <v>CASORIA</v>
          </cell>
          <cell r="BN4558" t="str">
            <v>VIA DOMENICO COLASANTO 36</v>
          </cell>
          <cell r="BO4558" t="str">
            <v>Recapito</v>
          </cell>
          <cell r="BP4558" t="str">
            <v>RE</v>
          </cell>
          <cell r="BQ4558" t="str">
            <v>Rete</v>
          </cell>
          <cell r="BR4558" t="str">
            <v>Italia</v>
          </cell>
          <cell r="BS4558" t="str">
            <v>A024</v>
          </cell>
          <cell r="BT4558" t="str">
            <v>ACERRA</v>
          </cell>
          <cell r="BU4558" t="str">
            <v>CORSO ITALIA 126</v>
          </cell>
          <cell r="BV4558" t="str">
            <v>80011</v>
          </cell>
          <cell r="BW4558" t="str">
            <v>Y</v>
          </cell>
          <cell r="BX4558" t="str">
            <v>Orfani e vedovi</v>
          </cell>
          <cell r="BY4558" t="str">
            <v>07</v>
          </cell>
          <cell r="BZ4558">
            <v>0</v>
          </cell>
          <cell r="CA4558">
            <v>0</v>
          </cell>
          <cell r="CB4558">
            <v>0</v>
          </cell>
          <cell r="CC4558">
            <v>0</v>
          </cell>
          <cell r="CD4558" t="str">
            <v>Italia</v>
          </cell>
          <cell r="CE4558" t="str">
            <v>NA</v>
          </cell>
          <cell r="CF4558">
            <v>26200</v>
          </cell>
          <cell r="CG4558">
            <v>41274</v>
          </cell>
          <cell r="CH4558">
            <v>41.270362765229294</v>
          </cell>
          <cell r="CI4558">
            <v>41</v>
          </cell>
          <cell r="CJ4558" t="str">
            <v>NAPOLI</v>
          </cell>
          <cell r="CK4558" t="str">
            <v>70</v>
          </cell>
          <cell r="CL4558" t="str">
            <v>DISTRIBUZIONE GAS</v>
          </cell>
          <cell r="CM4558" t="str">
            <v>Gasdotti</v>
          </cell>
          <cell r="CN4558">
            <v>40909</v>
          </cell>
          <cell r="CO4558" t="str">
            <v>Inferiore Diploma</v>
          </cell>
          <cell r="CP4558" t="str">
            <v>Qual. ind. mecc.</v>
          </cell>
          <cell r="CQ4558" t="str">
            <v>Inferiore al Diploma</v>
          </cell>
          <cell r="CR4558">
            <v>0</v>
          </cell>
          <cell r="CS4558" t="str">
            <v>701</v>
          </cell>
          <cell r="CT4558" t="str">
            <v>2241-00</v>
          </cell>
          <cell r="CU4558" t="str">
            <v>Non definito</v>
          </cell>
          <cell r="CV4558" t="str">
            <v>30987ACERRA</v>
          </cell>
          <cell r="CW4558" t="str">
            <v>CENTRO DI NAPOLI</v>
          </cell>
          <cell r="CX4558" t="str">
            <v>ACERRA</v>
          </cell>
          <cell r="CY4558" t="str">
            <v>Snam RG S.p.A.</v>
          </cell>
          <cell r="CZ4558" t="str">
            <v>31269AD</v>
          </cell>
          <cell r="DA4558" t="str">
            <v>OPER - GEST - DISOCC</v>
          </cell>
          <cell r="DB4558" t="str">
            <v>31122OPER</v>
          </cell>
          <cell r="DC4558" t="str">
            <v>31071GEST</v>
          </cell>
          <cell r="DD4558" t="str">
            <v>31054DI-SOCC</v>
          </cell>
          <cell r="DE4558" t="str">
            <v>30987ACERRA</v>
          </cell>
          <cell r="DF4558" t="str">
            <v>00000 Unità selezionata</v>
          </cell>
          <cell r="DG4558">
            <v>0</v>
          </cell>
          <cell r="DH4558">
            <v>0</v>
          </cell>
          <cell r="DI4558" t="str">
            <v>MULTI-SOCIETARIA</v>
          </cell>
          <cell r="DJ4558" t="str">
            <v>2241-5208</v>
          </cell>
          <cell r="DK4558" t="str">
            <v>ACERRA CENTRO</v>
          </cell>
          <cell r="DL4558" t="str">
            <v>31054DI-SOCC</v>
          </cell>
          <cell r="DM4558" t="str">
            <v>2241-00-SUD</v>
          </cell>
          <cell r="DN4558" t="str">
            <v>POLO SUD</v>
          </cell>
          <cell r="DO4558" t="str">
            <v>GGLFNC71P24F839C</v>
          </cell>
          <cell r="DP4558">
            <v>0</v>
          </cell>
          <cell r="DQ4558" t="str">
            <v>Snam RG S.p.A.</v>
          </cell>
        </row>
        <row r="4559">
          <cell r="A4559" t="str">
            <v>2241003355</v>
          </cell>
          <cell r="B4559" t="str">
            <v>SRG</v>
          </cell>
          <cell r="C4559" t="str">
            <v>rg01</v>
          </cell>
          <cell r="D4559" t="str">
            <v>CAPASSO FRANCESCO</v>
          </cell>
          <cell r="E4559" t="str">
            <v>M</v>
          </cell>
          <cell r="F4559" t="str">
            <v>O</v>
          </cell>
          <cell r="G4559">
            <v>1</v>
          </cell>
          <cell r="H4559" t="str">
            <v>Operaio</v>
          </cell>
          <cell r="I4559" t="str">
            <v>5CR2</v>
          </cell>
          <cell r="J4559">
            <v>40909</v>
          </cell>
          <cell r="K4559">
            <v>40179</v>
          </cell>
          <cell r="L4559">
            <v>40909</v>
          </cell>
          <cell r="M4559">
            <v>37970</v>
          </cell>
          <cell r="N4559">
            <v>41274</v>
          </cell>
          <cell r="O4559">
            <v>2012</v>
          </cell>
          <cell r="P4559">
            <v>12</v>
          </cell>
          <cell r="Q4559">
            <v>9</v>
          </cell>
          <cell r="R4559" t="str">
            <v>Trasferimento organizzativo - Da aziende stesso settore - di rami di azienda/att</v>
          </cell>
          <cell r="S4559" t="str">
            <v>00093157</v>
          </cell>
          <cell r="T4559" t="str">
            <v>OPER. POLIVALENTE</v>
          </cell>
          <cell r="U4559">
            <v>0</v>
          </cell>
          <cell r="V4559" t="str">
            <v>2241-00||OPERATORE POLIVALENTE|</v>
          </cell>
          <cell r="W4559" t="str">
            <v>OPERATORE POLIVALENTE</v>
          </cell>
          <cell r="X4559" t="str">
            <v>5CR4</v>
          </cell>
          <cell r="Y4559" t="str">
            <v>ACERRA</v>
          </cell>
          <cell r="Z4559" t="str">
            <v>Tempo pieno - Normale</v>
          </cell>
          <cell r="AA4559" t="str">
            <v>Snam RG S.p.A.</v>
          </cell>
          <cell r="AB4559">
            <v>2241</v>
          </cell>
          <cell r="AC4559" t="str">
            <v>SETT. DI.SOCC</v>
          </cell>
          <cell r="AD4559" t="str">
            <v>1334263</v>
          </cell>
          <cell r="AE4559" t="str">
            <v>334263</v>
          </cell>
          <cell r="AF4559" t="str">
            <v>CENTRO DI NAPOLI</v>
          </cell>
          <cell r="AG4559" t="str">
            <v>2241IACE</v>
          </cell>
          <cell r="AH4559" t="str">
            <v>30987ACERRA</v>
          </cell>
          <cell r="AI4559" t="str">
            <v>RR</v>
          </cell>
          <cell r="AJ4559" t="str">
            <v>ACE</v>
          </cell>
          <cell r="AK4559" t="str">
            <v>CAMPANIA</v>
          </cell>
          <cell r="AL4559" t="str">
            <v>Napoli</v>
          </cell>
          <cell r="AM4559" t="str">
            <v>30987ACERRA</v>
          </cell>
          <cell r="AN4559" t="str">
            <v>Ruolo</v>
          </cell>
          <cell r="AO4559" t="str">
            <v>Snam RG S.p.A.</v>
          </cell>
          <cell r="AP4559">
            <v>2241</v>
          </cell>
          <cell r="AQ4559">
            <v>0</v>
          </cell>
          <cell r="AR4559" t="str">
            <v>ACERRA</v>
          </cell>
          <cell r="AS4559" t="str">
            <v>Napoli</v>
          </cell>
          <cell r="AT4559" t="str">
            <v>CAMPANIA</v>
          </cell>
          <cell r="AU4559" t="str">
            <v xml:space="preserve">ok </v>
          </cell>
          <cell r="AV4559" t="str">
            <v>MERIDIONALE</v>
          </cell>
          <cell r="AW4559" t="str">
            <v>NA</v>
          </cell>
          <cell r="AX4559" t="str">
            <v>2241-06</v>
          </cell>
          <cell r="AY4559" t="str">
            <v>SETT. DI.SOCC</v>
          </cell>
          <cell r="AZ4559" t="str">
            <v>1334263</v>
          </cell>
          <cell r="BA4559" t="str">
            <v>334263</v>
          </cell>
          <cell r="BB4559" t="str">
            <v>CENTRO DI NAPOLI</v>
          </cell>
          <cell r="BC4559" t="str">
            <v>In forza</v>
          </cell>
          <cell r="BD4559" t="str">
            <v>Dipendente Standard</v>
          </cell>
          <cell r="BE4559" t="str">
            <v>E000</v>
          </cell>
          <cell r="BF4559">
            <v>0</v>
          </cell>
          <cell r="BG4559">
            <v>0</v>
          </cell>
          <cell r="BH4559" t="str">
            <v>E000</v>
          </cell>
          <cell r="BI4559" t="str">
            <v>Snam RG S.p.A.</v>
          </cell>
          <cell r="BJ4559">
            <v>0</v>
          </cell>
          <cell r="BK4559" t="str">
            <v>80129</v>
          </cell>
          <cell r="BL4559" t="str">
            <v>NA</v>
          </cell>
          <cell r="BM4559" t="str">
            <v>NAPOLI</v>
          </cell>
          <cell r="BN4559" t="str">
            <v>VIA SEBASTIANO CONCA 9</v>
          </cell>
          <cell r="BO4559" t="str">
            <v>Recapito</v>
          </cell>
          <cell r="BP4559" t="str">
            <v>RE</v>
          </cell>
          <cell r="BQ4559" t="str">
            <v>Rete</v>
          </cell>
          <cell r="BR4559" t="str">
            <v>Italia</v>
          </cell>
          <cell r="BS4559" t="str">
            <v>A024</v>
          </cell>
          <cell r="BT4559" t="str">
            <v>ACERRA</v>
          </cell>
          <cell r="BU4559" t="str">
            <v>CORSO ITALIA 126</v>
          </cell>
          <cell r="BV4559" t="str">
            <v>80011</v>
          </cell>
          <cell r="BW4559" t="str">
            <v>N</v>
          </cell>
          <cell r="BX4559">
            <v>0</v>
          </cell>
          <cell r="BY4559">
            <v>0</v>
          </cell>
          <cell r="BZ4559">
            <v>0</v>
          </cell>
          <cell r="CA4559">
            <v>0</v>
          </cell>
          <cell r="CB4559">
            <v>0</v>
          </cell>
          <cell r="CC4559">
            <v>0</v>
          </cell>
          <cell r="CD4559" t="str">
            <v>Italia</v>
          </cell>
          <cell r="CE4559" t="str">
            <v>NA</v>
          </cell>
          <cell r="CF4559">
            <v>29376</v>
          </cell>
          <cell r="CG4559">
            <v>41274</v>
          </cell>
          <cell r="CH4559">
            <v>32.57494866529774</v>
          </cell>
          <cell r="CI4559">
            <v>33</v>
          </cell>
          <cell r="CJ4559" t="str">
            <v>NAPOLI</v>
          </cell>
          <cell r="CK4559" t="str">
            <v>70</v>
          </cell>
          <cell r="CL4559" t="str">
            <v>DISTRIBUZIONE GAS</v>
          </cell>
          <cell r="CM4559" t="str">
            <v>Gasdotti</v>
          </cell>
          <cell r="CN4559">
            <v>0</v>
          </cell>
          <cell r="CO4559" t="str">
            <v>Diploma</v>
          </cell>
          <cell r="CP4559" t="str">
            <v>Ragioniere</v>
          </cell>
          <cell r="CQ4559" t="str">
            <v>Diplomi professionali</v>
          </cell>
          <cell r="CR4559">
            <v>0</v>
          </cell>
          <cell r="CS4559" t="str">
            <v>601</v>
          </cell>
          <cell r="CT4559" t="str">
            <v>2241-00</v>
          </cell>
          <cell r="CU4559" t="str">
            <v>Non definito</v>
          </cell>
          <cell r="CV4559" t="str">
            <v>30987ACERRA</v>
          </cell>
          <cell r="CW4559" t="str">
            <v>CENTRO DI NAPOLI</v>
          </cell>
          <cell r="CX4559" t="str">
            <v>ACERRA</v>
          </cell>
          <cell r="CY4559" t="str">
            <v>Snam RG S.p.A.</v>
          </cell>
          <cell r="CZ4559" t="str">
            <v>31269AD</v>
          </cell>
          <cell r="DA4559" t="str">
            <v>OPER - GEST - DISOCC</v>
          </cell>
          <cell r="DB4559" t="str">
            <v>31122OPER</v>
          </cell>
          <cell r="DC4559" t="str">
            <v>31071GEST</v>
          </cell>
          <cell r="DD4559" t="str">
            <v>31054DI-SOCC</v>
          </cell>
          <cell r="DE4559" t="str">
            <v>30987ACERRA</v>
          </cell>
          <cell r="DF4559" t="str">
            <v>00000 Unità selezionata</v>
          </cell>
          <cell r="DG4559">
            <v>0</v>
          </cell>
          <cell r="DH4559">
            <v>0</v>
          </cell>
          <cell r="DI4559" t="str">
            <v>MULTI-SOCIETARIA</v>
          </cell>
          <cell r="DJ4559" t="str">
            <v>2241-5208</v>
          </cell>
          <cell r="DK4559" t="str">
            <v>ACERRA CENTRO</v>
          </cell>
          <cell r="DL4559" t="str">
            <v>31054DI-SOCC</v>
          </cell>
          <cell r="DM4559" t="str">
            <v>2241-00-SUD</v>
          </cell>
          <cell r="DN4559" t="str">
            <v>POLO SUD</v>
          </cell>
          <cell r="DO4559" t="str">
            <v>CPSFNC80H04F839W</v>
          </cell>
          <cell r="DP4559">
            <v>0</v>
          </cell>
          <cell r="DQ4559" t="str">
            <v>Snam RG S.p.A.</v>
          </cell>
        </row>
        <row r="4560">
          <cell r="A4560" t="str">
            <v>2241003368</v>
          </cell>
          <cell r="B4560" t="str">
            <v>SRG</v>
          </cell>
          <cell r="C4560" t="str">
            <v>rg01</v>
          </cell>
          <cell r="D4560" t="str">
            <v>NASTI GERARDO</v>
          </cell>
          <cell r="E4560" t="str">
            <v>M</v>
          </cell>
          <cell r="F4560" t="str">
            <v>O</v>
          </cell>
          <cell r="G4560">
            <v>1</v>
          </cell>
          <cell r="H4560" t="str">
            <v>Operaio</v>
          </cell>
          <cell r="I4560" t="str">
            <v>5CR4</v>
          </cell>
          <cell r="J4560">
            <v>40909</v>
          </cell>
          <cell r="K4560">
            <v>40909</v>
          </cell>
          <cell r="L4560">
            <v>40909</v>
          </cell>
          <cell r="M4560">
            <v>29402</v>
          </cell>
          <cell r="N4560">
            <v>41274</v>
          </cell>
          <cell r="O4560">
            <v>2012</v>
          </cell>
          <cell r="P4560">
            <v>12</v>
          </cell>
          <cell r="Q4560">
            <v>32</v>
          </cell>
          <cell r="R4560" t="str">
            <v>Trasferimento organizzativo - Da aziende stesso settore - di rami di azienda/att</v>
          </cell>
          <cell r="S4560" t="str">
            <v>00093157</v>
          </cell>
          <cell r="T4560" t="str">
            <v>OPER. POLIVALENTE</v>
          </cell>
          <cell r="U4560">
            <v>0</v>
          </cell>
          <cell r="V4560" t="str">
            <v>2241-00||OPERATORE POLIVALENTE|</v>
          </cell>
          <cell r="W4560" t="str">
            <v>OPERATORE POLIVALENTE</v>
          </cell>
          <cell r="X4560" t="str">
            <v>5CR4</v>
          </cell>
          <cell r="Y4560" t="str">
            <v>ACERRA</v>
          </cell>
          <cell r="Z4560" t="str">
            <v>Tempo pieno - Normale</v>
          </cell>
          <cell r="AA4560" t="str">
            <v>Snam RG S.p.A.</v>
          </cell>
          <cell r="AB4560">
            <v>2241</v>
          </cell>
          <cell r="AC4560" t="str">
            <v>SETT. DI.SOCC</v>
          </cell>
          <cell r="AD4560" t="str">
            <v>1334263</v>
          </cell>
          <cell r="AE4560" t="str">
            <v>334263</v>
          </cell>
          <cell r="AF4560" t="str">
            <v>CENTRO DI NAPOLI</v>
          </cell>
          <cell r="AG4560" t="str">
            <v>2241IACE</v>
          </cell>
          <cell r="AH4560" t="str">
            <v>30987ACERRA</v>
          </cell>
          <cell r="AI4560" t="str">
            <v>RR</v>
          </cell>
          <cell r="AJ4560" t="str">
            <v>ACE</v>
          </cell>
          <cell r="AK4560" t="str">
            <v>CAMPANIA</v>
          </cell>
          <cell r="AL4560" t="str">
            <v>Napoli</v>
          </cell>
          <cell r="AM4560" t="str">
            <v>30987ACERRA</v>
          </cell>
          <cell r="AN4560" t="str">
            <v>Ruolo</v>
          </cell>
          <cell r="AO4560" t="str">
            <v>Snam RG S.p.A.</v>
          </cell>
          <cell r="AP4560">
            <v>2241</v>
          </cell>
          <cell r="AQ4560">
            <v>0</v>
          </cell>
          <cell r="AR4560" t="str">
            <v>ACERRA</v>
          </cell>
          <cell r="AS4560" t="str">
            <v>Napoli</v>
          </cell>
          <cell r="AT4560" t="str">
            <v>CAMPANIA</v>
          </cell>
          <cell r="AU4560" t="str">
            <v xml:space="preserve">ok </v>
          </cell>
          <cell r="AV4560" t="str">
            <v>MERIDIONALE</v>
          </cell>
          <cell r="AW4560" t="str">
            <v>NA</v>
          </cell>
          <cell r="AX4560" t="str">
            <v>2241-06</v>
          </cell>
          <cell r="AY4560" t="str">
            <v>SETT. DI.SOCC</v>
          </cell>
          <cell r="AZ4560" t="str">
            <v>1334263</v>
          </cell>
          <cell r="BA4560" t="str">
            <v>334263</v>
          </cell>
          <cell r="BB4560" t="str">
            <v>CENTRO DI NAPOLI</v>
          </cell>
          <cell r="BC4560" t="str">
            <v>In forza</v>
          </cell>
          <cell r="BD4560" t="str">
            <v>Dipendente Standard</v>
          </cell>
          <cell r="BE4560" t="str">
            <v>E000</v>
          </cell>
          <cell r="BF4560">
            <v>0</v>
          </cell>
          <cell r="BG4560">
            <v>0</v>
          </cell>
          <cell r="BH4560" t="str">
            <v>E000</v>
          </cell>
          <cell r="BI4560" t="str">
            <v>Snam RG S.p.A.</v>
          </cell>
          <cell r="BJ4560">
            <v>0</v>
          </cell>
          <cell r="BK4560" t="str">
            <v>81020</v>
          </cell>
          <cell r="BL4560" t="str">
            <v>CE</v>
          </cell>
          <cell r="BM4560" t="str">
            <v>CASAPULLA</v>
          </cell>
          <cell r="BN4560" t="str">
            <v>VIA IV NOVEMBRE P.CO LA GLADIOLA</v>
          </cell>
          <cell r="BO4560" t="str">
            <v>Recapito</v>
          </cell>
          <cell r="BP4560" t="str">
            <v>RE</v>
          </cell>
          <cell r="BQ4560" t="str">
            <v>Rete</v>
          </cell>
          <cell r="BR4560" t="str">
            <v>Italia</v>
          </cell>
          <cell r="BS4560" t="str">
            <v>A024</v>
          </cell>
          <cell r="BT4560" t="str">
            <v>ACERRA</v>
          </cell>
          <cell r="BU4560" t="str">
            <v>CORSO ITALIA 126</v>
          </cell>
          <cell r="BV4560" t="str">
            <v>80011</v>
          </cell>
          <cell r="BW4560" t="str">
            <v>N</v>
          </cell>
          <cell r="BX4560">
            <v>0</v>
          </cell>
          <cell r="BY4560">
            <v>0</v>
          </cell>
          <cell r="BZ4560">
            <v>0</v>
          </cell>
          <cell r="CA4560">
            <v>0</v>
          </cell>
          <cell r="CB4560">
            <v>0</v>
          </cell>
          <cell r="CC4560">
            <v>0</v>
          </cell>
          <cell r="CD4560" t="str">
            <v>Italia</v>
          </cell>
          <cell r="CE4560" t="str">
            <v>NA</v>
          </cell>
          <cell r="CF4560">
            <v>21074</v>
          </cell>
          <cell r="CG4560">
            <v>41274</v>
          </cell>
          <cell r="CH4560">
            <v>55.304585900068446</v>
          </cell>
          <cell r="CI4560">
            <v>55</v>
          </cell>
          <cell r="CJ4560" t="str">
            <v>NAPOLI</v>
          </cell>
          <cell r="CK4560" t="str">
            <v>70</v>
          </cell>
          <cell r="CL4560" t="str">
            <v>DISTRIBUZIONE GAS</v>
          </cell>
          <cell r="CM4560" t="str">
            <v>Gasdotti</v>
          </cell>
          <cell r="CN4560">
            <v>0</v>
          </cell>
          <cell r="CO4560" t="str">
            <v>Diploma</v>
          </cell>
          <cell r="CP4560" t="str">
            <v>Dipl. perito altri</v>
          </cell>
          <cell r="CQ4560" t="str">
            <v>Diplomi professionali</v>
          </cell>
          <cell r="CR4560">
            <v>0</v>
          </cell>
          <cell r="CS4560" t="str">
            <v>598</v>
          </cell>
          <cell r="CT4560" t="str">
            <v>2241-00</v>
          </cell>
          <cell r="CU4560" t="str">
            <v>Non definito</v>
          </cell>
          <cell r="CV4560" t="str">
            <v>30987ACERRA</v>
          </cell>
          <cell r="CW4560" t="str">
            <v>CENTRO DI NAPOLI</v>
          </cell>
          <cell r="CX4560" t="str">
            <v>ACERRA</v>
          </cell>
          <cell r="CY4560" t="str">
            <v>Snam RG S.p.A.</v>
          </cell>
          <cell r="CZ4560" t="str">
            <v>31269AD</v>
          </cell>
          <cell r="DA4560" t="str">
            <v>OPER - GEST - DISOCC</v>
          </cell>
          <cell r="DB4560" t="str">
            <v>31122OPER</v>
          </cell>
          <cell r="DC4560" t="str">
            <v>31071GEST</v>
          </cell>
          <cell r="DD4560" t="str">
            <v>31054DI-SOCC</v>
          </cell>
          <cell r="DE4560" t="str">
            <v>30987ACERRA</v>
          </cell>
          <cell r="DF4560" t="str">
            <v>00000 Unità selezionata</v>
          </cell>
          <cell r="DG4560">
            <v>0</v>
          </cell>
          <cell r="DH4560">
            <v>0</v>
          </cell>
          <cell r="DI4560" t="str">
            <v>MULTI-SOCIETARIA</v>
          </cell>
          <cell r="DJ4560" t="str">
            <v>2241-5208</v>
          </cell>
          <cell r="DK4560" t="str">
            <v>ACERRA CENTRO</v>
          </cell>
          <cell r="DL4560" t="str">
            <v>31054DI-SOCC</v>
          </cell>
          <cell r="DM4560" t="str">
            <v>2241-00-SUD</v>
          </cell>
          <cell r="DN4560" t="str">
            <v>POLO SUD</v>
          </cell>
          <cell r="DO4560" t="str">
            <v>NSTGRD57P11F839L</v>
          </cell>
          <cell r="DP4560">
            <v>0</v>
          </cell>
          <cell r="DQ4560" t="str">
            <v>Snam RG S.p.A.</v>
          </cell>
        </row>
        <row r="4561">
          <cell r="A4561" t="str">
            <v>2241003567</v>
          </cell>
          <cell r="B4561" t="str">
            <v>SRG</v>
          </cell>
          <cell r="C4561" t="str">
            <v>rg01</v>
          </cell>
          <cell r="D4561" t="str">
            <v>CARDICELLI DARIO</v>
          </cell>
          <cell r="E4561" t="str">
            <v>M</v>
          </cell>
          <cell r="F4561" t="str">
            <v>I</v>
          </cell>
          <cell r="G4561">
            <v>2</v>
          </cell>
          <cell r="H4561" t="str">
            <v>Impiegato</v>
          </cell>
          <cell r="I4561" t="str">
            <v>4CR2</v>
          </cell>
          <cell r="J4561">
            <v>40909</v>
          </cell>
          <cell r="K4561">
            <v>41244</v>
          </cell>
          <cell r="L4561">
            <v>40909</v>
          </cell>
          <cell r="M4561">
            <v>39428</v>
          </cell>
          <cell r="N4561">
            <v>41274</v>
          </cell>
          <cell r="O4561">
            <v>2012</v>
          </cell>
          <cell r="P4561">
            <v>12</v>
          </cell>
          <cell r="Q4561">
            <v>5</v>
          </cell>
          <cell r="R4561" t="str">
            <v>Trasferimento organizzativo - Da aziende stesso settore - di rami di azienda/att</v>
          </cell>
          <cell r="S4561" t="str">
            <v>00093159</v>
          </cell>
          <cell r="T4561" t="str">
            <v>TEC. OPERATORE DI CENTRO</v>
          </cell>
          <cell r="U4561">
            <v>0</v>
          </cell>
          <cell r="V4561" t="str">
            <v>2241-00||TEC. OPERATORE DI CENTRO|</v>
          </cell>
          <cell r="W4561" t="str">
            <v>TEC. OPERATORE DI CENTRO</v>
          </cell>
          <cell r="X4561" t="str">
            <v>4CR4</v>
          </cell>
          <cell r="Y4561" t="str">
            <v>ACERRA</v>
          </cell>
          <cell r="Z4561" t="str">
            <v>Tempo pieno - Normale</v>
          </cell>
          <cell r="AA4561" t="str">
            <v>Snam RG S.p.A.</v>
          </cell>
          <cell r="AB4561">
            <v>2241</v>
          </cell>
          <cell r="AC4561" t="str">
            <v>SETT. DI.SOCC</v>
          </cell>
          <cell r="AD4561" t="str">
            <v>1334263</v>
          </cell>
          <cell r="AE4561" t="str">
            <v>334263</v>
          </cell>
          <cell r="AF4561" t="str">
            <v>CENTRO DI NAPOLI</v>
          </cell>
          <cell r="AG4561" t="str">
            <v>2241IACE</v>
          </cell>
          <cell r="AH4561" t="str">
            <v>30987ACERRA</v>
          </cell>
          <cell r="AI4561" t="str">
            <v>RR</v>
          </cell>
          <cell r="AJ4561" t="str">
            <v>ACE</v>
          </cell>
          <cell r="AK4561" t="str">
            <v>CAMPANIA</v>
          </cell>
          <cell r="AL4561" t="str">
            <v>Napoli</v>
          </cell>
          <cell r="AM4561" t="str">
            <v>30987ACERRA</v>
          </cell>
          <cell r="AN4561" t="str">
            <v>Ruolo</v>
          </cell>
          <cell r="AO4561" t="str">
            <v>Snam RG S.p.A.</v>
          </cell>
          <cell r="AP4561">
            <v>2241</v>
          </cell>
          <cell r="AQ4561">
            <v>0</v>
          </cell>
          <cell r="AR4561" t="str">
            <v>ACERRA</v>
          </cell>
          <cell r="AS4561" t="str">
            <v>Napoli</v>
          </cell>
          <cell r="AT4561" t="str">
            <v>CAMPANIA</v>
          </cell>
          <cell r="AU4561" t="str">
            <v xml:space="preserve">ok </v>
          </cell>
          <cell r="AV4561" t="str">
            <v>MERIDIONALE</v>
          </cell>
          <cell r="AW4561" t="str">
            <v>NA</v>
          </cell>
          <cell r="AX4561" t="str">
            <v>2241-06</v>
          </cell>
          <cell r="AY4561" t="str">
            <v>SETT. DI.SOCC</v>
          </cell>
          <cell r="AZ4561" t="str">
            <v>1334263</v>
          </cell>
          <cell r="BA4561" t="str">
            <v>334263</v>
          </cell>
          <cell r="BB4561" t="str">
            <v>CENTRO DI NAPOLI</v>
          </cell>
          <cell r="BC4561" t="str">
            <v>In forza</v>
          </cell>
          <cell r="BD4561" t="str">
            <v>Dipendente Standard</v>
          </cell>
          <cell r="BE4561" t="str">
            <v>E000</v>
          </cell>
          <cell r="BF4561">
            <v>0</v>
          </cell>
          <cell r="BG4561">
            <v>0</v>
          </cell>
          <cell r="BH4561" t="str">
            <v>E000</v>
          </cell>
          <cell r="BI4561" t="str">
            <v>Snam RG S.p.A.</v>
          </cell>
          <cell r="BJ4561">
            <v>0</v>
          </cell>
          <cell r="BK4561" t="str">
            <v>80147</v>
          </cell>
          <cell r="BL4561" t="str">
            <v>NA</v>
          </cell>
          <cell r="BM4561" t="str">
            <v>NAPOLI</v>
          </cell>
          <cell r="BN4561" t="str">
            <v>LARGO CLAUDIO MOLINARI 5</v>
          </cell>
          <cell r="BO4561" t="str">
            <v>Recapito</v>
          </cell>
          <cell r="BP4561" t="str">
            <v>RE</v>
          </cell>
          <cell r="BQ4561" t="str">
            <v>Rete</v>
          </cell>
          <cell r="BR4561" t="str">
            <v>Italia</v>
          </cell>
          <cell r="BS4561" t="str">
            <v>A024</v>
          </cell>
          <cell r="BT4561" t="str">
            <v>ACERRA</v>
          </cell>
          <cell r="BU4561" t="str">
            <v>CORSO ITALIA 126</v>
          </cell>
          <cell r="BV4561" t="str">
            <v>80011</v>
          </cell>
          <cell r="BW4561" t="str">
            <v>N</v>
          </cell>
          <cell r="BX4561">
            <v>0</v>
          </cell>
          <cell r="BY4561">
            <v>0</v>
          </cell>
          <cell r="BZ4561">
            <v>0</v>
          </cell>
          <cell r="CA4561">
            <v>0</v>
          </cell>
          <cell r="CB4561">
            <v>0</v>
          </cell>
          <cell r="CC4561">
            <v>0</v>
          </cell>
          <cell r="CD4561" t="str">
            <v>Italia</v>
          </cell>
          <cell r="CE4561" t="str">
            <v>NA</v>
          </cell>
          <cell r="CF4561">
            <v>32282</v>
          </cell>
          <cell r="CG4561">
            <v>41274</v>
          </cell>
          <cell r="CH4561">
            <v>24.618754277891856</v>
          </cell>
          <cell r="CI4561">
            <v>25</v>
          </cell>
          <cell r="CJ4561" t="str">
            <v>SAN GIORGIO A CREMANO</v>
          </cell>
          <cell r="CK4561" t="str">
            <v>70</v>
          </cell>
          <cell r="CL4561" t="str">
            <v>DISTRIBUZIONE GAS</v>
          </cell>
          <cell r="CM4561" t="str">
            <v>Gasdotti</v>
          </cell>
          <cell r="CN4561">
            <v>0</v>
          </cell>
          <cell r="CO4561" t="str">
            <v>Diploma</v>
          </cell>
          <cell r="CP4561" t="str">
            <v>Dipl. per. meccanico</v>
          </cell>
          <cell r="CQ4561" t="str">
            <v>Diplomi professionali</v>
          </cell>
          <cell r="CR4561">
            <v>0</v>
          </cell>
          <cell r="CS4561" t="str">
            <v>504</v>
          </cell>
          <cell r="CT4561" t="str">
            <v>2241-00</v>
          </cell>
          <cell r="CU4561" t="str">
            <v>Non definito</v>
          </cell>
          <cell r="CV4561" t="str">
            <v>30987ACERRA</v>
          </cell>
          <cell r="CW4561" t="str">
            <v>CENTRO DI NAPOLI</v>
          </cell>
          <cell r="CX4561" t="str">
            <v>ACERRA</v>
          </cell>
          <cell r="CY4561" t="str">
            <v>Snam RG S.p.A.</v>
          </cell>
          <cell r="CZ4561" t="str">
            <v>31269AD</v>
          </cell>
          <cell r="DA4561" t="str">
            <v>OPER - GEST - DISOCC</v>
          </cell>
          <cell r="DB4561" t="str">
            <v>31122OPER</v>
          </cell>
          <cell r="DC4561" t="str">
            <v>31071GEST</v>
          </cell>
          <cell r="DD4561" t="str">
            <v>31054DI-SOCC</v>
          </cell>
          <cell r="DE4561" t="str">
            <v>30987ACERRA</v>
          </cell>
          <cell r="DF4561" t="str">
            <v>00000 Unità selezionata</v>
          </cell>
          <cell r="DG4561">
            <v>0</v>
          </cell>
          <cell r="DH4561">
            <v>0</v>
          </cell>
          <cell r="DI4561" t="str">
            <v>MULTI-SOCIETARIA</v>
          </cell>
          <cell r="DJ4561" t="str">
            <v>2241-5208</v>
          </cell>
          <cell r="DK4561" t="str">
            <v>ACERRA CENTRO</v>
          </cell>
          <cell r="DL4561" t="str">
            <v>31054DI-SOCC</v>
          </cell>
          <cell r="DM4561" t="str">
            <v>2241-00-SUD</v>
          </cell>
          <cell r="DN4561" t="str">
            <v>POLO SUD</v>
          </cell>
          <cell r="DO4561" t="str">
            <v>CRDDRA88E19H892I</v>
          </cell>
          <cell r="DP4561">
            <v>0</v>
          </cell>
          <cell r="DQ4561" t="str">
            <v>Snam RG S.p.A.</v>
          </cell>
        </row>
        <row r="4562">
          <cell r="A4562" t="str">
            <v>2241003572</v>
          </cell>
          <cell r="B4562" t="str">
            <v>SRG</v>
          </cell>
          <cell r="C4562" t="str">
            <v>rg01</v>
          </cell>
          <cell r="D4562" t="str">
            <v>FUSCO TONINO</v>
          </cell>
          <cell r="E4562" t="str">
            <v>M</v>
          </cell>
          <cell r="F4562" t="str">
            <v>O</v>
          </cell>
          <cell r="G4562">
            <v>1</v>
          </cell>
          <cell r="H4562" t="str">
            <v>Operaio</v>
          </cell>
          <cell r="I4562" t="str">
            <v>5CR1</v>
          </cell>
          <cell r="J4562">
            <v>40909</v>
          </cell>
          <cell r="K4562">
            <v>40148</v>
          </cell>
          <cell r="L4562">
            <v>40909</v>
          </cell>
          <cell r="M4562">
            <v>39435</v>
          </cell>
          <cell r="N4562">
            <v>41274</v>
          </cell>
          <cell r="O4562">
            <v>2012</v>
          </cell>
          <cell r="P4562">
            <v>12</v>
          </cell>
          <cell r="Q4562">
            <v>5</v>
          </cell>
          <cell r="R4562" t="str">
            <v>Trasferimento organizzativo - Da aziende stesso settore - di rami di azienda/att</v>
          </cell>
          <cell r="S4562" t="str">
            <v>00095864</v>
          </cell>
          <cell r="T4562" t="str">
            <v>TEC. IN ADDESTRAMENTO</v>
          </cell>
          <cell r="U4562">
            <v>0</v>
          </cell>
          <cell r="V4562" t="str">
            <v>2241-00||OPERAIO TECNICO IN ADDESTRAMENTO|</v>
          </cell>
          <cell r="W4562" t="str">
            <v>OPERAIO TECNICO IN ADDESTRAMENTO</v>
          </cell>
          <cell r="X4562" t="str">
            <v>5CR4</v>
          </cell>
          <cell r="Y4562" t="str">
            <v>ACERRA</v>
          </cell>
          <cell r="Z4562" t="str">
            <v>Tempo pieno - Normale</v>
          </cell>
          <cell r="AA4562" t="str">
            <v>Snam RG S.p.A.</v>
          </cell>
          <cell r="AB4562">
            <v>2241</v>
          </cell>
          <cell r="AC4562" t="str">
            <v>SETT. DI.SOCC</v>
          </cell>
          <cell r="AD4562" t="str">
            <v>1334263</v>
          </cell>
          <cell r="AE4562" t="str">
            <v>334263</v>
          </cell>
          <cell r="AF4562" t="str">
            <v>CENTRO DI NAPOLI</v>
          </cell>
          <cell r="AG4562" t="str">
            <v>2241IMS1</v>
          </cell>
          <cell r="AH4562" t="str">
            <v>30987ACERRA</v>
          </cell>
          <cell r="AI4562" t="str">
            <v>RR</v>
          </cell>
          <cell r="AJ4562" t="str">
            <v>ACE</v>
          </cell>
          <cell r="AK4562" t="str">
            <v>CAMPANIA</v>
          </cell>
          <cell r="AL4562" t="str">
            <v>Napoli</v>
          </cell>
          <cell r="AM4562" t="str">
            <v>30987ACERRA</v>
          </cell>
          <cell r="AN4562" t="str">
            <v>Ruolo</v>
          </cell>
          <cell r="AO4562" t="str">
            <v>Snam RG S.p.A.</v>
          </cell>
          <cell r="AP4562">
            <v>2241</v>
          </cell>
          <cell r="AQ4562">
            <v>0</v>
          </cell>
          <cell r="AR4562" t="str">
            <v>MONTESARCHIO</v>
          </cell>
          <cell r="AS4562" t="str">
            <v>Napoli</v>
          </cell>
          <cell r="AT4562" t="str">
            <v>CAMPANIA</v>
          </cell>
          <cell r="AU4562" t="str">
            <v xml:space="preserve">ok </v>
          </cell>
          <cell r="AV4562" t="str">
            <v>MERIDIONALE</v>
          </cell>
          <cell r="AW4562" t="str">
            <v>NA</v>
          </cell>
          <cell r="AX4562" t="str">
            <v>2241-06</v>
          </cell>
          <cell r="AY4562" t="str">
            <v>SETT. DI.SOCC</v>
          </cell>
          <cell r="AZ4562" t="str">
            <v>1334263</v>
          </cell>
          <cell r="BA4562" t="str">
            <v>334263</v>
          </cell>
          <cell r="BB4562" t="str">
            <v>CENTRO DI NAPOLI</v>
          </cell>
          <cell r="BC4562" t="str">
            <v>In forza</v>
          </cell>
          <cell r="BD4562" t="str">
            <v>Dipendente Standard</v>
          </cell>
          <cell r="BE4562" t="str">
            <v>E000</v>
          </cell>
          <cell r="BF4562">
            <v>0</v>
          </cell>
          <cell r="BG4562">
            <v>0</v>
          </cell>
          <cell r="BH4562" t="str">
            <v>E000</v>
          </cell>
          <cell r="BI4562" t="str">
            <v>Snam RG S.p.A.</v>
          </cell>
          <cell r="BJ4562">
            <v>0</v>
          </cell>
          <cell r="BK4562" t="str">
            <v>82100</v>
          </cell>
          <cell r="BL4562" t="str">
            <v>BN</v>
          </cell>
          <cell r="BM4562" t="str">
            <v>BENEVENTO</v>
          </cell>
          <cell r="BN4562" t="str">
            <v>VIA G. ALFREDO MARONE 7</v>
          </cell>
          <cell r="BO4562" t="str">
            <v>Recapito</v>
          </cell>
          <cell r="BP4562" t="str">
            <v>RE</v>
          </cell>
          <cell r="BQ4562" t="str">
            <v>Rete</v>
          </cell>
          <cell r="BR4562" t="str">
            <v>Italia</v>
          </cell>
          <cell r="BS4562" t="str">
            <v>A024</v>
          </cell>
          <cell r="BT4562" t="str">
            <v>ACERRA</v>
          </cell>
          <cell r="BU4562" t="str">
            <v>CORSO ITALIA 126</v>
          </cell>
          <cell r="BV4562" t="str">
            <v>80011</v>
          </cell>
          <cell r="BW4562" t="str">
            <v>N</v>
          </cell>
          <cell r="BX4562">
            <v>0</v>
          </cell>
          <cell r="BY4562">
            <v>0</v>
          </cell>
          <cell r="BZ4562">
            <v>0</v>
          </cell>
          <cell r="CA4562">
            <v>0</v>
          </cell>
          <cell r="CB4562">
            <v>0</v>
          </cell>
          <cell r="CC4562">
            <v>0</v>
          </cell>
          <cell r="CD4562" t="str">
            <v>Italia</v>
          </cell>
          <cell r="CE4562" t="str">
            <v>BN</v>
          </cell>
          <cell r="CF4562">
            <v>32497</v>
          </cell>
          <cell r="CG4562">
            <v>41274</v>
          </cell>
          <cell r="CH4562">
            <v>24.030116358658454</v>
          </cell>
          <cell r="CI4562">
            <v>24</v>
          </cell>
          <cell r="CJ4562" t="str">
            <v>BENEVENTO</v>
          </cell>
          <cell r="CK4562" t="str">
            <v>70</v>
          </cell>
          <cell r="CL4562" t="str">
            <v>DISTRIBUZIONE GAS</v>
          </cell>
          <cell r="CM4562" t="str">
            <v>Gasdotti</v>
          </cell>
          <cell r="CN4562">
            <v>0</v>
          </cell>
          <cell r="CO4562" t="str">
            <v>Diploma</v>
          </cell>
          <cell r="CP4562" t="str">
            <v>Dipl. per. elettrot.</v>
          </cell>
          <cell r="CQ4562" t="str">
            <v>Diplomi professionali</v>
          </cell>
          <cell r="CR4562">
            <v>0</v>
          </cell>
          <cell r="CS4562" t="str">
            <v>505</v>
          </cell>
          <cell r="CT4562" t="str">
            <v>2241-00</v>
          </cell>
          <cell r="CU4562" t="str">
            <v>Non definito</v>
          </cell>
          <cell r="CV4562" t="str">
            <v>30987ACERRA</v>
          </cell>
          <cell r="CW4562" t="str">
            <v>CENTRO DI NAPOLI</v>
          </cell>
          <cell r="CX4562" t="str">
            <v>ACERRA</v>
          </cell>
          <cell r="CY4562" t="str">
            <v>Snam RG S.p.A.</v>
          </cell>
          <cell r="CZ4562" t="str">
            <v>31269AD</v>
          </cell>
          <cell r="DA4562" t="str">
            <v>OPER - GEST - DISOCC</v>
          </cell>
          <cell r="DB4562" t="str">
            <v>31122OPER</v>
          </cell>
          <cell r="DC4562" t="str">
            <v>31071GEST</v>
          </cell>
          <cell r="DD4562" t="str">
            <v>31054DI-SOCC</v>
          </cell>
          <cell r="DE4562" t="str">
            <v>30987ACERRA</v>
          </cell>
          <cell r="DF4562" t="str">
            <v>00000 Unità selezionata</v>
          </cell>
          <cell r="DG4562">
            <v>0</v>
          </cell>
          <cell r="DH4562">
            <v>0</v>
          </cell>
          <cell r="DI4562" t="str">
            <v>MULTI-SOCIETARIA</v>
          </cell>
          <cell r="DJ4562" t="str">
            <v>2241-5208</v>
          </cell>
          <cell r="DK4562" t="str">
            <v>ACERRA CENTRO</v>
          </cell>
          <cell r="DL4562" t="str">
            <v>31054DI-SOCC</v>
          </cell>
          <cell r="DM4562" t="str">
            <v>2241-00-SUD</v>
          </cell>
          <cell r="DN4562" t="str">
            <v>POLO SUD</v>
          </cell>
          <cell r="DO4562" t="str">
            <v>FSCTNN88T20A783I</v>
          </cell>
          <cell r="DP4562">
            <v>0</v>
          </cell>
          <cell r="DQ4562" t="str">
            <v>Snam RG S.p.A.</v>
          </cell>
        </row>
        <row r="4563">
          <cell r="A4563" t="str">
            <v>2241003574</v>
          </cell>
          <cell r="B4563" t="str">
            <v>SRG</v>
          </cell>
          <cell r="C4563" t="str">
            <v>rg01</v>
          </cell>
          <cell r="D4563" t="str">
            <v>ROSSIELLO SALVATORE</v>
          </cell>
          <cell r="E4563" t="str">
            <v>M</v>
          </cell>
          <cell r="F4563" t="str">
            <v>O</v>
          </cell>
          <cell r="G4563">
            <v>1</v>
          </cell>
          <cell r="H4563" t="str">
            <v>Operaio</v>
          </cell>
          <cell r="I4563" t="str">
            <v>5CR2</v>
          </cell>
          <cell r="J4563">
            <v>40909</v>
          </cell>
          <cell r="K4563">
            <v>41153</v>
          </cell>
          <cell r="L4563">
            <v>40909</v>
          </cell>
          <cell r="M4563">
            <v>39435</v>
          </cell>
          <cell r="N4563">
            <v>41274</v>
          </cell>
          <cell r="O4563">
            <v>2012</v>
          </cell>
          <cell r="P4563">
            <v>12</v>
          </cell>
          <cell r="Q4563">
            <v>5</v>
          </cell>
          <cell r="R4563" t="str">
            <v>Trasferimento organizzativo - Da aziende stesso settore - di rami di azienda/att</v>
          </cell>
          <cell r="S4563" t="str">
            <v>00093153</v>
          </cell>
          <cell r="T4563" t="str">
            <v>ADD. DI CENTRO</v>
          </cell>
          <cell r="U4563">
            <v>0</v>
          </cell>
          <cell r="V4563" t="str">
            <v>2241-00||ADDETTO DI CENTRO|</v>
          </cell>
          <cell r="W4563" t="str">
            <v>ADDETTO DI CENTRO</v>
          </cell>
          <cell r="X4563" t="str">
            <v>5CR4</v>
          </cell>
          <cell r="Y4563" t="str">
            <v>ACERRA</v>
          </cell>
          <cell r="Z4563" t="str">
            <v>Tempo pieno - Normale</v>
          </cell>
          <cell r="AA4563" t="str">
            <v>Snam RG S.p.A.</v>
          </cell>
          <cell r="AB4563">
            <v>2241</v>
          </cell>
          <cell r="AC4563" t="str">
            <v>SETT. DI.SOCC</v>
          </cell>
          <cell r="AD4563" t="str">
            <v>1334263</v>
          </cell>
          <cell r="AE4563" t="str">
            <v>334263</v>
          </cell>
          <cell r="AF4563" t="str">
            <v>CENTRO DI NAPOLI</v>
          </cell>
          <cell r="AG4563" t="str">
            <v>2241IACE</v>
          </cell>
          <cell r="AH4563" t="str">
            <v>30987ACERRA</v>
          </cell>
          <cell r="AI4563" t="str">
            <v>RR</v>
          </cell>
          <cell r="AJ4563" t="str">
            <v>ACE</v>
          </cell>
          <cell r="AK4563" t="str">
            <v>CAMPANIA</v>
          </cell>
          <cell r="AL4563" t="str">
            <v>Napoli</v>
          </cell>
          <cell r="AM4563" t="str">
            <v>30987ACERRA</v>
          </cell>
          <cell r="AN4563" t="str">
            <v>Ruolo</v>
          </cell>
          <cell r="AO4563" t="str">
            <v>Snam RG S.p.A.</v>
          </cell>
          <cell r="AP4563">
            <v>2241</v>
          </cell>
          <cell r="AQ4563">
            <v>0</v>
          </cell>
          <cell r="AR4563" t="str">
            <v>ACERRA</v>
          </cell>
          <cell r="AS4563" t="str">
            <v>Napoli</v>
          </cell>
          <cell r="AT4563" t="str">
            <v>CAMPANIA</v>
          </cell>
          <cell r="AU4563" t="str">
            <v xml:space="preserve">ok </v>
          </cell>
          <cell r="AV4563" t="str">
            <v>MERIDIONALE</v>
          </cell>
          <cell r="AW4563" t="str">
            <v>NA</v>
          </cell>
          <cell r="AX4563" t="str">
            <v>2241-06</v>
          </cell>
          <cell r="AY4563" t="str">
            <v>SETT. DI.SOCC</v>
          </cell>
          <cell r="AZ4563" t="str">
            <v>1334263</v>
          </cell>
          <cell r="BA4563" t="str">
            <v>334263</v>
          </cell>
          <cell r="BB4563" t="str">
            <v>CENTRO DI NAPOLI</v>
          </cell>
          <cell r="BC4563" t="str">
            <v>In forza</v>
          </cell>
          <cell r="BD4563" t="str">
            <v>Dipendente Standard</v>
          </cell>
          <cell r="BE4563" t="str">
            <v>E000</v>
          </cell>
          <cell r="BF4563">
            <v>0</v>
          </cell>
          <cell r="BG4563">
            <v>0</v>
          </cell>
          <cell r="BH4563" t="str">
            <v>E000</v>
          </cell>
          <cell r="BI4563" t="str">
            <v>Snam RG S.p.A.</v>
          </cell>
          <cell r="BJ4563">
            <v>0</v>
          </cell>
          <cell r="BK4563" t="str">
            <v>80147</v>
          </cell>
          <cell r="BL4563" t="str">
            <v>NA</v>
          </cell>
          <cell r="BM4563" t="str">
            <v>NAPOLI</v>
          </cell>
          <cell r="BN4563" t="str">
            <v>VIALE ALDO MEROLA 46</v>
          </cell>
          <cell r="BO4563" t="str">
            <v>Recapito</v>
          </cell>
          <cell r="BP4563" t="str">
            <v>RE</v>
          </cell>
          <cell r="BQ4563" t="str">
            <v>Rete</v>
          </cell>
          <cell r="BR4563" t="str">
            <v>Italia</v>
          </cell>
          <cell r="BS4563" t="str">
            <v>A024</v>
          </cell>
          <cell r="BT4563" t="str">
            <v>ACERRA</v>
          </cell>
          <cell r="BU4563" t="str">
            <v>CORSO ITALIA 126</v>
          </cell>
          <cell r="BV4563" t="str">
            <v>80011</v>
          </cell>
          <cell r="BW4563" t="str">
            <v>N</v>
          </cell>
          <cell r="BX4563">
            <v>0</v>
          </cell>
          <cell r="BY4563">
            <v>0</v>
          </cell>
          <cell r="BZ4563">
            <v>0</v>
          </cell>
          <cell r="CA4563">
            <v>0</v>
          </cell>
          <cell r="CB4563">
            <v>0</v>
          </cell>
          <cell r="CC4563">
            <v>0</v>
          </cell>
          <cell r="CD4563" t="str">
            <v>Italia</v>
          </cell>
          <cell r="CE4563" t="str">
            <v>NA</v>
          </cell>
          <cell r="CF4563">
            <v>32273</v>
          </cell>
          <cell r="CG4563">
            <v>41274</v>
          </cell>
          <cell r="CH4563">
            <v>24.643394934976044</v>
          </cell>
          <cell r="CI4563">
            <v>25</v>
          </cell>
          <cell r="CJ4563" t="str">
            <v>NAPOLI</v>
          </cell>
          <cell r="CK4563" t="str">
            <v>70</v>
          </cell>
          <cell r="CL4563" t="str">
            <v>DISTRIBUZIONE GAS</v>
          </cell>
          <cell r="CM4563" t="str">
            <v>Gasdotti</v>
          </cell>
          <cell r="CN4563">
            <v>0</v>
          </cell>
          <cell r="CO4563" t="str">
            <v>Diploma</v>
          </cell>
          <cell r="CP4563" t="str">
            <v>Dipl. per. meccanico</v>
          </cell>
          <cell r="CQ4563" t="str">
            <v>Diplomi professionali</v>
          </cell>
          <cell r="CR4563">
            <v>0</v>
          </cell>
          <cell r="CS4563" t="str">
            <v>504</v>
          </cell>
          <cell r="CT4563" t="str">
            <v>2241-00</v>
          </cell>
          <cell r="CU4563" t="str">
            <v>Non definito</v>
          </cell>
          <cell r="CV4563" t="str">
            <v>30987ACERRA</v>
          </cell>
          <cell r="CW4563" t="str">
            <v>CENTRO DI NAPOLI</v>
          </cell>
          <cell r="CX4563" t="str">
            <v>ACERRA</v>
          </cell>
          <cell r="CY4563" t="str">
            <v>Snam RG S.p.A.</v>
          </cell>
          <cell r="CZ4563" t="str">
            <v>31269AD</v>
          </cell>
          <cell r="DA4563" t="str">
            <v>OPER - GEST - DISOCC</v>
          </cell>
          <cell r="DB4563" t="str">
            <v>31122OPER</v>
          </cell>
          <cell r="DC4563" t="str">
            <v>31071GEST</v>
          </cell>
          <cell r="DD4563" t="str">
            <v>31054DI-SOCC</v>
          </cell>
          <cell r="DE4563" t="str">
            <v>30987ACERRA</v>
          </cell>
          <cell r="DF4563" t="str">
            <v>00000 Unità selezionata</v>
          </cell>
          <cell r="DG4563">
            <v>0</v>
          </cell>
          <cell r="DH4563">
            <v>0</v>
          </cell>
          <cell r="DI4563" t="str">
            <v>MULTI-SOCIETARIA</v>
          </cell>
          <cell r="DJ4563" t="str">
            <v>2241-5208</v>
          </cell>
          <cell r="DK4563" t="str">
            <v>ACERRA CENTRO</v>
          </cell>
          <cell r="DL4563" t="str">
            <v>31054DI-SOCC</v>
          </cell>
          <cell r="DM4563" t="str">
            <v>2241-00-SUD</v>
          </cell>
          <cell r="DN4563" t="str">
            <v>POLO SUD</v>
          </cell>
          <cell r="DO4563" t="str">
            <v>RSSSVT88E10F839P</v>
          </cell>
          <cell r="DP4563">
            <v>0</v>
          </cell>
          <cell r="DQ4563" t="str">
            <v>Snam RG S.p.A.</v>
          </cell>
        </row>
        <row r="4564">
          <cell r="A4564" t="str">
            <v>2241010048</v>
          </cell>
          <cell r="B4564" t="str">
            <v>SRG</v>
          </cell>
          <cell r="C4564" t="str">
            <v>rg01</v>
          </cell>
          <cell r="D4564" t="str">
            <v>PISCITELLI GIUSEPPE</v>
          </cell>
          <cell r="E4564" t="str">
            <v>M</v>
          </cell>
          <cell r="F4564" t="str">
            <v>I</v>
          </cell>
          <cell r="G4564">
            <v>2</v>
          </cell>
          <cell r="H4564" t="str">
            <v>Impiegato</v>
          </cell>
          <cell r="I4564" t="str">
            <v>7</v>
          </cell>
          <cell r="J4564">
            <v>40909</v>
          </cell>
          <cell r="K4564">
            <v>0</v>
          </cell>
          <cell r="L4564">
            <v>40909</v>
          </cell>
          <cell r="M4564">
            <v>32342</v>
          </cell>
          <cell r="N4564">
            <v>41274</v>
          </cell>
          <cell r="O4564">
            <v>2012</v>
          </cell>
          <cell r="P4564">
            <v>12</v>
          </cell>
          <cell r="Q4564">
            <v>24</v>
          </cell>
          <cell r="R4564" t="str">
            <v>Assunzione - Motivi vari</v>
          </cell>
          <cell r="S4564" t="str">
            <v>00093162</v>
          </cell>
          <cell r="T4564" t="str">
            <v>TEC. DI CENTRO</v>
          </cell>
          <cell r="U4564">
            <v>0</v>
          </cell>
          <cell r="V4564" t="str">
            <v>2241-00||TECNICO DI CENTRO|</v>
          </cell>
          <cell r="W4564" t="str">
            <v>TECNICO DI CENTRO</v>
          </cell>
          <cell r="X4564" t="str">
            <v>3CR4</v>
          </cell>
          <cell r="Y4564" t="str">
            <v>ACERRA</v>
          </cell>
          <cell r="Z4564" t="str">
            <v>Tempo pieno - Normale</v>
          </cell>
          <cell r="AA4564" t="str">
            <v>Napoletana Gas SpA</v>
          </cell>
          <cell r="AB4564">
            <v>530</v>
          </cell>
          <cell r="AC4564" t="str">
            <v>SETT. DI.SOCC</v>
          </cell>
          <cell r="AD4564" t="str">
            <v>1334263</v>
          </cell>
          <cell r="AE4564" t="str">
            <v>334263</v>
          </cell>
          <cell r="AF4564" t="str">
            <v>CENTRO DI NAPOLI</v>
          </cell>
          <cell r="AG4564" t="str">
            <v>2241IACE</v>
          </cell>
          <cell r="AH4564" t="str">
            <v>30987ACERRA</v>
          </cell>
          <cell r="AI4564" t="str">
            <v>NR</v>
          </cell>
          <cell r="AJ4564" t="str">
            <v>ACE</v>
          </cell>
          <cell r="AK4564" t="str">
            <v>CAMPANIA</v>
          </cell>
          <cell r="AL4564" t="str">
            <v>Napoli</v>
          </cell>
          <cell r="AM4564" t="str">
            <v>30987ACERRA</v>
          </cell>
          <cell r="AN4564" t="str">
            <v>No Ruolo</v>
          </cell>
          <cell r="AO4564" t="str">
            <v>Snam RG S.p.A.</v>
          </cell>
          <cell r="AP4564">
            <v>2241</v>
          </cell>
          <cell r="AQ4564">
            <v>530</v>
          </cell>
          <cell r="AR4564" t="str">
            <v>ACERRA</v>
          </cell>
          <cell r="AS4564" t="str">
            <v>Napoli</v>
          </cell>
          <cell r="AT4564" t="str">
            <v>CAMPANIA</v>
          </cell>
          <cell r="AU4564" t="str">
            <v xml:space="preserve">ok </v>
          </cell>
          <cell r="AV4564" t="str">
            <v>MERIDIONALE</v>
          </cell>
          <cell r="AW4564" t="str">
            <v>NA</v>
          </cell>
          <cell r="AX4564" t="str">
            <v>2241-06</v>
          </cell>
          <cell r="AY4564" t="str">
            <v>SETT. DI.SOCC</v>
          </cell>
          <cell r="AZ4564" t="str">
            <v>1334263</v>
          </cell>
          <cell r="BA4564" t="str">
            <v>334263</v>
          </cell>
          <cell r="BB4564" t="str">
            <v>CENTRO DI NAPOLI</v>
          </cell>
          <cell r="BC4564" t="str">
            <v>Non definita</v>
          </cell>
          <cell r="BD4564" t="str">
            <v>Distacco da Italia</v>
          </cell>
          <cell r="BE4564" t="str">
            <v>F002</v>
          </cell>
          <cell r="BF4564">
            <v>0</v>
          </cell>
          <cell r="BG4564">
            <v>0</v>
          </cell>
          <cell r="BH4564" t="str">
            <v>F002</v>
          </cell>
          <cell r="BI4564" t="str">
            <v>Snam RG S.p.A.</v>
          </cell>
          <cell r="BJ4564">
            <v>530</v>
          </cell>
          <cell r="BK4564" t="str">
            <v>81024</v>
          </cell>
          <cell r="BL4564" t="str">
            <v>CE</v>
          </cell>
          <cell r="BM4564" t="str">
            <v>MADDALONI</v>
          </cell>
          <cell r="BN4564" t="str">
            <v>VIA BALDINI N. 28</v>
          </cell>
          <cell r="BO4564" t="str">
            <v>Recapito</v>
          </cell>
          <cell r="BP4564" t="str">
            <v>RE</v>
          </cell>
          <cell r="BQ4564" t="str">
            <v>Rete</v>
          </cell>
          <cell r="BR4564" t="str">
            <v>Italia</v>
          </cell>
          <cell r="BS4564" t="str">
            <v>A024</v>
          </cell>
          <cell r="BT4564" t="str">
            <v>ACERRA</v>
          </cell>
          <cell r="BU4564" t="str">
            <v>CORSO ITALIA 126</v>
          </cell>
          <cell r="BV4564" t="str">
            <v>80011</v>
          </cell>
          <cell r="BW4564" t="str">
            <v>N</v>
          </cell>
          <cell r="BX4564">
            <v>0</v>
          </cell>
          <cell r="BY4564">
            <v>0</v>
          </cell>
          <cell r="BZ4564">
            <v>0</v>
          </cell>
          <cell r="CA4564">
            <v>0</v>
          </cell>
          <cell r="CB4564">
            <v>0</v>
          </cell>
          <cell r="CC4564">
            <v>0</v>
          </cell>
          <cell r="CD4564" t="str">
            <v>Italia</v>
          </cell>
          <cell r="CE4564" t="str">
            <v>CE</v>
          </cell>
          <cell r="CF4564">
            <v>23615</v>
          </cell>
          <cell r="CG4564">
            <v>41274</v>
          </cell>
          <cell r="CH4564">
            <v>48.347707049965777</v>
          </cell>
          <cell r="CI4564">
            <v>48</v>
          </cell>
          <cell r="CJ4564" t="str">
            <v>SAN FELICE A CANCELLO</v>
          </cell>
          <cell r="CK4564" t="str">
            <v>70</v>
          </cell>
          <cell r="CL4564" t="str">
            <v>DISTRIBUZIONE GAS</v>
          </cell>
          <cell r="CM4564" t="str">
            <v>Gasdotti</v>
          </cell>
          <cell r="CN4564">
            <v>0</v>
          </cell>
          <cell r="CO4564" t="str">
            <v>Diploma</v>
          </cell>
          <cell r="CP4564" t="str">
            <v>Geometra</v>
          </cell>
          <cell r="CQ4564" t="str">
            <v>Diplomi professionali</v>
          </cell>
          <cell r="CR4564">
            <v>0</v>
          </cell>
          <cell r="CS4564" t="str">
            <v>501</v>
          </cell>
          <cell r="CT4564" t="str">
            <v>2241-00</v>
          </cell>
          <cell r="CU4564" t="str">
            <v>Non definito</v>
          </cell>
          <cell r="CV4564" t="str">
            <v>30987ACERRA</v>
          </cell>
          <cell r="CW4564" t="str">
            <v>CENTRO DI NAPOLI</v>
          </cell>
          <cell r="CX4564" t="str">
            <v>ACERRA</v>
          </cell>
          <cell r="CY4564" t="str">
            <v>Snam RG S.p.A.</v>
          </cell>
          <cell r="CZ4564" t="str">
            <v>31269AD</v>
          </cell>
          <cell r="DA4564" t="str">
            <v>OPER - GEST - DISOCC</v>
          </cell>
          <cell r="DB4564" t="str">
            <v>31122OPER</v>
          </cell>
          <cell r="DC4564" t="str">
            <v>31071GEST</v>
          </cell>
          <cell r="DD4564" t="str">
            <v>31054DI-SOCC</v>
          </cell>
          <cell r="DE4564" t="str">
            <v>30987ACERRA</v>
          </cell>
          <cell r="DF4564" t="str">
            <v>00000 Unità selezionata</v>
          </cell>
          <cell r="DG4564">
            <v>0</v>
          </cell>
          <cell r="DH4564">
            <v>0</v>
          </cell>
          <cell r="DI4564" t="str">
            <v>MULTI-SOCIETARIA</v>
          </cell>
          <cell r="DJ4564" t="str">
            <v>2241-5208</v>
          </cell>
          <cell r="DK4564" t="str">
            <v>ACERRA CENTRO</v>
          </cell>
          <cell r="DL4564" t="str">
            <v>31054DI-SOCC</v>
          </cell>
          <cell r="DM4564" t="str">
            <v>2241-00-SUD</v>
          </cell>
          <cell r="DN4564" t="str">
            <v>POLO SUD</v>
          </cell>
          <cell r="DO4564" t="str">
            <v>PSCGPP64M26H834M</v>
          </cell>
          <cell r="DP4564">
            <v>0</v>
          </cell>
          <cell r="DQ4564" t="str">
            <v>Snam RG S.p.A.</v>
          </cell>
        </row>
        <row r="4565">
          <cell r="A4565" t="str">
            <v>2241010088</v>
          </cell>
          <cell r="B4565" t="str">
            <v>SRG</v>
          </cell>
          <cell r="C4565" t="str">
            <v>rg01</v>
          </cell>
          <cell r="D4565" t="str">
            <v>RUSSO MICHELE</v>
          </cell>
          <cell r="E4565" t="str">
            <v>M</v>
          </cell>
          <cell r="F4565" t="str">
            <v>O</v>
          </cell>
          <cell r="G4565">
            <v>1</v>
          </cell>
          <cell r="H4565" t="str">
            <v>Operaio</v>
          </cell>
          <cell r="I4565" t="str">
            <v>5CR3</v>
          </cell>
          <cell r="J4565">
            <v>41244</v>
          </cell>
          <cell r="K4565">
            <v>41244</v>
          </cell>
          <cell r="L4565">
            <v>41244</v>
          </cell>
          <cell r="M4565">
            <v>32493</v>
          </cell>
          <cell r="N4565">
            <v>41274</v>
          </cell>
          <cell r="O4565">
            <v>2012</v>
          </cell>
          <cell r="P4565">
            <v>12</v>
          </cell>
          <cell r="Q4565">
            <v>24</v>
          </cell>
          <cell r="R4565" t="str">
            <v>Trasferimento gestionale* da aziende stesso settore</v>
          </cell>
          <cell r="S4565" t="str">
            <v>00093153</v>
          </cell>
          <cell r="T4565" t="str">
            <v>ADD. DI CENTRO</v>
          </cell>
          <cell r="U4565">
            <v>0</v>
          </cell>
          <cell r="V4565" t="str">
            <v>2241-00||ADDETTO DI CENTRO|</v>
          </cell>
          <cell r="W4565" t="str">
            <v>ADDETTO DI CENTRO</v>
          </cell>
          <cell r="X4565" t="str">
            <v>5CR4</v>
          </cell>
          <cell r="Y4565" t="str">
            <v>ACERRA</v>
          </cell>
          <cell r="Z4565" t="str">
            <v>Tempo pieno - Normale</v>
          </cell>
          <cell r="AA4565" t="str">
            <v>Snam RG S.p.A.</v>
          </cell>
          <cell r="AB4565">
            <v>2241</v>
          </cell>
          <cell r="AC4565" t="str">
            <v>SETT. DI.SOCC</v>
          </cell>
          <cell r="AD4565" t="str">
            <v>1334263</v>
          </cell>
          <cell r="AE4565" t="str">
            <v>334263</v>
          </cell>
          <cell r="AF4565" t="str">
            <v>CENTRO DI NAPOLI</v>
          </cell>
          <cell r="AG4565" t="str">
            <v>2241IACE</v>
          </cell>
          <cell r="AH4565" t="str">
            <v>30987ACERRA</v>
          </cell>
          <cell r="AI4565" t="str">
            <v>RR</v>
          </cell>
          <cell r="AJ4565" t="str">
            <v>ACE</v>
          </cell>
          <cell r="AK4565" t="str">
            <v>CAMPANIA</v>
          </cell>
          <cell r="AL4565" t="str">
            <v>Napoli</v>
          </cell>
          <cell r="AM4565" t="str">
            <v>30987ACERRA</v>
          </cell>
          <cell r="AN4565" t="str">
            <v>Ruolo</v>
          </cell>
          <cell r="AO4565" t="str">
            <v>Snam RG S.p.A.</v>
          </cell>
          <cell r="AP4565">
            <v>2241</v>
          </cell>
          <cell r="AQ4565">
            <v>0</v>
          </cell>
          <cell r="AR4565" t="str">
            <v>ACERRA</v>
          </cell>
          <cell r="AS4565" t="str">
            <v>Napoli</v>
          </cell>
          <cell r="AT4565" t="str">
            <v>CAMPANIA</v>
          </cell>
          <cell r="AU4565" t="str">
            <v xml:space="preserve">ok </v>
          </cell>
          <cell r="AV4565" t="str">
            <v>MERIDIONALE</v>
          </cell>
          <cell r="AW4565" t="str">
            <v>NA</v>
          </cell>
          <cell r="AX4565" t="str">
            <v>2241-06</v>
          </cell>
          <cell r="AY4565" t="str">
            <v>SETT. DI.SOCC</v>
          </cell>
          <cell r="AZ4565" t="str">
            <v>1334263</v>
          </cell>
          <cell r="BA4565" t="str">
            <v>334263</v>
          </cell>
          <cell r="BB4565" t="str">
            <v>CENTRO DI NAPOLI</v>
          </cell>
          <cell r="BC4565" t="str">
            <v>In forza</v>
          </cell>
          <cell r="BD4565" t="str">
            <v>Dipendente Standard</v>
          </cell>
          <cell r="BE4565" t="str">
            <v>E000</v>
          </cell>
          <cell r="BF4565">
            <v>0</v>
          </cell>
          <cell r="BG4565">
            <v>0</v>
          </cell>
          <cell r="BH4565" t="str">
            <v>E000</v>
          </cell>
          <cell r="BI4565" t="str">
            <v>Snam RG S.p.A.</v>
          </cell>
          <cell r="BJ4565">
            <v>0</v>
          </cell>
          <cell r="BK4565" t="str">
            <v>80026</v>
          </cell>
          <cell r="BL4565" t="str">
            <v>NA</v>
          </cell>
          <cell r="BM4565" t="str">
            <v>CASORIA</v>
          </cell>
          <cell r="BN4565" t="str">
            <v>VIA PIAVE N.57</v>
          </cell>
          <cell r="BO4565" t="str">
            <v>Recapito</v>
          </cell>
          <cell r="BP4565" t="str">
            <v>RE</v>
          </cell>
          <cell r="BQ4565" t="str">
            <v>Rete</v>
          </cell>
          <cell r="BR4565" t="str">
            <v>Italia</v>
          </cell>
          <cell r="BS4565" t="str">
            <v>A024</v>
          </cell>
          <cell r="BT4565" t="str">
            <v>ACERRA</v>
          </cell>
          <cell r="BU4565" t="str">
            <v>CORSO ITALIA 126</v>
          </cell>
          <cell r="BV4565" t="str">
            <v>80011</v>
          </cell>
          <cell r="BW4565" t="str">
            <v>N</v>
          </cell>
          <cell r="BX4565">
            <v>0</v>
          </cell>
          <cell r="BY4565">
            <v>0</v>
          </cell>
          <cell r="BZ4565">
            <v>0</v>
          </cell>
          <cell r="CA4565">
            <v>0</v>
          </cell>
          <cell r="CB4565">
            <v>0</v>
          </cell>
          <cell r="CC4565">
            <v>0</v>
          </cell>
          <cell r="CD4565" t="str">
            <v>Italia</v>
          </cell>
          <cell r="CE4565" t="str">
            <v>NA</v>
          </cell>
          <cell r="CF4565">
            <v>23424</v>
          </cell>
          <cell r="CG4565">
            <v>41274</v>
          </cell>
          <cell r="CH4565">
            <v>48.870636550308006</v>
          </cell>
          <cell r="CI4565">
            <v>49</v>
          </cell>
          <cell r="CJ4565" t="str">
            <v>CASORIA</v>
          </cell>
          <cell r="CK4565" t="str">
            <v>70</v>
          </cell>
          <cell r="CL4565" t="str">
            <v>DISTRIBUZIONE GAS</v>
          </cell>
          <cell r="CM4565" t="str">
            <v>Gasdotti</v>
          </cell>
          <cell r="CN4565">
            <v>0</v>
          </cell>
          <cell r="CO4565" t="str">
            <v>Inferiore Diploma</v>
          </cell>
          <cell r="CP4565" t="str">
            <v>Frequenza med. inf.</v>
          </cell>
          <cell r="CQ4565" t="str">
            <v>Inferiore al Diploma</v>
          </cell>
          <cell r="CR4565">
            <v>0</v>
          </cell>
          <cell r="CS4565" t="str">
            <v>701</v>
          </cell>
          <cell r="CT4565" t="str">
            <v>2241-00</v>
          </cell>
          <cell r="CU4565" t="str">
            <v>Non definito</v>
          </cell>
          <cell r="CV4565" t="str">
            <v>30987ACERRA</v>
          </cell>
          <cell r="CW4565" t="str">
            <v>CENTRO DI NAPOLI</v>
          </cell>
          <cell r="CX4565" t="str">
            <v>ACERRA</v>
          </cell>
          <cell r="CY4565" t="str">
            <v>Snam RG S.p.A.</v>
          </cell>
          <cell r="CZ4565" t="str">
            <v>31269AD</v>
          </cell>
          <cell r="DA4565" t="str">
            <v>OPER - GEST - DISOCC</v>
          </cell>
          <cell r="DB4565" t="str">
            <v>31122OPER</v>
          </cell>
          <cell r="DC4565" t="str">
            <v>31071GEST</v>
          </cell>
          <cell r="DD4565" t="str">
            <v>31054DI-SOCC</v>
          </cell>
          <cell r="DE4565" t="str">
            <v>30987ACERRA</v>
          </cell>
          <cell r="DF4565" t="str">
            <v>00000 Unità selezionata</v>
          </cell>
          <cell r="DG4565">
            <v>0</v>
          </cell>
          <cell r="DH4565">
            <v>0</v>
          </cell>
          <cell r="DI4565" t="str">
            <v>MULTI-SOCIETARIA</v>
          </cell>
          <cell r="DJ4565" t="str">
            <v>2241-5208</v>
          </cell>
          <cell r="DK4565" t="str">
            <v>ACERRA CENTRO</v>
          </cell>
          <cell r="DL4565" t="str">
            <v>31054DI-SOCC</v>
          </cell>
          <cell r="DM4565" t="str">
            <v>2241-00-SUD</v>
          </cell>
          <cell r="DN4565" t="str">
            <v>POLO SUD</v>
          </cell>
          <cell r="DO4565" t="str">
            <v>RSSMHL64B17B990R</v>
          </cell>
          <cell r="DP4565">
            <v>0</v>
          </cell>
          <cell r="DQ4565" t="str">
            <v>Snam RG S.p.A.</v>
          </cell>
        </row>
        <row r="4566">
          <cell r="A4566" t="str">
            <v>2241001874</v>
          </cell>
          <cell r="B4566" t="str">
            <v>SRG</v>
          </cell>
          <cell r="C4566" t="str">
            <v>rg01</v>
          </cell>
          <cell r="D4566" t="str">
            <v>DE MARTINO ANTONIO</v>
          </cell>
          <cell r="E4566" t="str">
            <v>M</v>
          </cell>
          <cell r="F4566" t="str">
            <v>I</v>
          </cell>
          <cell r="G4566">
            <v>2</v>
          </cell>
          <cell r="H4566" t="str">
            <v>Impiegato</v>
          </cell>
          <cell r="I4566" t="str">
            <v>2CR3</v>
          </cell>
          <cell r="J4566">
            <v>40909</v>
          </cell>
          <cell r="K4566">
            <v>38718</v>
          </cell>
          <cell r="L4566">
            <v>40909</v>
          </cell>
          <cell r="M4566">
            <v>31747</v>
          </cell>
          <cell r="N4566">
            <v>41274</v>
          </cell>
          <cell r="O4566">
            <v>2012</v>
          </cell>
          <cell r="P4566">
            <v>12</v>
          </cell>
          <cell r="Q4566">
            <v>26</v>
          </cell>
          <cell r="R4566" t="str">
            <v>Trasferimento organizzativo - Da aziende stesso settore - di rami di azienda/att</v>
          </cell>
          <cell r="S4566" t="str">
            <v>00095757</v>
          </cell>
          <cell r="T4566" t="str">
            <v>RESP. BUDGET E CONTROLLO COSTI</v>
          </cell>
          <cell r="U4566">
            <v>0</v>
          </cell>
          <cell r="V4566" t="str">
            <v>2241-00||RESPONSABILE BUDGET E CONTROLLO COSTI LIGHT|</v>
          </cell>
          <cell r="W4566" t="str">
            <v>RESPONSABILE BUDGET E CONTROLLO COSTI LIGHT</v>
          </cell>
          <cell r="X4566" t="str">
            <v>2CR4</v>
          </cell>
          <cell r="Y4566" t="str">
            <v>BUDGET SOCC</v>
          </cell>
          <cell r="Z4566" t="str">
            <v>Tempo pieno - Normale</v>
          </cell>
          <cell r="AA4566" t="str">
            <v>Snam RG S.p.A.</v>
          </cell>
          <cell r="AB4566">
            <v>2241</v>
          </cell>
          <cell r="AC4566" t="str">
            <v>SETT. DI.SOCC</v>
          </cell>
          <cell r="AD4566" t="str">
            <v>1334260</v>
          </cell>
          <cell r="AE4566" t="str">
            <v>334260</v>
          </cell>
          <cell r="AF4566" t="str">
            <v>DISTRETTO SUD OCCIDENTALE-ATTIVITA' COMUNI</v>
          </cell>
          <cell r="AG4566" t="str">
            <v>2241INA1</v>
          </cell>
          <cell r="AH4566" t="str">
            <v>31016BUDGET SOCC</v>
          </cell>
          <cell r="AI4566" t="str">
            <v>RR</v>
          </cell>
          <cell r="AJ4566" t="str">
            <v>NAP</v>
          </cell>
          <cell r="AK4566" t="str">
            <v>CAMPANIA</v>
          </cell>
          <cell r="AL4566" t="str">
            <v>Napoli</v>
          </cell>
          <cell r="AM4566" t="str">
            <v>31016BUDGET SOCC</v>
          </cell>
          <cell r="AN4566" t="str">
            <v>Ruolo</v>
          </cell>
          <cell r="AO4566" t="str">
            <v>Snam RG S.p.A.</v>
          </cell>
          <cell r="AP4566">
            <v>2241</v>
          </cell>
          <cell r="AQ4566">
            <v>0</v>
          </cell>
          <cell r="AR4566" t="str">
            <v>NAPOLI</v>
          </cell>
          <cell r="AS4566" t="str">
            <v>Napoli</v>
          </cell>
          <cell r="AT4566" t="str">
            <v>CAMPANIA</v>
          </cell>
          <cell r="AU4566" t="str">
            <v xml:space="preserve">ok </v>
          </cell>
          <cell r="AV4566" t="str">
            <v>MERIDIONALE</v>
          </cell>
          <cell r="AW4566" t="str">
            <v>NA</v>
          </cell>
          <cell r="AX4566" t="str">
            <v>2241-06</v>
          </cell>
          <cell r="AY4566" t="str">
            <v>SETT. DI.SOCC</v>
          </cell>
          <cell r="AZ4566" t="str">
            <v>1334260</v>
          </cell>
          <cell r="BA4566" t="str">
            <v>334260</v>
          </cell>
          <cell r="BB4566" t="str">
            <v>DISTRETTO SUD OCCIDENTALE-ATTIVITA' COMUNI</v>
          </cell>
          <cell r="BC4566" t="str">
            <v>In forza</v>
          </cell>
          <cell r="BD4566" t="str">
            <v>Dipendente Standard</v>
          </cell>
          <cell r="BE4566" t="str">
            <v>E000</v>
          </cell>
          <cell r="BF4566">
            <v>0</v>
          </cell>
          <cell r="BG4566">
            <v>0</v>
          </cell>
          <cell r="BH4566" t="str">
            <v>E000</v>
          </cell>
          <cell r="BI4566" t="str">
            <v>Snam RG S.p.A.</v>
          </cell>
          <cell r="BJ4566">
            <v>0</v>
          </cell>
          <cell r="BK4566" t="str">
            <v>80030</v>
          </cell>
          <cell r="BL4566" t="str">
            <v>NA</v>
          </cell>
          <cell r="BM4566" t="str">
            <v>VISCIANO</v>
          </cell>
          <cell r="BN4566" t="str">
            <v>VIA CENSI 27</v>
          </cell>
          <cell r="BO4566" t="str">
            <v>Recapito</v>
          </cell>
          <cell r="BP4566" t="str">
            <v>SV</v>
          </cell>
          <cell r="BQ4566" t="str">
            <v>Staff (Vendita e Trasporto Gas)</v>
          </cell>
          <cell r="BR4566" t="str">
            <v>Italia</v>
          </cell>
          <cell r="BS4566" t="str">
            <v>F839</v>
          </cell>
          <cell r="BT4566" t="str">
            <v>NAPOLI</v>
          </cell>
          <cell r="BU4566" t="str">
            <v>VIA G. FERRARIS 40/E</v>
          </cell>
          <cell r="BV4566" t="str">
            <v>80142</v>
          </cell>
          <cell r="BW4566" t="str">
            <v>Y</v>
          </cell>
          <cell r="BX4566" t="str">
            <v>Orfani e vedovi</v>
          </cell>
          <cell r="BY4566" t="str">
            <v>07</v>
          </cell>
          <cell r="BZ4566">
            <v>0</v>
          </cell>
          <cell r="CA4566">
            <v>0</v>
          </cell>
          <cell r="CB4566">
            <v>0</v>
          </cell>
          <cell r="CC4566">
            <v>0</v>
          </cell>
          <cell r="CD4566" t="str">
            <v>Italia</v>
          </cell>
          <cell r="CE4566" t="str">
            <v>NA</v>
          </cell>
          <cell r="CF4566">
            <v>22762</v>
          </cell>
          <cell r="CG4566">
            <v>41274</v>
          </cell>
          <cell r="CH4566">
            <v>50.683093771389458</v>
          </cell>
          <cell r="CI4566">
            <v>51</v>
          </cell>
          <cell r="CJ4566" t="str">
            <v>LIVERI</v>
          </cell>
          <cell r="CK4566" t="str">
            <v>03</v>
          </cell>
          <cell r="CL4566" t="str">
            <v>AMMINISTRAZIONE, FINANZA E CONTROLLO</v>
          </cell>
          <cell r="CM4566" t="str">
            <v>Bilancio, Reporting e Controllo di Gestione</v>
          </cell>
          <cell r="CN4566">
            <v>40909</v>
          </cell>
          <cell r="CO4566" t="str">
            <v>Diploma</v>
          </cell>
          <cell r="CP4566" t="str">
            <v>Ragioniere</v>
          </cell>
          <cell r="CQ4566" t="str">
            <v>Diplomi professionali</v>
          </cell>
          <cell r="CR4566">
            <v>0</v>
          </cell>
          <cell r="CS4566" t="str">
            <v>601</v>
          </cell>
          <cell r="CT4566" t="str">
            <v>2241-00</v>
          </cell>
          <cell r="CU4566" t="str">
            <v>Non definito</v>
          </cell>
          <cell r="CV4566" t="str">
            <v>31016BUDGET SOCC</v>
          </cell>
          <cell r="CW4566" t="str">
            <v>BUDGET E CONTROLLO SOCC</v>
          </cell>
          <cell r="CX4566" t="str">
            <v>BUDGET SOCC</v>
          </cell>
          <cell r="CY4566" t="str">
            <v>Snam RG S.p.A.</v>
          </cell>
          <cell r="CZ4566" t="str">
            <v>31269AD</v>
          </cell>
          <cell r="DA4566" t="str">
            <v>OPER - GEST - DISOCC</v>
          </cell>
          <cell r="DB4566" t="str">
            <v>31122OPER</v>
          </cell>
          <cell r="DC4566" t="str">
            <v>31071GEST</v>
          </cell>
          <cell r="DD4566" t="str">
            <v>31054DI-SOCC</v>
          </cell>
          <cell r="DE4566" t="str">
            <v>31016BUDGET SOCC</v>
          </cell>
          <cell r="DF4566" t="str">
            <v>00000 Unità selezionata</v>
          </cell>
          <cell r="DG4566">
            <v>0</v>
          </cell>
          <cell r="DH4566">
            <v>0</v>
          </cell>
          <cell r="DI4566" t="str">
            <v>MULTI-SOCIETARIA</v>
          </cell>
          <cell r="DJ4566" t="str">
            <v>2241-5203</v>
          </cell>
          <cell r="DK4566" t="str">
            <v>NAPOLI DISTR.</v>
          </cell>
          <cell r="DL4566" t="str">
            <v>31054DI-SOCC</v>
          </cell>
          <cell r="DM4566" t="str">
            <v>2241-00-SUD</v>
          </cell>
          <cell r="DN4566" t="str">
            <v>POLO SUD</v>
          </cell>
          <cell r="DO4566" t="str">
            <v>DMRNTN62D26E620A</v>
          </cell>
          <cell r="DP4566">
            <v>0</v>
          </cell>
          <cell r="DQ4566" t="str">
            <v>Snam RG S.p.A.</v>
          </cell>
        </row>
        <row r="4567">
          <cell r="A4567" t="str">
            <v>2241002085</v>
          </cell>
          <cell r="B4567" t="str">
            <v>SRG</v>
          </cell>
          <cell r="C4567" t="str">
            <v>rg01</v>
          </cell>
          <cell r="D4567" t="str">
            <v>DE LUCA ORNELLA</v>
          </cell>
          <cell r="E4567" t="str">
            <v>F</v>
          </cell>
          <cell r="F4567" t="str">
            <v>I</v>
          </cell>
          <cell r="G4567">
            <v>2</v>
          </cell>
          <cell r="H4567" t="str">
            <v>Impiegato</v>
          </cell>
          <cell r="I4567" t="str">
            <v>4CR4</v>
          </cell>
          <cell r="J4567">
            <v>40909</v>
          </cell>
          <cell r="K4567">
            <v>40695</v>
          </cell>
          <cell r="L4567">
            <v>40909</v>
          </cell>
          <cell r="M4567">
            <v>32296</v>
          </cell>
          <cell r="N4567">
            <v>41274</v>
          </cell>
          <cell r="O4567">
            <v>2012</v>
          </cell>
          <cell r="P4567">
            <v>12</v>
          </cell>
          <cell r="Q4567">
            <v>24</v>
          </cell>
          <cell r="R4567" t="str">
            <v>Trasferimento organizzativo - Da aziende stesso settore - di rami di azienda/att</v>
          </cell>
          <cell r="S4567" t="str">
            <v>00093138</v>
          </cell>
          <cell r="T4567" t="str">
            <v>ADD. OPERATIVO BUDGET E CONTROLLO COSTI</v>
          </cell>
          <cell r="U4567">
            <v>0</v>
          </cell>
          <cell r="V4567" t="str">
            <v>2241-00||ADD. OPERATIVO BUDGET E CONTROLLO COSTI|</v>
          </cell>
          <cell r="W4567" t="str">
            <v>ADD. OPERATIVO BUDGET E CONTROLLO COSTI</v>
          </cell>
          <cell r="X4567" t="str">
            <v>4CR4</v>
          </cell>
          <cell r="Y4567" t="str">
            <v>BUDGET SOCC</v>
          </cell>
          <cell r="Z4567" t="str">
            <v>Tempo pieno - Normale</v>
          </cell>
          <cell r="AA4567" t="str">
            <v>Snam RG S.p.A.</v>
          </cell>
          <cell r="AB4567">
            <v>2241</v>
          </cell>
          <cell r="AC4567" t="str">
            <v>SETT. DI.SOCC</v>
          </cell>
          <cell r="AD4567" t="str">
            <v>1334260</v>
          </cell>
          <cell r="AE4567" t="str">
            <v>334260</v>
          </cell>
          <cell r="AF4567" t="str">
            <v>DISTRETTO SUD OCCIDENTALE-ATTIVITA' COMUNI</v>
          </cell>
          <cell r="AG4567" t="str">
            <v>2241INA1</v>
          </cell>
          <cell r="AH4567" t="str">
            <v>31016BUDGET SOCC</v>
          </cell>
          <cell r="AI4567" t="str">
            <v>RR</v>
          </cell>
          <cell r="AJ4567" t="str">
            <v>NAP</v>
          </cell>
          <cell r="AK4567" t="str">
            <v>CAMPANIA</v>
          </cell>
          <cell r="AL4567" t="str">
            <v>Napoli</v>
          </cell>
          <cell r="AM4567" t="str">
            <v>31016BUDGET SOCC</v>
          </cell>
          <cell r="AN4567" t="str">
            <v>Ruolo</v>
          </cell>
          <cell r="AO4567" t="str">
            <v>Snam RG S.p.A.</v>
          </cell>
          <cell r="AP4567">
            <v>2241</v>
          </cell>
          <cell r="AQ4567">
            <v>0</v>
          </cell>
          <cell r="AR4567" t="str">
            <v>NAPOLI</v>
          </cell>
          <cell r="AS4567" t="str">
            <v>Napoli</v>
          </cell>
          <cell r="AT4567" t="str">
            <v>CAMPANIA</v>
          </cell>
          <cell r="AU4567" t="str">
            <v xml:space="preserve">ok </v>
          </cell>
          <cell r="AV4567" t="str">
            <v>MERIDIONALE</v>
          </cell>
          <cell r="AW4567" t="str">
            <v>NA</v>
          </cell>
          <cell r="AX4567" t="str">
            <v>2241-06</v>
          </cell>
          <cell r="AY4567" t="str">
            <v>SETT. DI.SOCC</v>
          </cell>
          <cell r="AZ4567" t="str">
            <v>1334260</v>
          </cell>
          <cell r="BA4567" t="str">
            <v>334260</v>
          </cell>
          <cell r="BB4567" t="str">
            <v>DISTRETTO SUD OCCIDENTALE-ATTIVITA' COMUNI</v>
          </cell>
          <cell r="BC4567" t="str">
            <v>In forza</v>
          </cell>
          <cell r="BD4567" t="str">
            <v>Dipendente Standard</v>
          </cell>
          <cell r="BE4567" t="str">
            <v>E000</v>
          </cell>
          <cell r="BF4567">
            <v>0</v>
          </cell>
          <cell r="BG4567">
            <v>0</v>
          </cell>
          <cell r="BH4567" t="str">
            <v>E000</v>
          </cell>
          <cell r="BI4567" t="str">
            <v>Snam RG S.p.A.</v>
          </cell>
          <cell r="BJ4567">
            <v>0</v>
          </cell>
          <cell r="BK4567" t="str">
            <v>80049</v>
          </cell>
          <cell r="BL4567" t="str">
            <v>NA</v>
          </cell>
          <cell r="BM4567" t="str">
            <v>SOMMA VESUVIANA</v>
          </cell>
          <cell r="BN4567" t="str">
            <v>VIA TRENTOLA 1 TRAV 20</v>
          </cell>
          <cell r="BO4567" t="str">
            <v>Recapito</v>
          </cell>
          <cell r="BP4567" t="str">
            <v>SV</v>
          </cell>
          <cell r="BQ4567" t="str">
            <v>Staff (Vendita e Trasporto Gas)</v>
          </cell>
          <cell r="BR4567" t="str">
            <v>Italia</v>
          </cell>
          <cell r="BS4567" t="str">
            <v>F839</v>
          </cell>
          <cell r="BT4567" t="str">
            <v>NAPOLI</v>
          </cell>
          <cell r="BU4567" t="str">
            <v>VIA G. FERRARIS 40/E</v>
          </cell>
          <cell r="BV4567" t="str">
            <v>80142</v>
          </cell>
          <cell r="BW4567" t="str">
            <v>Y</v>
          </cell>
          <cell r="BX4567" t="str">
            <v>Orfani e vedovi</v>
          </cell>
          <cell r="BY4567" t="str">
            <v>07</v>
          </cell>
          <cell r="BZ4567">
            <v>0</v>
          </cell>
          <cell r="CA4567">
            <v>0</v>
          </cell>
          <cell r="CB4567">
            <v>0</v>
          </cell>
          <cell r="CC4567">
            <v>0</v>
          </cell>
          <cell r="CD4567" t="str">
            <v>Italia</v>
          </cell>
          <cell r="CE4567" t="str">
            <v>NA</v>
          </cell>
          <cell r="CF4567">
            <v>25070</v>
          </cell>
          <cell r="CG4567">
            <v>41274</v>
          </cell>
          <cell r="CH4567">
            <v>44.364134154688571</v>
          </cell>
          <cell r="CI4567">
            <v>44</v>
          </cell>
          <cell r="CJ4567" t="str">
            <v>CERCOLA</v>
          </cell>
          <cell r="CK4567" t="str">
            <v>03</v>
          </cell>
          <cell r="CL4567" t="str">
            <v>AMMINISTRAZIONE, FINANZA E CONTROLLO</v>
          </cell>
          <cell r="CM4567" t="str">
            <v>Bilancio, Reporting e Controllo di Gestione</v>
          </cell>
          <cell r="CN4567">
            <v>40909</v>
          </cell>
          <cell r="CO4567" t="str">
            <v>Diploma</v>
          </cell>
          <cell r="CP4567" t="str">
            <v>Ragioniere</v>
          </cell>
          <cell r="CQ4567" t="str">
            <v>Diplomi professionali</v>
          </cell>
          <cell r="CR4567">
            <v>0</v>
          </cell>
          <cell r="CS4567" t="str">
            <v>601</v>
          </cell>
          <cell r="CT4567" t="str">
            <v>2241-00</v>
          </cell>
          <cell r="CU4567" t="str">
            <v>Non definito</v>
          </cell>
          <cell r="CV4567" t="str">
            <v>31016BUDGET SOCC</v>
          </cell>
          <cell r="CW4567" t="str">
            <v>BUDGET E CONTROLLO SOCC</v>
          </cell>
          <cell r="CX4567" t="str">
            <v>BUDGET SOCC</v>
          </cell>
          <cell r="CY4567" t="str">
            <v>Snam RG S.p.A.</v>
          </cell>
          <cell r="CZ4567" t="str">
            <v>31269AD</v>
          </cell>
          <cell r="DA4567" t="str">
            <v>OPER - GEST - DISOCC</v>
          </cell>
          <cell r="DB4567" t="str">
            <v>31122OPER</v>
          </cell>
          <cell r="DC4567" t="str">
            <v>31071GEST</v>
          </cell>
          <cell r="DD4567" t="str">
            <v>31054DI-SOCC</v>
          </cell>
          <cell r="DE4567" t="str">
            <v>31016BUDGET SOCC</v>
          </cell>
          <cell r="DF4567" t="str">
            <v>00000 Unità selezionata</v>
          </cell>
          <cell r="DG4567">
            <v>0</v>
          </cell>
          <cell r="DH4567">
            <v>0</v>
          </cell>
          <cell r="DI4567" t="str">
            <v>MULTI-SOCIETARIA</v>
          </cell>
          <cell r="DJ4567" t="str">
            <v>2241-5203</v>
          </cell>
          <cell r="DK4567" t="str">
            <v>NAPOLI DISTR.</v>
          </cell>
          <cell r="DL4567" t="str">
            <v>31054DI-SOCC</v>
          </cell>
          <cell r="DM4567" t="str">
            <v>2241-00-SUD</v>
          </cell>
          <cell r="DN4567" t="str">
            <v>POLO SUD</v>
          </cell>
          <cell r="DO4567" t="str">
            <v>DLCRLL68M60C495G</v>
          </cell>
          <cell r="DP4567">
            <v>0</v>
          </cell>
          <cell r="DQ4567" t="str">
            <v>Snam RG S.p.A.</v>
          </cell>
        </row>
        <row r="4568">
          <cell r="A4568" t="str">
            <v>2241010032</v>
          </cell>
          <cell r="B4568" t="str">
            <v>SRG</v>
          </cell>
          <cell r="C4568" t="str">
            <v>rg01</v>
          </cell>
          <cell r="D4568" t="str">
            <v>IMPROTA ROSARIO</v>
          </cell>
          <cell r="E4568" t="str">
            <v>M</v>
          </cell>
          <cell r="F4568" t="str">
            <v>I</v>
          </cell>
          <cell r="G4568">
            <v>2</v>
          </cell>
          <cell r="H4568" t="str">
            <v>Impiegato</v>
          </cell>
          <cell r="I4568" t="str">
            <v>6</v>
          </cell>
          <cell r="J4568">
            <v>40909</v>
          </cell>
          <cell r="K4568">
            <v>0</v>
          </cell>
          <cell r="L4568">
            <v>40909</v>
          </cell>
          <cell r="M4568">
            <v>30942</v>
          </cell>
          <cell r="N4568">
            <v>41274</v>
          </cell>
          <cell r="O4568">
            <v>2012</v>
          </cell>
          <cell r="P4568">
            <v>12</v>
          </cell>
          <cell r="Q4568">
            <v>28</v>
          </cell>
          <cell r="R4568" t="str">
            <v>Assunzione - Motivi vari</v>
          </cell>
          <cell r="S4568" t="str">
            <v>00093135</v>
          </cell>
          <cell r="T4568" t="str">
            <v>ADD. BUDGET E CONTROLLO COSTI</v>
          </cell>
          <cell r="U4568">
            <v>0</v>
          </cell>
          <cell r="V4568" t="str">
            <v>2241-00||ADDETTO BUDGET E CONTR.COSTI|</v>
          </cell>
          <cell r="W4568" t="str">
            <v>ADDETTO BUDGET E CONTR.COSTI</v>
          </cell>
          <cell r="X4568" t="str">
            <v>3CR4</v>
          </cell>
          <cell r="Y4568" t="str">
            <v>BUDGET SOCC</v>
          </cell>
          <cell r="Z4568" t="str">
            <v>Tempo pieno - Normale</v>
          </cell>
          <cell r="AA4568" t="str">
            <v>Napoletana Gas SpA</v>
          </cell>
          <cell r="AB4568">
            <v>530</v>
          </cell>
          <cell r="AC4568" t="str">
            <v>SETT. DI.SOCC</v>
          </cell>
          <cell r="AD4568" t="str">
            <v>1334260</v>
          </cell>
          <cell r="AE4568" t="str">
            <v>334260</v>
          </cell>
          <cell r="AF4568" t="str">
            <v>DISTRETTO SUD OCCIDENTALE-ATTIVITA' COMUNI</v>
          </cell>
          <cell r="AG4568" t="str">
            <v>2241INA1</v>
          </cell>
          <cell r="AH4568" t="str">
            <v>31016BUDGET SOCC</v>
          </cell>
          <cell r="AI4568" t="str">
            <v>NR</v>
          </cell>
          <cell r="AJ4568" t="str">
            <v>NAP</v>
          </cell>
          <cell r="AK4568" t="str">
            <v>CAMPANIA</v>
          </cell>
          <cell r="AL4568" t="str">
            <v>Napoli</v>
          </cell>
          <cell r="AM4568" t="str">
            <v>31016BUDGET SOCC</v>
          </cell>
          <cell r="AN4568" t="str">
            <v>No Ruolo</v>
          </cell>
          <cell r="AO4568" t="str">
            <v>Snam RG S.p.A.</v>
          </cell>
          <cell r="AP4568">
            <v>2241</v>
          </cell>
          <cell r="AQ4568">
            <v>530</v>
          </cell>
          <cell r="AR4568" t="str">
            <v>NAPOLI</v>
          </cell>
          <cell r="AS4568" t="str">
            <v>Napoli</v>
          </cell>
          <cell r="AT4568" t="str">
            <v>CAMPANIA</v>
          </cell>
          <cell r="AU4568" t="str">
            <v xml:space="preserve">ok </v>
          </cell>
          <cell r="AV4568" t="str">
            <v>MERIDIONALE</v>
          </cell>
          <cell r="AW4568" t="str">
            <v>NA</v>
          </cell>
          <cell r="AX4568" t="str">
            <v>2241-06</v>
          </cell>
          <cell r="AY4568" t="str">
            <v>SETT. DI.SOCC</v>
          </cell>
          <cell r="AZ4568" t="str">
            <v>1334260</v>
          </cell>
          <cell r="BA4568" t="str">
            <v>334260</v>
          </cell>
          <cell r="BB4568" t="str">
            <v>DISTRETTO SUD OCCIDENTALE-ATTIVITA' COMUNI</v>
          </cell>
          <cell r="BC4568" t="str">
            <v>Non definita</v>
          </cell>
          <cell r="BD4568" t="str">
            <v>Distacco da Italia</v>
          </cell>
          <cell r="BE4568" t="str">
            <v>F002</v>
          </cell>
          <cell r="BF4568">
            <v>0</v>
          </cell>
          <cell r="BG4568">
            <v>0</v>
          </cell>
          <cell r="BH4568" t="str">
            <v>F002</v>
          </cell>
          <cell r="BI4568" t="str">
            <v>Snam RG S.p.A.</v>
          </cell>
          <cell r="BJ4568">
            <v>530</v>
          </cell>
          <cell r="BK4568" t="str">
            <v>80126</v>
          </cell>
          <cell r="BL4568" t="str">
            <v>NA</v>
          </cell>
          <cell r="BM4568" t="str">
            <v>NAPOLI</v>
          </cell>
          <cell r="BN4568" t="str">
            <v>4 TRAV. PROVINCIALE N.69</v>
          </cell>
          <cell r="BO4568" t="str">
            <v>Recapito</v>
          </cell>
          <cell r="BP4568" t="str">
            <v>SV</v>
          </cell>
          <cell r="BQ4568" t="str">
            <v>Staff (Vendita e Trasporto Gas)</v>
          </cell>
          <cell r="BR4568" t="str">
            <v>Italia</v>
          </cell>
          <cell r="BS4568" t="str">
            <v>F839</v>
          </cell>
          <cell r="BT4568" t="str">
            <v>NAPOLI</v>
          </cell>
          <cell r="BU4568" t="str">
            <v>VIA G. FERRARIS 40/E</v>
          </cell>
          <cell r="BV4568" t="str">
            <v>80142</v>
          </cell>
          <cell r="BW4568" t="str">
            <v>N</v>
          </cell>
          <cell r="BX4568">
            <v>0</v>
          </cell>
          <cell r="BY4568">
            <v>0</v>
          </cell>
          <cell r="BZ4568">
            <v>0</v>
          </cell>
          <cell r="CA4568">
            <v>0</v>
          </cell>
          <cell r="CB4568">
            <v>0</v>
          </cell>
          <cell r="CC4568">
            <v>0</v>
          </cell>
          <cell r="CD4568" t="str">
            <v>Italia</v>
          </cell>
          <cell r="CE4568" t="str">
            <v>NA</v>
          </cell>
          <cell r="CF4568">
            <v>19936</v>
          </cell>
          <cell r="CG4568">
            <v>41274</v>
          </cell>
          <cell r="CH4568">
            <v>58.42026009582478</v>
          </cell>
          <cell r="CI4568">
            <v>58</v>
          </cell>
          <cell r="CJ4568" t="str">
            <v>NAPOLI</v>
          </cell>
          <cell r="CK4568" t="str">
            <v>40</v>
          </cell>
          <cell r="CL4568" t="str">
            <v>REALIZZAZIONI GRANDI IMPIANTI ED OPERE</v>
          </cell>
          <cell r="CM4568" t="str">
            <v>Attivita' tecnico legali</v>
          </cell>
          <cell r="CN4568">
            <v>0</v>
          </cell>
          <cell r="CO4568" t="str">
            <v>Diploma</v>
          </cell>
          <cell r="CP4568" t="str">
            <v>Dipl. per. elettrot.</v>
          </cell>
          <cell r="CQ4568" t="str">
            <v>Diplomi professionali</v>
          </cell>
          <cell r="CR4568">
            <v>0</v>
          </cell>
          <cell r="CS4568" t="str">
            <v>505</v>
          </cell>
          <cell r="CT4568" t="str">
            <v>2241-00</v>
          </cell>
          <cell r="CU4568" t="str">
            <v>Non definito</v>
          </cell>
          <cell r="CV4568" t="str">
            <v>31016BUDGET SOCC</v>
          </cell>
          <cell r="CW4568" t="str">
            <v>BUDGET E CONTROLLO SOCC</v>
          </cell>
          <cell r="CX4568" t="str">
            <v>BUDGET SOCC</v>
          </cell>
          <cell r="CY4568" t="str">
            <v>Snam RG S.p.A.</v>
          </cell>
          <cell r="CZ4568" t="str">
            <v>31269AD</v>
          </cell>
          <cell r="DA4568" t="str">
            <v>OPER - GEST - DISOCC</v>
          </cell>
          <cell r="DB4568" t="str">
            <v>31122OPER</v>
          </cell>
          <cell r="DC4568" t="str">
            <v>31071GEST</v>
          </cell>
          <cell r="DD4568" t="str">
            <v>31054DI-SOCC</v>
          </cell>
          <cell r="DE4568" t="str">
            <v>31016BUDGET SOCC</v>
          </cell>
          <cell r="DF4568" t="str">
            <v>00000 Unità selezionata</v>
          </cell>
          <cell r="DG4568">
            <v>0</v>
          </cell>
          <cell r="DH4568">
            <v>0</v>
          </cell>
          <cell r="DI4568" t="str">
            <v>MULTI-SOCIETARIA</v>
          </cell>
          <cell r="DJ4568" t="str">
            <v>2241-5203</v>
          </cell>
          <cell r="DK4568" t="str">
            <v>NAPOLI DISTR.</v>
          </cell>
          <cell r="DL4568" t="str">
            <v>31054DI-SOCC</v>
          </cell>
          <cell r="DM4568" t="str">
            <v>2241-00-SUD</v>
          </cell>
          <cell r="DN4568" t="str">
            <v>POLO SUD</v>
          </cell>
          <cell r="DO4568" t="str">
            <v>MPRRSR54L31F839D</v>
          </cell>
          <cell r="DP4568">
            <v>0</v>
          </cell>
          <cell r="DQ4568" t="str">
            <v>Snam RG S.p.A.</v>
          </cell>
        </row>
        <row r="4569">
          <cell r="A4569" t="str">
            <v>2241001555</v>
          </cell>
          <cell r="B4569" t="str">
            <v>SRG</v>
          </cell>
          <cell r="C4569" t="str">
            <v>rg01</v>
          </cell>
          <cell r="D4569" t="str">
            <v>QUARANTA DANIELA</v>
          </cell>
          <cell r="E4569" t="str">
            <v>F</v>
          </cell>
          <cell r="F4569" t="str">
            <v>I</v>
          </cell>
          <cell r="G4569">
            <v>2</v>
          </cell>
          <cell r="H4569" t="str">
            <v>Impiegato</v>
          </cell>
          <cell r="I4569" t="str">
            <v>3CR1</v>
          </cell>
          <cell r="J4569">
            <v>40909</v>
          </cell>
          <cell r="K4569">
            <v>39569</v>
          </cell>
          <cell r="L4569">
            <v>40909</v>
          </cell>
          <cell r="M4569">
            <v>31056</v>
          </cell>
          <cell r="N4569">
            <v>41274</v>
          </cell>
          <cell r="O4569">
            <v>2012</v>
          </cell>
          <cell r="P4569">
            <v>12</v>
          </cell>
          <cell r="Q4569">
            <v>27</v>
          </cell>
          <cell r="R4569" t="str">
            <v>Trasferimento organizzativo - Da aziende stesso settore - di rami di azienda/att</v>
          </cell>
          <cell r="S4569" t="str">
            <v>00093129</v>
          </cell>
          <cell r="T4569" t="str">
            <v>TEC. SCD RAPPORTI CON IL TERRITORIO</v>
          </cell>
          <cell r="U4569">
            <v>0</v>
          </cell>
          <cell r="V4569" t="str">
            <v>2241-00||TECNICO SCD E RAPP. CON IL TERRITORIO|</v>
          </cell>
          <cell r="W4569" t="str">
            <v>TECNICO SCD E RAPP. CON IL TERRITORIO</v>
          </cell>
          <cell r="X4569" t="str">
            <v>3CR4</v>
          </cell>
          <cell r="Y4569" t="str">
            <v>LAV SOCC</v>
          </cell>
          <cell r="Z4569" t="str">
            <v>Tempo pieno - Normale</v>
          </cell>
          <cell r="AA4569" t="str">
            <v>Snam RG S.p.A.</v>
          </cell>
          <cell r="AB4569">
            <v>2241</v>
          </cell>
          <cell r="AC4569" t="str">
            <v>SETT. DI.SOCC</v>
          </cell>
          <cell r="AD4569" t="str">
            <v>1334027</v>
          </cell>
          <cell r="AE4569" t="str">
            <v>334027</v>
          </cell>
          <cell r="AF4569" t="str">
            <v>DISTRETTO SUD OCCIDENTALE-LAVORI</v>
          </cell>
          <cell r="AG4569" t="str">
            <v>2241INA1</v>
          </cell>
          <cell r="AH4569" t="str">
            <v>31090LAV SOCC</v>
          </cell>
          <cell r="AI4569" t="str">
            <v>RR</v>
          </cell>
          <cell r="AJ4569" t="str">
            <v>NAP</v>
          </cell>
          <cell r="AK4569" t="str">
            <v>CAMPANIA</v>
          </cell>
          <cell r="AL4569" t="str">
            <v>Napoli</v>
          </cell>
          <cell r="AM4569" t="str">
            <v>31090LAV SOCC</v>
          </cell>
          <cell r="AN4569" t="str">
            <v>Ruolo</v>
          </cell>
          <cell r="AO4569" t="str">
            <v>Snam RG S.p.A.</v>
          </cell>
          <cell r="AP4569">
            <v>2241</v>
          </cell>
          <cell r="AQ4569">
            <v>0</v>
          </cell>
          <cell r="AR4569" t="str">
            <v>NAPOLI</v>
          </cell>
          <cell r="AS4569" t="str">
            <v>Napoli</v>
          </cell>
          <cell r="AT4569" t="str">
            <v>CAMPANIA</v>
          </cell>
          <cell r="AU4569" t="str">
            <v xml:space="preserve">ok </v>
          </cell>
          <cell r="AV4569" t="str">
            <v>MERIDIONALE</v>
          </cell>
          <cell r="AW4569" t="str">
            <v>NA</v>
          </cell>
          <cell r="AX4569" t="str">
            <v>2241-06</v>
          </cell>
          <cell r="AY4569" t="str">
            <v>SETT. DI.SOCC</v>
          </cell>
          <cell r="AZ4569" t="str">
            <v>1334027</v>
          </cell>
          <cell r="BA4569" t="str">
            <v>334027</v>
          </cell>
          <cell r="BB4569" t="str">
            <v>DISTRETTO SUD OCCIDENTALE-LAVORI</v>
          </cell>
          <cell r="BC4569" t="str">
            <v>In forza</v>
          </cell>
          <cell r="BD4569" t="str">
            <v>Dipendente Standard</v>
          </cell>
          <cell r="BE4569" t="str">
            <v>E000</v>
          </cell>
          <cell r="BF4569">
            <v>0</v>
          </cell>
          <cell r="BG4569">
            <v>0</v>
          </cell>
          <cell r="BH4569" t="str">
            <v>E000</v>
          </cell>
          <cell r="BI4569" t="str">
            <v>Snam RG S.p.A.</v>
          </cell>
          <cell r="BJ4569">
            <v>0</v>
          </cell>
          <cell r="BK4569" t="str">
            <v>80131</v>
          </cell>
          <cell r="BL4569" t="str">
            <v>NA</v>
          </cell>
          <cell r="BM4569" t="str">
            <v>NAPOLI</v>
          </cell>
          <cell r="BN4569" t="str">
            <v>VIA GIULIO PALERMO 45</v>
          </cell>
          <cell r="BO4569" t="str">
            <v>Recapito</v>
          </cell>
          <cell r="BP4569" t="str">
            <v>RE</v>
          </cell>
          <cell r="BQ4569" t="str">
            <v>Rete</v>
          </cell>
          <cell r="BR4569" t="str">
            <v>Italia</v>
          </cell>
          <cell r="BS4569" t="str">
            <v>F839</v>
          </cell>
          <cell r="BT4569" t="str">
            <v>NAPOLI</v>
          </cell>
          <cell r="BU4569" t="str">
            <v>VIA G. FERRARIS 40/E</v>
          </cell>
          <cell r="BV4569" t="str">
            <v>80142</v>
          </cell>
          <cell r="BW4569" t="str">
            <v>N</v>
          </cell>
          <cell r="BX4569">
            <v>0</v>
          </cell>
          <cell r="BY4569">
            <v>0</v>
          </cell>
          <cell r="BZ4569">
            <v>0</v>
          </cell>
          <cell r="CA4569">
            <v>0</v>
          </cell>
          <cell r="CB4569">
            <v>0</v>
          </cell>
          <cell r="CC4569">
            <v>0</v>
          </cell>
          <cell r="CD4569" t="str">
            <v>Italia</v>
          </cell>
          <cell r="CE4569" t="str">
            <v>NA</v>
          </cell>
          <cell r="CF4569">
            <v>21999</v>
          </cell>
          <cell r="CG4569">
            <v>41274</v>
          </cell>
          <cell r="CH4569">
            <v>52.772073921971256</v>
          </cell>
          <cell r="CI4569">
            <v>53</v>
          </cell>
          <cell r="CJ4569" t="str">
            <v>NAPOLI</v>
          </cell>
          <cell r="CK4569" t="str">
            <v>40</v>
          </cell>
          <cell r="CL4569" t="str">
            <v>REALIZZAZIONI GRANDI IMPIANTI ED OPERE</v>
          </cell>
          <cell r="CM4569" t="str">
            <v>Attivita' tecnico legali</v>
          </cell>
          <cell r="CN4569">
            <v>0</v>
          </cell>
          <cell r="CO4569" t="str">
            <v>Diploma</v>
          </cell>
          <cell r="CP4569" t="str">
            <v>Mat. scientifica / classica</v>
          </cell>
          <cell r="CQ4569" t="str">
            <v>Diplomi umanistici</v>
          </cell>
          <cell r="CR4569">
            <v>0</v>
          </cell>
          <cell r="CS4569" t="str">
            <v>602</v>
          </cell>
          <cell r="CT4569" t="str">
            <v>2241-00</v>
          </cell>
          <cell r="CU4569" t="str">
            <v>Non definito</v>
          </cell>
          <cell r="CV4569" t="str">
            <v>31090LAV SOCC</v>
          </cell>
          <cell r="CW4569" t="str">
            <v>LAVORI SOCC</v>
          </cell>
          <cell r="CX4569" t="str">
            <v>LAV SOCC</v>
          </cell>
          <cell r="CY4569" t="str">
            <v>Snam RG S.p.A.</v>
          </cell>
          <cell r="CZ4569" t="str">
            <v>31269AD</v>
          </cell>
          <cell r="DA4569" t="str">
            <v>OPER - GEST - DISOCC</v>
          </cell>
          <cell r="DB4569" t="str">
            <v>31122OPER</v>
          </cell>
          <cell r="DC4569" t="str">
            <v>31071GEST</v>
          </cell>
          <cell r="DD4569" t="str">
            <v>31054DI-SOCC</v>
          </cell>
          <cell r="DE4569" t="str">
            <v>31090LAV SOCC</v>
          </cell>
          <cell r="DF4569" t="str">
            <v>00000 Unità selezionata</v>
          </cell>
          <cell r="DG4569">
            <v>0</v>
          </cell>
          <cell r="DH4569">
            <v>0</v>
          </cell>
          <cell r="DI4569" t="str">
            <v>MULTI-SOCIETARIA</v>
          </cell>
          <cell r="DJ4569" t="str">
            <v>2241-5203</v>
          </cell>
          <cell r="DK4569" t="str">
            <v>NAPOLI DISTR.</v>
          </cell>
          <cell r="DL4569" t="str">
            <v>31054DI-SOCC</v>
          </cell>
          <cell r="DM4569" t="str">
            <v>2241-00-SUD</v>
          </cell>
          <cell r="DN4569" t="str">
            <v>POLO SUD</v>
          </cell>
          <cell r="DO4569" t="str">
            <v>QRNDNL60C64F839E</v>
          </cell>
          <cell r="DP4569">
            <v>0</v>
          </cell>
          <cell r="DQ4569" t="str">
            <v>Snam RG S.p.A.</v>
          </cell>
        </row>
        <row r="4570">
          <cell r="A4570" t="str">
            <v>2241001606</v>
          </cell>
          <cell r="B4570" t="str">
            <v>SRG</v>
          </cell>
          <cell r="C4570" t="str">
            <v>rg01</v>
          </cell>
          <cell r="D4570" t="str">
            <v>ABATE GIOVANNI</v>
          </cell>
          <cell r="E4570" t="str">
            <v>M</v>
          </cell>
          <cell r="F4570" t="str">
            <v>I</v>
          </cell>
          <cell r="G4570">
            <v>2</v>
          </cell>
          <cell r="H4570" t="str">
            <v>Impiegato</v>
          </cell>
          <cell r="I4570" t="str">
            <v>2CR2</v>
          </cell>
          <cell r="J4570">
            <v>40909</v>
          </cell>
          <cell r="K4570">
            <v>37257</v>
          </cell>
          <cell r="L4570">
            <v>40909</v>
          </cell>
          <cell r="M4570">
            <v>31173</v>
          </cell>
          <cell r="N4570">
            <v>41274</v>
          </cell>
          <cell r="O4570">
            <v>2012</v>
          </cell>
          <cell r="P4570">
            <v>12</v>
          </cell>
          <cell r="Q4570">
            <v>27</v>
          </cell>
          <cell r="R4570" t="str">
            <v>Trasferimento organizzativo - Da aziende stesso settore - di rami di azienda/att</v>
          </cell>
          <cell r="S4570" t="str">
            <v>00093126</v>
          </cell>
          <cell r="T4570" t="str">
            <v>ESP. LAVORI</v>
          </cell>
          <cell r="U4570">
            <v>0</v>
          </cell>
          <cell r="V4570" t="str">
            <v>2241-00||ESPERTO LAVORI|</v>
          </cell>
          <cell r="W4570" t="str">
            <v>ESPERTO LAVORI</v>
          </cell>
          <cell r="X4570" t="str">
            <v>2CR4</v>
          </cell>
          <cell r="Y4570" t="str">
            <v>LAV SOCC</v>
          </cell>
          <cell r="Z4570" t="str">
            <v>Tempo pieno - Normale</v>
          </cell>
          <cell r="AA4570" t="str">
            <v>Snam RG S.p.A.</v>
          </cell>
          <cell r="AB4570">
            <v>2241</v>
          </cell>
          <cell r="AC4570" t="str">
            <v>SETT. DI.SOCC</v>
          </cell>
          <cell r="AD4570" t="str">
            <v>1334027</v>
          </cell>
          <cell r="AE4570" t="str">
            <v>334027</v>
          </cell>
          <cell r="AF4570" t="str">
            <v>DISTRETTO SUD OCCIDENTALE-LAVORI</v>
          </cell>
          <cell r="AG4570" t="str">
            <v>2241INA1</v>
          </cell>
          <cell r="AH4570" t="str">
            <v>31090LAV SOCC</v>
          </cell>
          <cell r="AI4570" t="str">
            <v>RR</v>
          </cell>
          <cell r="AJ4570" t="str">
            <v>NAP</v>
          </cell>
          <cell r="AK4570" t="str">
            <v>CAMPANIA</v>
          </cell>
          <cell r="AL4570" t="str">
            <v>Napoli</v>
          </cell>
          <cell r="AM4570" t="str">
            <v>31090LAV SOCC</v>
          </cell>
          <cell r="AN4570" t="str">
            <v>Ruolo</v>
          </cell>
          <cell r="AO4570" t="str">
            <v>Snam RG S.p.A.</v>
          </cell>
          <cell r="AP4570">
            <v>2241</v>
          </cell>
          <cell r="AQ4570">
            <v>0</v>
          </cell>
          <cell r="AR4570" t="str">
            <v>NAPOLI</v>
          </cell>
          <cell r="AS4570" t="str">
            <v>Napoli</v>
          </cell>
          <cell r="AT4570" t="str">
            <v>CAMPANIA</v>
          </cell>
          <cell r="AU4570" t="str">
            <v xml:space="preserve">ok </v>
          </cell>
          <cell r="AV4570" t="str">
            <v>MERIDIONALE</v>
          </cell>
          <cell r="AW4570" t="str">
            <v>NA</v>
          </cell>
          <cell r="AX4570" t="str">
            <v>2241-06</v>
          </cell>
          <cell r="AY4570" t="str">
            <v>SETT. DI.SOCC</v>
          </cell>
          <cell r="AZ4570" t="str">
            <v>1334027</v>
          </cell>
          <cell r="BA4570" t="str">
            <v>334027</v>
          </cell>
          <cell r="BB4570" t="str">
            <v>DISTRETTO SUD OCCIDENTALE-LAVORI</v>
          </cell>
          <cell r="BC4570" t="str">
            <v>In forza</v>
          </cell>
          <cell r="BD4570" t="str">
            <v>Dipendente Standard</v>
          </cell>
          <cell r="BE4570" t="str">
            <v>E000</v>
          </cell>
          <cell r="BF4570">
            <v>0</v>
          </cell>
          <cell r="BG4570">
            <v>0</v>
          </cell>
          <cell r="BH4570" t="str">
            <v>E000</v>
          </cell>
          <cell r="BI4570" t="str">
            <v>Snam RG S.p.A.</v>
          </cell>
          <cell r="BJ4570">
            <v>0</v>
          </cell>
          <cell r="BK4570" t="str">
            <v>83018</v>
          </cell>
          <cell r="BL4570" t="str">
            <v>AV</v>
          </cell>
          <cell r="BM4570" t="str">
            <v>SAN MARTINO VALLE CAUDINA</v>
          </cell>
          <cell r="BN4570" t="str">
            <v>VIA CASTAGNETO</v>
          </cell>
          <cell r="BO4570" t="str">
            <v>Recapito</v>
          </cell>
          <cell r="BP4570" t="str">
            <v>RE</v>
          </cell>
          <cell r="BQ4570" t="str">
            <v>Rete</v>
          </cell>
          <cell r="BR4570" t="str">
            <v>Italia</v>
          </cell>
          <cell r="BS4570" t="str">
            <v>F839</v>
          </cell>
          <cell r="BT4570" t="str">
            <v>NAPOLI</v>
          </cell>
          <cell r="BU4570" t="str">
            <v>VIA G. FERRARIS 40/E</v>
          </cell>
          <cell r="BV4570" t="str">
            <v>80142</v>
          </cell>
          <cell r="BW4570" t="str">
            <v>N</v>
          </cell>
          <cell r="BX4570">
            <v>0</v>
          </cell>
          <cell r="BY4570">
            <v>0</v>
          </cell>
          <cell r="BZ4570">
            <v>0</v>
          </cell>
          <cell r="CA4570">
            <v>0</v>
          </cell>
          <cell r="CB4570">
            <v>0</v>
          </cell>
          <cell r="CC4570">
            <v>0</v>
          </cell>
          <cell r="CD4570" t="str">
            <v>Italia</v>
          </cell>
          <cell r="CE4570" t="str">
            <v>AV</v>
          </cell>
          <cell r="CF4570">
            <v>22704</v>
          </cell>
          <cell r="CG4570">
            <v>41274</v>
          </cell>
          <cell r="CH4570">
            <v>50.841889117043124</v>
          </cell>
          <cell r="CI4570">
            <v>51</v>
          </cell>
          <cell r="CJ4570" t="str">
            <v>SAN MARTINO VALLE CAUDINA</v>
          </cell>
          <cell r="CK4570" t="str">
            <v>40</v>
          </cell>
          <cell r="CL4570" t="str">
            <v>REALIZZAZIONI GRANDI IMPIANTI ED OPERE</v>
          </cell>
          <cell r="CM4570" t="str">
            <v>GASDOTTI</v>
          </cell>
          <cell r="CN4570">
            <v>0</v>
          </cell>
          <cell r="CO4570" t="str">
            <v>Laurea II livello (oltre i tre anni)</v>
          </cell>
          <cell r="CP4570" t="str">
            <v>Ing. meccanico</v>
          </cell>
          <cell r="CQ4570" t="str">
            <v>Lauree in Ingegnerie (oltre tre anni)</v>
          </cell>
          <cell r="CR4570">
            <v>0</v>
          </cell>
          <cell r="CS4570" t="str">
            <v>104</v>
          </cell>
          <cell r="CT4570" t="str">
            <v>2241-00</v>
          </cell>
          <cell r="CU4570" t="str">
            <v>Non definito</v>
          </cell>
          <cell r="CV4570" t="str">
            <v>31090LAV SOCC</v>
          </cell>
          <cell r="CW4570" t="str">
            <v>LAVORI SOCC</v>
          </cell>
          <cell r="CX4570" t="str">
            <v>LAV SOCC</v>
          </cell>
          <cell r="CY4570" t="str">
            <v>Snam RG S.p.A.</v>
          </cell>
          <cell r="CZ4570" t="str">
            <v>31269AD</v>
          </cell>
          <cell r="DA4570" t="str">
            <v>OPER - GEST - DISOCC</v>
          </cell>
          <cell r="DB4570" t="str">
            <v>31122OPER</v>
          </cell>
          <cell r="DC4570" t="str">
            <v>31071GEST</v>
          </cell>
          <cell r="DD4570" t="str">
            <v>31054DI-SOCC</v>
          </cell>
          <cell r="DE4570" t="str">
            <v>31090LAV SOCC</v>
          </cell>
          <cell r="DF4570" t="str">
            <v>00000 Unità selezionata</v>
          </cell>
          <cell r="DG4570">
            <v>0</v>
          </cell>
          <cell r="DH4570">
            <v>0</v>
          </cell>
          <cell r="DI4570" t="str">
            <v>MULTI-SOCIETARIA</v>
          </cell>
          <cell r="DJ4570" t="str">
            <v>2241-5203</v>
          </cell>
          <cell r="DK4570" t="str">
            <v>NAPOLI DISTR.</v>
          </cell>
          <cell r="DL4570" t="str">
            <v>31054DI-SOCC</v>
          </cell>
          <cell r="DM4570" t="str">
            <v>2241-00-SUD</v>
          </cell>
          <cell r="DN4570" t="str">
            <v>POLO SUD</v>
          </cell>
          <cell r="DO4570" t="str">
            <v>BTAGNN62B27I016Q</v>
          </cell>
          <cell r="DP4570">
            <v>0</v>
          </cell>
          <cell r="DQ4570" t="str">
            <v>Snam RG S.p.A.</v>
          </cell>
        </row>
        <row r="4571">
          <cell r="A4571" t="str">
            <v>2241002239</v>
          </cell>
          <cell r="B4571" t="str">
            <v>SRG</v>
          </cell>
          <cell r="C4571" t="str">
            <v>rg01</v>
          </cell>
          <cell r="D4571" t="str">
            <v>MONTICELLI CUGGIO SALVATORE</v>
          </cell>
          <cell r="E4571" t="str">
            <v>M</v>
          </cell>
          <cell r="F4571" t="str">
            <v>Q</v>
          </cell>
          <cell r="G4571">
            <v>3</v>
          </cell>
          <cell r="H4571" t="str">
            <v>Quadro</v>
          </cell>
          <cell r="I4571" t="str">
            <v>1CR3Q</v>
          </cell>
          <cell r="J4571">
            <v>40909</v>
          </cell>
          <cell r="K4571">
            <v>39448</v>
          </cell>
          <cell r="L4571">
            <v>40909</v>
          </cell>
          <cell r="M4571">
            <v>32713</v>
          </cell>
          <cell r="N4571">
            <v>41274</v>
          </cell>
          <cell r="O4571">
            <v>2012</v>
          </cell>
          <cell r="P4571">
            <v>12</v>
          </cell>
          <cell r="Q4571">
            <v>23</v>
          </cell>
          <cell r="R4571" t="str">
            <v>Trasferimento organizzativo - Da aziende stesso settore - di rami di azienda/att</v>
          </cell>
          <cell r="S4571" t="str">
            <v>00093134</v>
          </cell>
          <cell r="T4571" t="str">
            <v>RESP. LAVORI</v>
          </cell>
          <cell r="U4571">
            <v>0</v>
          </cell>
          <cell r="V4571" t="str">
            <v>2241-00||RESPONSABILE LAVORI|</v>
          </cell>
          <cell r="W4571" t="str">
            <v>RESPONSABILE LAVORI</v>
          </cell>
          <cell r="X4571" t="str">
            <v>1CR5Q</v>
          </cell>
          <cell r="Y4571" t="str">
            <v>LAV SOCC</v>
          </cell>
          <cell r="Z4571" t="str">
            <v>Tempo pieno - Normale</v>
          </cell>
          <cell r="AA4571" t="str">
            <v>Snam RG S.p.A.</v>
          </cell>
          <cell r="AB4571">
            <v>2241</v>
          </cell>
          <cell r="AC4571" t="str">
            <v>SETT. DI.SOCC</v>
          </cell>
          <cell r="AD4571" t="str">
            <v>1334027</v>
          </cell>
          <cell r="AE4571" t="str">
            <v>334027</v>
          </cell>
          <cell r="AF4571" t="str">
            <v>DISTRETTO SUD OCCIDENTALE-LAVORI</v>
          </cell>
          <cell r="AG4571" t="str">
            <v>2241INA1</v>
          </cell>
          <cell r="AH4571" t="str">
            <v>31090LAV SOCC</v>
          </cell>
          <cell r="AI4571" t="str">
            <v>RR</v>
          </cell>
          <cell r="AJ4571" t="str">
            <v>NAP</v>
          </cell>
          <cell r="AK4571" t="str">
            <v>CAMPANIA</v>
          </cell>
          <cell r="AL4571" t="str">
            <v>Napoli</v>
          </cell>
          <cell r="AM4571" t="str">
            <v>31090LAV SOCC</v>
          </cell>
          <cell r="AN4571" t="str">
            <v>Ruolo</v>
          </cell>
          <cell r="AO4571" t="str">
            <v>Snam RG S.p.A.</v>
          </cell>
          <cell r="AP4571">
            <v>2241</v>
          </cell>
          <cell r="AQ4571">
            <v>0</v>
          </cell>
          <cell r="AR4571" t="str">
            <v>NAPOLI</v>
          </cell>
          <cell r="AS4571" t="str">
            <v>Napoli</v>
          </cell>
          <cell r="AT4571" t="str">
            <v>CAMPANIA</v>
          </cell>
          <cell r="AU4571" t="str">
            <v xml:space="preserve">ok </v>
          </cell>
          <cell r="AV4571" t="str">
            <v>MERIDIONALE</v>
          </cell>
          <cell r="AW4571" t="str">
            <v>NA</v>
          </cell>
          <cell r="AX4571" t="str">
            <v>2241-06</v>
          </cell>
          <cell r="AY4571" t="str">
            <v>SETT. DI.SOCC</v>
          </cell>
          <cell r="AZ4571" t="str">
            <v>1334027</v>
          </cell>
          <cell r="BA4571" t="str">
            <v>334027</v>
          </cell>
          <cell r="BB4571" t="str">
            <v>DISTRETTO SUD OCCIDENTALE-LAVORI</v>
          </cell>
          <cell r="BC4571" t="str">
            <v>In forza</v>
          </cell>
          <cell r="BD4571" t="str">
            <v>Dipendente Standard</v>
          </cell>
          <cell r="BE4571" t="str">
            <v>E000</v>
          </cell>
          <cell r="BF4571">
            <v>0</v>
          </cell>
          <cell r="BG4571">
            <v>0</v>
          </cell>
          <cell r="BH4571" t="str">
            <v>E000</v>
          </cell>
          <cell r="BI4571" t="str">
            <v>Snam RG S.p.A.</v>
          </cell>
          <cell r="BJ4571">
            <v>0</v>
          </cell>
          <cell r="BK4571" t="str">
            <v>73100</v>
          </cell>
          <cell r="BL4571" t="str">
            <v>LE</v>
          </cell>
          <cell r="BM4571" t="str">
            <v>LECCE</v>
          </cell>
          <cell r="BN4571" t="str">
            <v>VIA G DE MARCO 25</v>
          </cell>
          <cell r="BO4571" t="str">
            <v>Recapito</v>
          </cell>
          <cell r="BP4571" t="str">
            <v>RE</v>
          </cell>
          <cell r="BQ4571" t="str">
            <v>Rete</v>
          </cell>
          <cell r="BR4571" t="str">
            <v>Italia</v>
          </cell>
          <cell r="BS4571" t="str">
            <v>F839</v>
          </cell>
          <cell r="BT4571" t="str">
            <v>NAPOLI</v>
          </cell>
          <cell r="BU4571" t="str">
            <v>VIA G. FERRARIS 40/E</v>
          </cell>
          <cell r="BV4571" t="str">
            <v>80142</v>
          </cell>
          <cell r="BW4571" t="str">
            <v>N</v>
          </cell>
          <cell r="BX4571">
            <v>0</v>
          </cell>
          <cell r="BY4571">
            <v>0</v>
          </cell>
          <cell r="BZ4571">
            <v>0</v>
          </cell>
          <cell r="CA4571">
            <v>0</v>
          </cell>
          <cell r="CB4571">
            <v>0</v>
          </cell>
          <cell r="CC4571">
            <v>0</v>
          </cell>
          <cell r="CD4571" t="str">
            <v>Italia</v>
          </cell>
          <cell r="CE4571" t="str">
            <v>LE</v>
          </cell>
          <cell r="CF4571">
            <v>25095</v>
          </cell>
          <cell r="CG4571">
            <v>41274</v>
          </cell>
          <cell r="CH4571">
            <v>44.295687885010267</v>
          </cell>
          <cell r="CI4571">
            <v>44</v>
          </cell>
          <cell r="CJ4571" t="str">
            <v>LECCE</v>
          </cell>
          <cell r="CK4571" t="str">
            <v>40</v>
          </cell>
          <cell r="CL4571" t="str">
            <v>REALIZZAZIONI GRANDI IMPIANTI ED OPERE</v>
          </cell>
          <cell r="CM4571" t="str">
            <v>GASDOTTI</v>
          </cell>
          <cell r="CN4571">
            <v>0</v>
          </cell>
          <cell r="CO4571" t="str">
            <v>Diploma</v>
          </cell>
          <cell r="CP4571" t="str">
            <v>Dipl. per. elettrot.</v>
          </cell>
          <cell r="CQ4571" t="str">
            <v>Diplomi professionali</v>
          </cell>
          <cell r="CR4571">
            <v>0</v>
          </cell>
          <cell r="CS4571" t="str">
            <v>505</v>
          </cell>
          <cell r="CT4571" t="str">
            <v>2241-00</v>
          </cell>
          <cell r="CU4571" t="str">
            <v>Non definito</v>
          </cell>
          <cell r="CV4571" t="str">
            <v>31090LAV SOCC</v>
          </cell>
          <cell r="CW4571" t="str">
            <v>LAVORI SOCC</v>
          </cell>
          <cell r="CX4571" t="str">
            <v>LAV SOCC</v>
          </cell>
          <cell r="CY4571" t="str">
            <v>Snam RG S.p.A.</v>
          </cell>
          <cell r="CZ4571" t="str">
            <v>31269AD</v>
          </cell>
          <cell r="DA4571" t="str">
            <v>OPER - GEST - DISOCC</v>
          </cell>
          <cell r="DB4571" t="str">
            <v>31122OPER</v>
          </cell>
          <cell r="DC4571" t="str">
            <v>31071GEST</v>
          </cell>
          <cell r="DD4571" t="str">
            <v>31054DI-SOCC</v>
          </cell>
          <cell r="DE4571" t="str">
            <v>31090LAV SOCC</v>
          </cell>
          <cell r="DF4571" t="str">
            <v>00000 Unità selezionata</v>
          </cell>
          <cell r="DG4571">
            <v>0</v>
          </cell>
          <cell r="DH4571">
            <v>0</v>
          </cell>
          <cell r="DI4571" t="str">
            <v>MULTI-SOCIETARIA</v>
          </cell>
          <cell r="DJ4571" t="str">
            <v>2241-5203</v>
          </cell>
          <cell r="DK4571" t="str">
            <v>NAPOLI DISTR.</v>
          </cell>
          <cell r="DL4571" t="str">
            <v>31054DI-SOCC</v>
          </cell>
          <cell r="DM4571" t="str">
            <v>2241-00-SUD</v>
          </cell>
          <cell r="DN4571" t="str">
            <v>POLO SUD</v>
          </cell>
          <cell r="DO4571" t="str">
            <v>MNTSVT68P14E506E</v>
          </cell>
          <cell r="DP4571">
            <v>0</v>
          </cell>
          <cell r="DQ4571" t="str">
            <v>Snam RG S.p.A.</v>
          </cell>
        </row>
        <row r="4572">
          <cell r="A4572" t="str">
            <v>2241002507</v>
          </cell>
          <cell r="B4572" t="str">
            <v>SRG</v>
          </cell>
          <cell r="C4572" t="str">
            <v>rg01</v>
          </cell>
          <cell r="D4572" t="str">
            <v>NASTRO NICOLA</v>
          </cell>
          <cell r="E4572" t="str">
            <v>M</v>
          </cell>
          <cell r="F4572" t="str">
            <v>I</v>
          </cell>
          <cell r="G4572">
            <v>2</v>
          </cell>
          <cell r="H4572" t="str">
            <v>Impiegato</v>
          </cell>
          <cell r="I4572" t="str">
            <v>2CR2</v>
          </cell>
          <cell r="J4572">
            <v>40909</v>
          </cell>
          <cell r="K4572">
            <v>41153</v>
          </cell>
          <cell r="L4572">
            <v>40909</v>
          </cell>
          <cell r="M4572">
            <v>33332</v>
          </cell>
          <cell r="N4572">
            <v>41274</v>
          </cell>
          <cell r="O4572">
            <v>2012</v>
          </cell>
          <cell r="P4572">
            <v>12</v>
          </cell>
          <cell r="Q4572">
            <v>21</v>
          </cell>
          <cell r="R4572" t="str">
            <v>Trasferimento organizzativo - Da aziende stesso settore - di rami di azienda/att</v>
          </cell>
          <cell r="S4572" t="str">
            <v>00093128</v>
          </cell>
          <cell r="T4572" t="str">
            <v>ESP. SCD RAPPORTI CON IL TERRITORIO</v>
          </cell>
          <cell r="U4572">
            <v>0</v>
          </cell>
          <cell r="V4572" t="str">
            <v>2241-00||ESPERTO SCD E RAPP.CON IL TERRITORIO|</v>
          </cell>
          <cell r="W4572" t="str">
            <v>ESPERTO SCD E RAPP.CON IL TERRITORIO</v>
          </cell>
          <cell r="X4572" t="str">
            <v>2CR4</v>
          </cell>
          <cell r="Y4572" t="str">
            <v>LAV SOCC</v>
          </cell>
          <cell r="Z4572" t="str">
            <v>Tempo pieno - Normale</v>
          </cell>
          <cell r="AA4572" t="str">
            <v>Snam RG S.p.A.</v>
          </cell>
          <cell r="AB4572">
            <v>2241</v>
          </cell>
          <cell r="AC4572" t="str">
            <v>SETT. DI.SOCC</v>
          </cell>
          <cell r="AD4572" t="str">
            <v>1334027</v>
          </cell>
          <cell r="AE4572" t="str">
            <v>334027</v>
          </cell>
          <cell r="AF4572" t="str">
            <v>DISTRETTO SUD OCCIDENTALE-LAVORI</v>
          </cell>
          <cell r="AG4572" t="str">
            <v>2241INA1</v>
          </cell>
          <cell r="AH4572" t="str">
            <v>31090LAV SOCC</v>
          </cell>
          <cell r="AI4572" t="str">
            <v>RR</v>
          </cell>
          <cell r="AJ4572" t="str">
            <v>NAP</v>
          </cell>
          <cell r="AK4572" t="str">
            <v>CAMPANIA</v>
          </cell>
          <cell r="AL4572" t="str">
            <v>Napoli</v>
          </cell>
          <cell r="AM4572" t="str">
            <v>31090LAV SOCC</v>
          </cell>
          <cell r="AN4572" t="str">
            <v>Ruolo</v>
          </cell>
          <cell r="AO4572" t="str">
            <v>Snam RG S.p.A.</v>
          </cell>
          <cell r="AP4572">
            <v>2241</v>
          </cell>
          <cell r="AQ4572">
            <v>0</v>
          </cell>
          <cell r="AR4572" t="str">
            <v>NAPOLI</v>
          </cell>
          <cell r="AS4572" t="str">
            <v>Napoli</v>
          </cell>
          <cell r="AT4572" t="str">
            <v>CAMPANIA</v>
          </cell>
          <cell r="AU4572" t="str">
            <v xml:space="preserve">ok </v>
          </cell>
          <cell r="AV4572" t="str">
            <v>MERIDIONALE</v>
          </cell>
          <cell r="AW4572" t="str">
            <v>NA</v>
          </cell>
          <cell r="AX4572" t="str">
            <v>2241-06</v>
          </cell>
          <cell r="AY4572" t="str">
            <v>SETT. DI.SOCC</v>
          </cell>
          <cell r="AZ4572" t="str">
            <v>1334027</v>
          </cell>
          <cell r="BA4572" t="str">
            <v>334027</v>
          </cell>
          <cell r="BB4572" t="str">
            <v>DISTRETTO SUD OCCIDENTALE-LAVORI</v>
          </cell>
          <cell r="BC4572" t="str">
            <v>In forza</v>
          </cell>
          <cell r="BD4572" t="str">
            <v>Dipendente Standard</v>
          </cell>
          <cell r="BE4572" t="str">
            <v>E000</v>
          </cell>
          <cell r="BF4572">
            <v>0</v>
          </cell>
          <cell r="BG4572">
            <v>0</v>
          </cell>
          <cell r="BH4572" t="str">
            <v>E000</v>
          </cell>
          <cell r="BI4572" t="str">
            <v>Snam RG S.p.A.</v>
          </cell>
          <cell r="BJ4572">
            <v>0</v>
          </cell>
          <cell r="BK4572" t="str">
            <v>80016</v>
          </cell>
          <cell r="BL4572" t="str">
            <v>NA</v>
          </cell>
          <cell r="BM4572" t="str">
            <v>MARANO DI NAPOLI</v>
          </cell>
          <cell r="BN4572" t="str">
            <v>VIA CORREE DI SOTTO 2 PARCO SORRISO VILLA D</v>
          </cell>
          <cell r="BO4572" t="str">
            <v>Recapito</v>
          </cell>
          <cell r="BP4572" t="str">
            <v>RE</v>
          </cell>
          <cell r="BQ4572" t="str">
            <v>Rete</v>
          </cell>
          <cell r="BR4572" t="str">
            <v>Italia</v>
          </cell>
          <cell r="BS4572" t="str">
            <v>F839</v>
          </cell>
          <cell r="BT4572" t="str">
            <v>NAPOLI</v>
          </cell>
          <cell r="BU4572" t="str">
            <v>VIA G. FERRARIS 40/E</v>
          </cell>
          <cell r="BV4572" t="str">
            <v>80142</v>
          </cell>
          <cell r="BW4572" t="str">
            <v>N</v>
          </cell>
          <cell r="BX4572">
            <v>0</v>
          </cell>
          <cell r="BY4572">
            <v>0</v>
          </cell>
          <cell r="BZ4572">
            <v>0</v>
          </cell>
          <cell r="CA4572">
            <v>0</v>
          </cell>
          <cell r="CB4572">
            <v>0</v>
          </cell>
          <cell r="CC4572">
            <v>0</v>
          </cell>
          <cell r="CD4572" t="str">
            <v>Italia</v>
          </cell>
          <cell r="CE4572" t="str">
            <v>NA</v>
          </cell>
          <cell r="CF4572">
            <v>24309</v>
          </cell>
          <cell r="CG4572">
            <v>41274</v>
          </cell>
          <cell r="CH4572">
            <v>46.447638603696099</v>
          </cell>
          <cell r="CI4572">
            <v>46</v>
          </cell>
          <cell r="CJ4572" t="str">
            <v>MARANO DI NAPOLI</v>
          </cell>
          <cell r="CK4572" t="str">
            <v>40</v>
          </cell>
          <cell r="CL4572" t="str">
            <v>REALIZZAZIONI GRANDI IMPIANTI ED OPERE</v>
          </cell>
          <cell r="CM4572" t="str">
            <v>Attivita' tecnico legali</v>
          </cell>
          <cell r="CN4572">
            <v>0</v>
          </cell>
          <cell r="CO4572" t="str">
            <v>Diploma</v>
          </cell>
          <cell r="CP4572" t="str">
            <v>Dipl. per. elettrot.</v>
          </cell>
          <cell r="CQ4572" t="str">
            <v>Diplomi professionali</v>
          </cell>
          <cell r="CR4572">
            <v>0</v>
          </cell>
          <cell r="CS4572" t="str">
            <v>505</v>
          </cell>
          <cell r="CT4572" t="str">
            <v>2241-00</v>
          </cell>
          <cell r="CU4572" t="str">
            <v>Non definito</v>
          </cell>
          <cell r="CV4572" t="str">
            <v>31090LAV SOCC</v>
          </cell>
          <cell r="CW4572" t="str">
            <v>LAVORI SOCC</v>
          </cell>
          <cell r="CX4572" t="str">
            <v>LAV SOCC</v>
          </cell>
          <cell r="CY4572" t="str">
            <v>Snam RG S.p.A.</v>
          </cell>
          <cell r="CZ4572" t="str">
            <v>31269AD</v>
          </cell>
          <cell r="DA4572" t="str">
            <v>OPER - GEST - DISOCC</v>
          </cell>
          <cell r="DB4572" t="str">
            <v>31122OPER</v>
          </cell>
          <cell r="DC4572" t="str">
            <v>31071GEST</v>
          </cell>
          <cell r="DD4572" t="str">
            <v>31054DI-SOCC</v>
          </cell>
          <cell r="DE4572" t="str">
            <v>31090LAV SOCC</v>
          </cell>
          <cell r="DF4572" t="str">
            <v>00000 Unità selezionata</v>
          </cell>
          <cell r="DG4572">
            <v>0</v>
          </cell>
          <cell r="DH4572">
            <v>0</v>
          </cell>
          <cell r="DI4572" t="str">
            <v>MULTI-SOCIETARIA</v>
          </cell>
          <cell r="DJ4572" t="str">
            <v>2241-5203</v>
          </cell>
          <cell r="DK4572" t="str">
            <v>NAPOLI DISTR.</v>
          </cell>
          <cell r="DL4572" t="str">
            <v>31054DI-SOCC</v>
          </cell>
          <cell r="DM4572" t="str">
            <v>2241-00-SUD</v>
          </cell>
          <cell r="DN4572" t="str">
            <v>POLO SUD</v>
          </cell>
          <cell r="DO4572" t="str">
            <v>NSTNCL66L21E906S</v>
          </cell>
          <cell r="DP4572">
            <v>0</v>
          </cell>
          <cell r="DQ4572" t="str">
            <v>Snam RG S.p.A.</v>
          </cell>
        </row>
        <row r="4573">
          <cell r="A4573" t="str">
            <v>2241003356</v>
          </cell>
          <cell r="B4573" t="str">
            <v>SRG</v>
          </cell>
          <cell r="C4573" t="str">
            <v>rg01</v>
          </cell>
          <cell r="D4573" t="str">
            <v>LANGELLOTTI ANDREA</v>
          </cell>
          <cell r="E4573" t="str">
            <v>M</v>
          </cell>
          <cell r="F4573" t="str">
            <v>I</v>
          </cell>
          <cell r="G4573">
            <v>2</v>
          </cell>
          <cell r="H4573" t="str">
            <v>Impiegato</v>
          </cell>
          <cell r="I4573" t="str">
            <v>3CR1</v>
          </cell>
          <cell r="J4573">
            <v>41091</v>
          </cell>
          <cell r="K4573">
            <v>41091</v>
          </cell>
          <cell r="L4573">
            <v>40909</v>
          </cell>
          <cell r="M4573">
            <v>37970</v>
          </cell>
          <cell r="N4573">
            <v>41274</v>
          </cell>
          <cell r="O4573">
            <v>2012</v>
          </cell>
          <cell r="P4573">
            <v>12</v>
          </cell>
          <cell r="Q4573">
            <v>9</v>
          </cell>
          <cell r="R4573" t="str">
            <v>Trasferimento organizzativo - Da aziende stesso settore - di rami di azienda/att</v>
          </cell>
          <cell r="S4573" t="str">
            <v>00093133</v>
          </cell>
          <cell r="T4573" t="str">
            <v>TEC. OPERATORE LAVORI</v>
          </cell>
          <cell r="U4573">
            <v>0</v>
          </cell>
          <cell r="V4573" t="str">
            <v>2241-00||TEC. OPERATORE LAVORI|</v>
          </cell>
          <cell r="W4573" t="str">
            <v>TEC. OPERATORE LAVORI</v>
          </cell>
          <cell r="X4573" t="str">
            <v>4CR4</v>
          </cell>
          <cell r="Y4573" t="str">
            <v>LAV SOCC</v>
          </cell>
          <cell r="Z4573" t="str">
            <v>Tempo pieno - Normale</v>
          </cell>
          <cell r="AA4573" t="str">
            <v>Snam RG S.p.A.</v>
          </cell>
          <cell r="AB4573">
            <v>2241</v>
          </cell>
          <cell r="AC4573" t="str">
            <v>SETT. DI.SOCC</v>
          </cell>
          <cell r="AD4573" t="str">
            <v>1334027</v>
          </cell>
          <cell r="AE4573" t="str">
            <v>334027</v>
          </cell>
          <cell r="AF4573" t="str">
            <v>DISTRETTO SUD OCCIDENTALE-LAVORI</v>
          </cell>
          <cell r="AG4573" t="str">
            <v>2241INA1</v>
          </cell>
          <cell r="AH4573" t="str">
            <v>31090LAV SOCC</v>
          </cell>
          <cell r="AI4573" t="str">
            <v>RR</v>
          </cell>
          <cell r="AJ4573" t="str">
            <v>NAP</v>
          </cell>
          <cell r="AK4573" t="str">
            <v>CAMPANIA</v>
          </cell>
          <cell r="AL4573" t="str">
            <v>Napoli</v>
          </cell>
          <cell r="AM4573" t="str">
            <v>31090LAV SOCC</v>
          </cell>
          <cell r="AN4573" t="str">
            <v>Ruolo</v>
          </cell>
          <cell r="AO4573" t="str">
            <v>Snam RG S.p.A.</v>
          </cell>
          <cell r="AP4573">
            <v>2241</v>
          </cell>
          <cell r="AQ4573">
            <v>0</v>
          </cell>
          <cell r="AR4573" t="str">
            <v>NAPOLI</v>
          </cell>
          <cell r="AS4573" t="str">
            <v>Napoli</v>
          </cell>
          <cell r="AT4573" t="str">
            <v>CAMPANIA</v>
          </cell>
          <cell r="AU4573" t="str">
            <v xml:space="preserve">ok </v>
          </cell>
          <cell r="AV4573" t="str">
            <v>MERIDIONALE</v>
          </cell>
          <cell r="AW4573" t="str">
            <v>NA</v>
          </cell>
          <cell r="AX4573" t="str">
            <v>2241-06</v>
          </cell>
          <cell r="AY4573" t="str">
            <v>SETT. DI.SOCC</v>
          </cell>
          <cell r="AZ4573" t="str">
            <v>1334027</v>
          </cell>
          <cell r="BA4573" t="str">
            <v>334027</v>
          </cell>
          <cell r="BB4573" t="str">
            <v>DISTRETTO SUD OCCIDENTALE-LAVORI</v>
          </cell>
          <cell r="BC4573" t="str">
            <v>In forza</v>
          </cell>
          <cell r="BD4573" t="str">
            <v>Dipendente Standard</v>
          </cell>
          <cell r="BE4573" t="str">
            <v>E000</v>
          </cell>
          <cell r="BF4573">
            <v>0</v>
          </cell>
          <cell r="BG4573">
            <v>0</v>
          </cell>
          <cell r="BH4573" t="str">
            <v>E000</v>
          </cell>
          <cell r="BI4573" t="str">
            <v>Snam RG S.p.A.</v>
          </cell>
          <cell r="BJ4573">
            <v>0</v>
          </cell>
          <cell r="BK4573" t="str">
            <v>84018</v>
          </cell>
          <cell r="BL4573" t="str">
            <v>SA</v>
          </cell>
          <cell r="BM4573" t="str">
            <v>SCAFATI</v>
          </cell>
          <cell r="BN4573" t="str">
            <v>VIA MARTIRI D'UNGHERIA 53 (PARCO VINICIO ISOLATO B1)</v>
          </cell>
          <cell r="BO4573" t="str">
            <v>Recapito</v>
          </cell>
          <cell r="BP4573" t="str">
            <v>RE</v>
          </cell>
          <cell r="BQ4573" t="str">
            <v>Rete</v>
          </cell>
          <cell r="BR4573" t="str">
            <v>Italia</v>
          </cell>
          <cell r="BS4573" t="str">
            <v>F839</v>
          </cell>
          <cell r="BT4573" t="str">
            <v>NAPOLI</v>
          </cell>
          <cell r="BU4573" t="str">
            <v>VIA G. FERRARIS 40/E</v>
          </cell>
          <cell r="BV4573" t="str">
            <v>80142</v>
          </cell>
          <cell r="BW4573" t="str">
            <v>N</v>
          </cell>
          <cell r="BX4573">
            <v>0</v>
          </cell>
          <cell r="BY4573">
            <v>0</v>
          </cell>
          <cell r="BZ4573">
            <v>0</v>
          </cell>
          <cell r="CA4573">
            <v>0</v>
          </cell>
          <cell r="CB4573">
            <v>0</v>
          </cell>
          <cell r="CC4573">
            <v>0</v>
          </cell>
          <cell r="CD4573" t="str">
            <v>Italia</v>
          </cell>
          <cell r="CE4573" t="str">
            <v>NA</v>
          </cell>
          <cell r="CF4573">
            <v>28707</v>
          </cell>
          <cell r="CG4573">
            <v>41274</v>
          </cell>
          <cell r="CH4573">
            <v>34.406570841889121</v>
          </cell>
          <cell r="CI4573">
            <v>34</v>
          </cell>
          <cell r="CJ4573" t="str">
            <v>TORRE DEL GRECO</v>
          </cell>
          <cell r="CK4573" t="str">
            <v>40</v>
          </cell>
          <cell r="CL4573" t="str">
            <v>REALIZZAZIONI GRANDI IMPIANTI ED OPERE</v>
          </cell>
          <cell r="CM4573" t="str">
            <v>GASDOTTI</v>
          </cell>
          <cell r="CN4573">
            <v>0</v>
          </cell>
          <cell r="CO4573" t="str">
            <v>Diploma</v>
          </cell>
          <cell r="CP4573" t="str">
            <v>Dipl. per. meccanico</v>
          </cell>
          <cell r="CQ4573" t="str">
            <v>Diplomi professionali</v>
          </cell>
          <cell r="CR4573">
            <v>0</v>
          </cell>
          <cell r="CS4573" t="str">
            <v>504</v>
          </cell>
          <cell r="CT4573" t="str">
            <v>2241-00</v>
          </cell>
          <cell r="CU4573" t="str">
            <v>Non definito</v>
          </cell>
          <cell r="CV4573" t="str">
            <v>31090LAV SOCC</v>
          </cell>
          <cell r="CW4573" t="str">
            <v>LAVORI SOCC</v>
          </cell>
          <cell r="CX4573" t="str">
            <v>LAV SOCC</v>
          </cell>
          <cell r="CY4573" t="str">
            <v>Snam RG S.p.A.</v>
          </cell>
          <cell r="CZ4573" t="str">
            <v>31269AD</v>
          </cell>
          <cell r="DA4573" t="str">
            <v>OPER - GEST - DISOCC</v>
          </cell>
          <cell r="DB4573" t="str">
            <v>31122OPER</v>
          </cell>
          <cell r="DC4573" t="str">
            <v>31071GEST</v>
          </cell>
          <cell r="DD4573" t="str">
            <v>31054DI-SOCC</v>
          </cell>
          <cell r="DE4573" t="str">
            <v>31090LAV SOCC</v>
          </cell>
          <cell r="DF4573" t="str">
            <v>00000 Unità selezionata</v>
          </cell>
          <cell r="DG4573">
            <v>0</v>
          </cell>
          <cell r="DH4573">
            <v>0</v>
          </cell>
          <cell r="DI4573" t="str">
            <v>MULTI-SOCIETARIA</v>
          </cell>
          <cell r="DJ4573" t="str">
            <v>2241-5203</v>
          </cell>
          <cell r="DK4573" t="str">
            <v>NAPOLI DISTR.</v>
          </cell>
          <cell r="DL4573" t="str">
            <v>31054DI-SOCC</v>
          </cell>
          <cell r="DM4573" t="str">
            <v>2241-00-SUD</v>
          </cell>
          <cell r="DN4573" t="str">
            <v>POLO SUD</v>
          </cell>
          <cell r="DO4573" t="str">
            <v>LNGNDR78M05L259L</v>
          </cell>
          <cell r="DP4573">
            <v>0</v>
          </cell>
          <cell r="DQ4573" t="str">
            <v>Snam RG S.p.A.</v>
          </cell>
        </row>
        <row r="4574">
          <cell r="A4574" t="str">
            <v>2241003434</v>
          </cell>
          <cell r="B4574" t="str">
            <v>SRG</v>
          </cell>
          <cell r="C4574" t="str">
            <v>rg01</v>
          </cell>
          <cell r="D4574" t="str">
            <v>DE LUCA ANTONIO</v>
          </cell>
          <cell r="E4574" t="str">
            <v>M</v>
          </cell>
          <cell r="F4574" t="str">
            <v>I</v>
          </cell>
          <cell r="G4574">
            <v>2</v>
          </cell>
          <cell r="H4574" t="str">
            <v>Impiegato</v>
          </cell>
          <cell r="I4574" t="str">
            <v>4CR2</v>
          </cell>
          <cell r="J4574">
            <v>40909</v>
          </cell>
          <cell r="K4574">
            <v>40695</v>
          </cell>
          <cell r="L4574">
            <v>40909</v>
          </cell>
          <cell r="M4574">
            <v>38331</v>
          </cell>
          <cell r="N4574">
            <v>41274</v>
          </cell>
          <cell r="O4574">
            <v>2012</v>
          </cell>
          <cell r="P4574">
            <v>12</v>
          </cell>
          <cell r="Q4574">
            <v>8</v>
          </cell>
          <cell r="R4574" t="str">
            <v>Trasferimento organizzativo - Da aziende stesso settore - di rami di azienda/att</v>
          </cell>
          <cell r="S4574" t="str">
            <v>00093133</v>
          </cell>
          <cell r="T4574" t="str">
            <v>TEC. OPERATORE LAVORI</v>
          </cell>
          <cell r="U4574">
            <v>0</v>
          </cell>
          <cell r="V4574" t="str">
            <v>2241-00||TEC. OPERATORE LAVORI|</v>
          </cell>
          <cell r="W4574" t="str">
            <v>TEC. OPERATORE LAVORI</v>
          </cell>
          <cell r="X4574" t="str">
            <v>4CR4</v>
          </cell>
          <cell r="Y4574" t="str">
            <v>LAV SOCC</v>
          </cell>
          <cell r="Z4574" t="str">
            <v>Tempo pieno - Normale</v>
          </cell>
          <cell r="AA4574" t="str">
            <v>Snam RG S.p.A.</v>
          </cell>
          <cell r="AB4574">
            <v>2241</v>
          </cell>
          <cell r="AC4574" t="str">
            <v>SETT. DI.SOCC</v>
          </cell>
          <cell r="AD4574" t="str">
            <v>1334027</v>
          </cell>
          <cell r="AE4574" t="str">
            <v>334027</v>
          </cell>
          <cell r="AF4574" t="str">
            <v>DISTRETTO SUD OCCIDENTALE-LAVORI</v>
          </cell>
          <cell r="AG4574" t="str">
            <v>2241INA1</v>
          </cell>
          <cell r="AH4574" t="str">
            <v>31090LAV SOCC</v>
          </cell>
          <cell r="AI4574" t="str">
            <v>RR</v>
          </cell>
          <cell r="AJ4574" t="str">
            <v>NAP</v>
          </cell>
          <cell r="AK4574" t="str">
            <v>CAMPANIA</v>
          </cell>
          <cell r="AL4574" t="str">
            <v>Napoli</v>
          </cell>
          <cell r="AM4574" t="str">
            <v>31090LAV SOCC</v>
          </cell>
          <cell r="AN4574" t="str">
            <v>Ruolo</v>
          </cell>
          <cell r="AO4574" t="str">
            <v>Snam RG S.p.A.</v>
          </cell>
          <cell r="AP4574">
            <v>2241</v>
          </cell>
          <cell r="AQ4574">
            <v>0</v>
          </cell>
          <cell r="AR4574" t="str">
            <v>NAPOLI</v>
          </cell>
          <cell r="AS4574" t="str">
            <v>Napoli</v>
          </cell>
          <cell r="AT4574" t="str">
            <v>CAMPANIA</v>
          </cell>
          <cell r="AU4574" t="str">
            <v xml:space="preserve">ok </v>
          </cell>
          <cell r="AV4574" t="str">
            <v>MERIDIONALE</v>
          </cell>
          <cell r="AW4574" t="str">
            <v>NA</v>
          </cell>
          <cell r="AX4574" t="str">
            <v>2241-06</v>
          </cell>
          <cell r="AY4574" t="str">
            <v>SETT. DI.SOCC</v>
          </cell>
          <cell r="AZ4574" t="str">
            <v>1334027</v>
          </cell>
          <cell r="BA4574" t="str">
            <v>334027</v>
          </cell>
          <cell r="BB4574" t="str">
            <v>DISTRETTO SUD OCCIDENTALE-LAVORI</v>
          </cell>
          <cell r="BC4574" t="str">
            <v>In forza</v>
          </cell>
          <cell r="BD4574" t="str">
            <v>Dipendente Standard</v>
          </cell>
          <cell r="BE4574" t="str">
            <v>E000</v>
          </cell>
          <cell r="BF4574">
            <v>0</v>
          </cell>
          <cell r="BG4574">
            <v>0</v>
          </cell>
          <cell r="BH4574" t="str">
            <v>E000</v>
          </cell>
          <cell r="BI4574" t="str">
            <v>Snam RG S.p.A.</v>
          </cell>
          <cell r="BJ4574">
            <v>0</v>
          </cell>
          <cell r="BK4574" t="str">
            <v>80147</v>
          </cell>
          <cell r="BL4574" t="str">
            <v>NA</v>
          </cell>
          <cell r="BM4574" t="str">
            <v>NAPOLI</v>
          </cell>
          <cell r="BN4574" t="str">
            <v>VIA IMMACOLATA CONCEZIONE 24</v>
          </cell>
          <cell r="BO4574" t="str">
            <v>Recapito</v>
          </cell>
          <cell r="BP4574" t="str">
            <v>RE</v>
          </cell>
          <cell r="BQ4574" t="str">
            <v>Rete</v>
          </cell>
          <cell r="BR4574" t="str">
            <v>Italia</v>
          </cell>
          <cell r="BS4574" t="str">
            <v>F839</v>
          </cell>
          <cell r="BT4574" t="str">
            <v>NAPOLI</v>
          </cell>
          <cell r="BU4574" t="str">
            <v>VIA G. FERRARIS 40/E</v>
          </cell>
          <cell r="BV4574" t="str">
            <v>80142</v>
          </cell>
          <cell r="BW4574" t="str">
            <v>N</v>
          </cell>
          <cell r="BX4574">
            <v>0</v>
          </cell>
          <cell r="BY4574">
            <v>0</v>
          </cell>
          <cell r="BZ4574">
            <v>0</v>
          </cell>
          <cell r="CA4574">
            <v>0</v>
          </cell>
          <cell r="CB4574">
            <v>0</v>
          </cell>
          <cell r="CC4574">
            <v>0</v>
          </cell>
          <cell r="CD4574" t="str">
            <v>Italia</v>
          </cell>
          <cell r="CE4574" t="str">
            <v>NA</v>
          </cell>
          <cell r="CF4574">
            <v>29387</v>
          </cell>
          <cell r="CG4574">
            <v>41274</v>
          </cell>
          <cell r="CH4574">
            <v>32.544832306639286</v>
          </cell>
          <cell r="CI4574">
            <v>33</v>
          </cell>
          <cell r="CJ4574" t="str">
            <v>CERCOLA</v>
          </cell>
          <cell r="CK4574" t="str">
            <v>40</v>
          </cell>
          <cell r="CL4574" t="str">
            <v>REALIZZAZIONI GRANDI IMPIANTI ED OPERE</v>
          </cell>
          <cell r="CM4574" t="str">
            <v>GASDOTTI</v>
          </cell>
          <cell r="CN4574">
            <v>0</v>
          </cell>
          <cell r="CO4574" t="str">
            <v>Diploma</v>
          </cell>
          <cell r="CP4574" t="str">
            <v>Geometra</v>
          </cell>
          <cell r="CQ4574" t="str">
            <v>Diplomi professionali</v>
          </cell>
          <cell r="CR4574">
            <v>0</v>
          </cell>
          <cell r="CS4574" t="str">
            <v>501</v>
          </cell>
          <cell r="CT4574" t="str">
            <v>2241-00</v>
          </cell>
          <cell r="CU4574" t="str">
            <v>Non definito</v>
          </cell>
          <cell r="CV4574" t="str">
            <v>31090LAV SOCC</v>
          </cell>
          <cell r="CW4574" t="str">
            <v>LAVORI SOCC</v>
          </cell>
          <cell r="CX4574" t="str">
            <v>LAV SOCC</v>
          </cell>
          <cell r="CY4574" t="str">
            <v>Snam RG S.p.A.</v>
          </cell>
          <cell r="CZ4574" t="str">
            <v>31269AD</v>
          </cell>
          <cell r="DA4574" t="str">
            <v>OPER - GEST - DISOCC</v>
          </cell>
          <cell r="DB4574" t="str">
            <v>31122OPER</v>
          </cell>
          <cell r="DC4574" t="str">
            <v>31071GEST</v>
          </cell>
          <cell r="DD4574" t="str">
            <v>31054DI-SOCC</v>
          </cell>
          <cell r="DE4574" t="str">
            <v>31090LAV SOCC</v>
          </cell>
          <cell r="DF4574" t="str">
            <v>00000 Unità selezionata</v>
          </cell>
          <cell r="DG4574">
            <v>0</v>
          </cell>
          <cell r="DH4574">
            <v>0</v>
          </cell>
          <cell r="DI4574" t="str">
            <v>MULTI-SOCIETARIA</v>
          </cell>
          <cell r="DJ4574" t="str">
            <v>2241-5203</v>
          </cell>
          <cell r="DK4574" t="str">
            <v>NAPOLI DISTR.</v>
          </cell>
          <cell r="DL4574" t="str">
            <v>31054DI-SOCC</v>
          </cell>
          <cell r="DM4574" t="str">
            <v>2241-00-SUD</v>
          </cell>
          <cell r="DN4574" t="str">
            <v>POLO SUD</v>
          </cell>
          <cell r="DO4574" t="str">
            <v>DLCNTN80H15C495Q</v>
          </cell>
          <cell r="DP4574">
            <v>0</v>
          </cell>
          <cell r="DQ4574" t="str">
            <v>Snam RG S.p.A.</v>
          </cell>
        </row>
        <row r="4575">
          <cell r="A4575" t="str">
            <v>2241003566</v>
          </cell>
          <cell r="B4575" t="str">
            <v>SRG</v>
          </cell>
          <cell r="C4575" t="str">
            <v>rg01</v>
          </cell>
          <cell r="D4575" t="str">
            <v>OLIVIERO GIACOMO</v>
          </cell>
          <cell r="E4575" t="str">
            <v>M</v>
          </cell>
          <cell r="F4575" t="str">
            <v>I</v>
          </cell>
          <cell r="G4575">
            <v>2</v>
          </cell>
          <cell r="H4575" t="str">
            <v>Impiegato</v>
          </cell>
          <cell r="I4575" t="str">
            <v>3CR1</v>
          </cell>
          <cell r="J4575">
            <v>41153</v>
          </cell>
          <cell r="K4575">
            <v>41153</v>
          </cell>
          <cell r="L4575">
            <v>40909</v>
          </cell>
          <cell r="M4575">
            <v>39428</v>
          </cell>
          <cell r="N4575">
            <v>41274</v>
          </cell>
          <cell r="O4575">
            <v>2012</v>
          </cell>
          <cell r="P4575">
            <v>12</v>
          </cell>
          <cell r="Q4575">
            <v>5</v>
          </cell>
          <cell r="R4575" t="str">
            <v>Trasferimento organizzativo - Da aziende stesso settore - di rami di azienda/att</v>
          </cell>
          <cell r="S4575" t="str">
            <v>00093130</v>
          </cell>
          <cell r="T4575" t="str">
            <v>TEC. LAVORI</v>
          </cell>
          <cell r="U4575">
            <v>0</v>
          </cell>
          <cell r="V4575" t="str">
            <v>2241-00||TECNICO LAVORI|</v>
          </cell>
          <cell r="W4575" t="str">
            <v>TECNICO LAVORI</v>
          </cell>
          <cell r="X4575" t="str">
            <v>3CR4</v>
          </cell>
          <cell r="Y4575" t="str">
            <v>LAV SOCC</v>
          </cell>
          <cell r="Z4575" t="str">
            <v>Tempo pieno - Normale</v>
          </cell>
          <cell r="AA4575" t="str">
            <v>Snam RG S.p.A.</v>
          </cell>
          <cell r="AB4575">
            <v>2241</v>
          </cell>
          <cell r="AC4575" t="str">
            <v>SETT. DI.SOCC</v>
          </cell>
          <cell r="AD4575" t="str">
            <v>1334027</v>
          </cell>
          <cell r="AE4575" t="str">
            <v>334027</v>
          </cell>
          <cell r="AF4575" t="str">
            <v>DISTRETTO SUD OCCIDENTALE-LAVORI</v>
          </cell>
          <cell r="AG4575" t="str">
            <v>2241INA1</v>
          </cell>
          <cell r="AH4575" t="str">
            <v>31090LAV SOCC</v>
          </cell>
          <cell r="AI4575" t="str">
            <v>RR</v>
          </cell>
          <cell r="AJ4575" t="str">
            <v>NAP</v>
          </cell>
          <cell r="AK4575" t="str">
            <v>CAMPANIA</v>
          </cell>
          <cell r="AL4575" t="str">
            <v>Napoli</v>
          </cell>
          <cell r="AM4575" t="str">
            <v>31090LAV SOCC</v>
          </cell>
          <cell r="AN4575" t="str">
            <v>Ruolo</v>
          </cell>
          <cell r="AO4575" t="str">
            <v>Snam RG S.p.A.</v>
          </cell>
          <cell r="AP4575">
            <v>2241</v>
          </cell>
          <cell r="AQ4575">
            <v>0</v>
          </cell>
          <cell r="AR4575" t="str">
            <v>NAPOLI</v>
          </cell>
          <cell r="AS4575" t="str">
            <v>Napoli</v>
          </cell>
          <cell r="AT4575" t="str">
            <v>CAMPANIA</v>
          </cell>
          <cell r="AU4575" t="str">
            <v xml:space="preserve">ok </v>
          </cell>
          <cell r="AV4575" t="str">
            <v>MERIDIONALE</v>
          </cell>
          <cell r="AW4575" t="str">
            <v>NA</v>
          </cell>
          <cell r="AX4575" t="str">
            <v>2241-06</v>
          </cell>
          <cell r="AY4575" t="str">
            <v>SETT. DI.SOCC</v>
          </cell>
          <cell r="AZ4575" t="str">
            <v>1334027</v>
          </cell>
          <cell r="BA4575" t="str">
            <v>334027</v>
          </cell>
          <cell r="BB4575" t="str">
            <v>DISTRETTO SUD OCCIDENTALE-LAVORI</v>
          </cell>
          <cell r="BC4575" t="str">
            <v>In forza</v>
          </cell>
          <cell r="BD4575" t="str">
            <v>Dipendente Standard</v>
          </cell>
          <cell r="BE4575" t="str">
            <v>E000</v>
          </cell>
          <cell r="BF4575">
            <v>0</v>
          </cell>
          <cell r="BG4575">
            <v>0</v>
          </cell>
          <cell r="BH4575" t="str">
            <v>E000</v>
          </cell>
          <cell r="BI4575" t="str">
            <v>Snam RG S.p.A.</v>
          </cell>
          <cell r="BJ4575">
            <v>0</v>
          </cell>
          <cell r="BK4575" t="str">
            <v>80056</v>
          </cell>
          <cell r="BL4575" t="str">
            <v>NA</v>
          </cell>
          <cell r="BM4575" t="str">
            <v>ERCOLANO</v>
          </cell>
          <cell r="BN4575" t="str">
            <v>VIA WINCKELMANN 29</v>
          </cell>
          <cell r="BO4575" t="str">
            <v>Recapito</v>
          </cell>
          <cell r="BP4575" t="str">
            <v>RE</v>
          </cell>
          <cell r="BQ4575" t="str">
            <v>Rete</v>
          </cell>
          <cell r="BR4575" t="str">
            <v>Italia</v>
          </cell>
          <cell r="BS4575" t="str">
            <v>F839</v>
          </cell>
          <cell r="BT4575" t="str">
            <v>NAPOLI</v>
          </cell>
          <cell r="BU4575" t="str">
            <v>VIA G. FERRARIS 40/E</v>
          </cell>
          <cell r="BV4575" t="str">
            <v>80142</v>
          </cell>
          <cell r="BW4575" t="str">
            <v>N</v>
          </cell>
          <cell r="BX4575">
            <v>0</v>
          </cell>
          <cell r="BY4575">
            <v>0</v>
          </cell>
          <cell r="BZ4575">
            <v>0</v>
          </cell>
          <cell r="CA4575">
            <v>0</v>
          </cell>
          <cell r="CB4575">
            <v>0</v>
          </cell>
          <cell r="CC4575">
            <v>0</v>
          </cell>
          <cell r="CD4575" t="str">
            <v>Italia</v>
          </cell>
          <cell r="CE4575" t="str">
            <v>NA</v>
          </cell>
          <cell r="CF4575">
            <v>32024</v>
          </cell>
          <cell r="CG4575">
            <v>41274</v>
          </cell>
          <cell r="CH4575">
            <v>25.325119780971939</v>
          </cell>
          <cell r="CI4575">
            <v>25</v>
          </cell>
          <cell r="CJ4575" t="str">
            <v>TORRE DEL GRECO</v>
          </cell>
          <cell r="CK4575" t="str">
            <v>40</v>
          </cell>
          <cell r="CL4575" t="str">
            <v>REALIZZAZIONI GRANDI IMPIANTI ED OPERE</v>
          </cell>
          <cell r="CM4575" t="str">
            <v>GASDOTTI</v>
          </cell>
          <cell r="CN4575">
            <v>0</v>
          </cell>
          <cell r="CO4575" t="str">
            <v>Diploma</v>
          </cell>
          <cell r="CP4575" t="str">
            <v>Dipl. per. meccanico</v>
          </cell>
          <cell r="CQ4575" t="str">
            <v>Diplomi professionali</v>
          </cell>
          <cell r="CR4575">
            <v>0</v>
          </cell>
          <cell r="CS4575" t="str">
            <v>504</v>
          </cell>
          <cell r="CT4575" t="str">
            <v>2241-00</v>
          </cell>
          <cell r="CU4575" t="str">
            <v>Non definito</v>
          </cell>
          <cell r="CV4575" t="str">
            <v>31090LAV SOCC</v>
          </cell>
          <cell r="CW4575" t="str">
            <v>LAVORI SOCC</v>
          </cell>
          <cell r="CX4575" t="str">
            <v>LAV SOCC</v>
          </cell>
          <cell r="CY4575" t="str">
            <v>Snam RG S.p.A.</v>
          </cell>
          <cell r="CZ4575" t="str">
            <v>31269AD</v>
          </cell>
          <cell r="DA4575" t="str">
            <v>OPER - GEST - DISOCC</v>
          </cell>
          <cell r="DB4575" t="str">
            <v>31122OPER</v>
          </cell>
          <cell r="DC4575" t="str">
            <v>31071GEST</v>
          </cell>
          <cell r="DD4575" t="str">
            <v>31054DI-SOCC</v>
          </cell>
          <cell r="DE4575" t="str">
            <v>31090LAV SOCC</v>
          </cell>
          <cell r="DF4575" t="str">
            <v>00000 Unità selezionata</v>
          </cell>
          <cell r="DG4575">
            <v>0</v>
          </cell>
          <cell r="DH4575">
            <v>0</v>
          </cell>
          <cell r="DI4575" t="str">
            <v>MULTI-SOCIETARIA</v>
          </cell>
          <cell r="DJ4575" t="str">
            <v>2241-5203</v>
          </cell>
          <cell r="DK4575" t="str">
            <v>NAPOLI DISTR.</v>
          </cell>
          <cell r="DL4575" t="str">
            <v>31054DI-SOCC</v>
          </cell>
          <cell r="DM4575" t="str">
            <v>2241-00-SUD</v>
          </cell>
          <cell r="DN4575" t="str">
            <v>POLO SUD</v>
          </cell>
          <cell r="DO4575" t="str">
            <v>LVRGCM87P04L259G</v>
          </cell>
          <cell r="DP4575">
            <v>0</v>
          </cell>
          <cell r="DQ4575" t="str">
            <v>Snam RG S.p.A.</v>
          </cell>
        </row>
        <row r="4576">
          <cell r="A4576" t="str">
            <v>2241010041</v>
          </cell>
          <cell r="B4576" t="str">
            <v>SRG</v>
          </cell>
          <cell r="C4576" t="str">
            <v>rg01</v>
          </cell>
          <cell r="D4576" t="str">
            <v>MORELLI ANTONIETTA</v>
          </cell>
          <cell r="E4576" t="str">
            <v>F</v>
          </cell>
          <cell r="F4576" t="str">
            <v>I</v>
          </cell>
          <cell r="G4576">
            <v>2</v>
          </cell>
          <cell r="H4576" t="str">
            <v>Impiegato</v>
          </cell>
          <cell r="I4576" t="str">
            <v>6</v>
          </cell>
          <cell r="J4576">
            <v>40909</v>
          </cell>
          <cell r="K4576">
            <v>0</v>
          </cell>
          <cell r="L4576">
            <v>40909</v>
          </cell>
          <cell r="M4576">
            <v>33756</v>
          </cell>
          <cell r="N4576">
            <v>41274</v>
          </cell>
          <cell r="O4576">
            <v>2012</v>
          </cell>
          <cell r="P4576">
            <v>12</v>
          </cell>
          <cell r="Q4576">
            <v>20</v>
          </cell>
          <cell r="R4576" t="str">
            <v>Assunzione - Motivi vari</v>
          </cell>
          <cell r="S4576" t="str">
            <v>00093130</v>
          </cell>
          <cell r="T4576" t="str">
            <v>TEC. LAVORI</v>
          </cell>
          <cell r="U4576">
            <v>0</v>
          </cell>
          <cell r="V4576" t="str">
            <v>2241-00||TECNICO LAVORI|</v>
          </cell>
          <cell r="W4576" t="str">
            <v>TECNICO LAVORI</v>
          </cell>
          <cell r="X4576" t="str">
            <v>3CR4</v>
          </cell>
          <cell r="Y4576" t="str">
            <v>LAV SOCC</v>
          </cell>
          <cell r="Z4576" t="str">
            <v>Tempo pieno - Normale</v>
          </cell>
          <cell r="AA4576" t="str">
            <v>Napoletana Gas SpA</v>
          </cell>
          <cell r="AB4576">
            <v>530</v>
          </cell>
          <cell r="AC4576" t="str">
            <v>SETT. DI.SOCC</v>
          </cell>
          <cell r="AD4576" t="str">
            <v>1334027</v>
          </cell>
          <cell r="AE4576" t="str">
            <v>334027</v>
          </cell>
          <cell r="AF4576" t="str">
            <v>DISTRETTO SUD OCCIDENTALE-LAVORI</v>
          </cell>
          <cell r="AG4576" t="str">
            <v>2241INA1</v>
          </cell>
          <cell r="AH4576" t="str">
            <v>31090LAV SOCC</v>
          </cell>
          <cell r="AI4576" t="str">
            <v>NR</v>
          </cell>
          <cell r="AJ4576" t="str">
            <v>NAP</v>
          </cell>
          <cell r="AK4576" t="str">
            <v>CAMPANIA</v>
          </cell>
          <cell r="AL4576" t="str">
            <v>Napoli</v>
          </cell>
          <cell r="AM4576" t="str">
            <v>31090LAV SOCC</v>
          </cell>
          <cell r="AN4576" t="str">
            <v>No Ruolo</v>
          </cell>
          <cell r="AO4576" t="str">
            <v>Snam RG S.p.A.</v>
          </cell>
          <cell r="AP4576">
            <v>2241</v>
          </cell>
          <cell r="AQ4576">
            <v>530</v>
          </cell>
          <cell r="AR4576" t="str">
            <v>NAPOLI</v>
          </cell>
          <cell r="AS4576" t="str">
            <v>Napoli</v>
          </cell>
          <cell r="AT4576" t="str">
            <v>CAMPANIA</v>
          </cell>
          <cell r="AU4576" t="str">
            <v xml:space="preserve">ok </v>
          </cell>
          <cell r="AV4576" t="str">
            <v>MERIDIONALE</v>
          </cell>
          <cell r="AW4576" t="str">
            <v>NA</v>
          </cell>
          <cell r="AX4576" t="str">
            <v>2241-06</v>
          </cell>
          <cell r="AY4576" t="str">
            <v>SETT. DI.SOCC</v>
          </cell>
          <cell r="AZ4576" t="str">
            <v>1334027</v>
          </cell>
          <cell r="BA4576" t="str">
            <v>334027</v>
          </cell>
          <cell r="BB4576" t="str">
            <v>DISTRETTO SUD OCCIDENTALE-LAVORI</v>
          </cell>
          <cell r="BC4576" t="str">
            <v>Non definita</v>
          </cell>
          <cell r="BD4576" t="str">
            <v>Distacco da Italia</v>
          </cell>
          <cell r="BE4576" t="str">
            <v>F002</v>
          </cell>
          <cell r="BF4576">
            <v>0</v>
          </cell>
          <cell r="BG4576">
            <v>0</v>
          </cell>
          <cell r="BH4576" t="str">
            <v>F002</v>
          </cell>
          <cell r="BI4576" t="str">
            <v>Snam RG S.p.A.</v>
          </cell>
          <cell r="BJ4576">
            <v>530</v>
          </cell>
          <cell r="BK4576" t="str">
            <v>80146</v>
          </cell>
          <cell r="BL4576" t="str">
            <v>NA</v>
          </cell>
          <cell r="BM4576" t="str">
            <v>NAPOLI</v>
          </cell>
          <cell r="BN4576" t="str">
            <v>VIA BERNARDINO MARTIRANO 2 TR. IS. 7</v>
          </cell>
          <cell r="BO4576" t="str">
            <v>Recapito</v>
          </cell>
          <cell r="BP4576" t="str">
            <v>RE</v>
          </cell>
          <cell r="BQ4576" t="str">
            <v>Rete</v>
          </cell>
          <cell r="BR4576" t="str">
            <v>Italia</v>
          </cell>
          <cell r="BS4576" t="str">
            <v>F839</v>
          </cell>
          <cell r="BT4576" t="str">
            <v>NAPOLI</v>
          </cell>
          <cell r="BU4576" t="str">
            <v>VIA G. FERRARIS 40/E</v>
          </cell>
          <cell r="BV4576" t="str">
            <v>80142</v>
          </cell>
          <cell r="BW4576" t="str">
            <v>N</v>
          </cell>
          <cell r="BX4576">
            <v>0</v>
          </cell>
          <cell r="BY4576">
            <v>0</v>
          </cell>
          <cell r="BZ4576">
            <v>0</v>
          </cell>
          <cell r="CA4576">
            <v>0</v>
          </cell>
          <cell r="CB4576">
            <v>0</v>
          </cell>
          <cell r="CC4576">
            <v>0</v>
          </cell>
          <cell r="CD4576" t="str">
            <v>Italia</v>
          </cell>
          <cell r="CE4576" t="str">
            <v>NA</v>
          </cell>
          <cell r="CF4576">
            <v>19631</v>
          </cell>
          <cell r="CG4576">
            <v>41274</v>
          </cell>
          <cell r="CH4576">
            <v>59.25530458590007</v>
          </cell>
          <cell r="CI4576">
            <v>59</v>
          </cell>
          <cell r="CJ4576" t="str">
            <v>NAPOLI</v>
          </cell>
          <cell r="CK4576" t="str">
            <v>40</v>
          </cell>
          <cell r="CL4576" t="str">
            <v>REALIZZAZIONI GRANDI IMPIANTI ED OPERE</v>
          </cell>
          <cell r="CM4576" t="str">
            <v>GASDOTTI</v>
          </cell>
          <cell r="CN4576">
            <v>0</v>
          </cell>
          <cell r="CO4576" t="str">
            <v>Inferiore Diploma</v>
          </cell>
          <cell r="CP4576" t="str">
            <v>Segr. amministraz.</v>
          </cell>
          <cell r="CQ4576" t="str">
            <v>Inferiore al Diploma</v>
          </cell>
          <cell r="CR4576">
            <v>0</v>
          </cell>
          <cell r="CS4576" t="str">
            <v>701</v>
          </cell>
          <cell r="CT4576" t="str">
            <v>2241-00</v>
          </cell>
          <cell r="CU4576" t="str">
            <v>Non definito</v>
          </cell>
          <cell r="CV4576" t="str">
            <v>31090LAV SOCC</v>
          </cell>
          <cell r="CW4576" t="str">
            <v>LAVORI SOCC</v>
          </cell>
          <cell r="CX4576" t="str">
            <v>LAV SOCC</v>
          </cell>
          <cell r="CY4576" t="str">
            <v>Snam RG S.p.A.</v>
          </cell>
          <cell r="CZ4576" t="str">
            <v>31269AD</v>
          </cell>
          <cell r="DA4576" t="str">
            <v>OPER - GEST - DISOCC</v>
          </cell>
          <cell r="DB4576" t="str">
            <v>31122OPER</v>
          </cell>
          <cell r="DC4576" t="str">
            <v>31071GEST</v>
          </cell>
          <cell r="DD4576" t="str">
            <v>31054DI-SOCC</v>
          </cell>
          <cell r="DE4576" t="str">
            <v>31090LAV SOCC</v>
          </cell>
          <cell r="DF4576" t="str">
            <v>00000 Unità selezionata</v>
          </cell>
          <cell r="DG4576">
            <v>0</v>
          </cell>
          <cell r="DH4576">
            <v>0</v>
          </cell>
          <cell r="DI4576" t="str">
            <v>MULTI-SOCIETARIA</v>
          </cell>
          <cell r="DJ4576" t="str">
            <v>2241-5203</v>
          </cell>
          <cell r="DK4576" t="str">
            <v>NAPOLI DISTR.</v>
          </cell>
          <cell r="DL4576" t="str">
            <v>31054DI-SOCC</v>
          </cell>
          <cell r="DM4576" t="str">
            <v>2241-00-SUD</v>
          </cell>
          <cell r="DN4576" t="str">
            <v>POLO SUD</v>
          </cell>
          <cell r="DO4576" t="str">
            <v>MRLNNT53P69F839D</v>
          </cell>
          <cell r="DP4576">
            <v>0</v>
          </cell>
          <cell r="DQ4576" t="str">
            <v>Snam RG S.p.A.</v>
          </cell>
        </row>
        <row r="4577">
          <cell r="A4577" t="str">
            <v>2241010071</v>
          </cell>
          <cell r="B4577" t="str">
            <v>SRG</v>
          </cell>
          <cell r="C4577" t="str">
            <v>rg01</v>
          </cell>
          <cell r="D4577" t="str">
            <v>ESPOSITO ANTONIO</v>
          </cell>
          <cell r="E4577" t="str">
            <v>M</v>
          </cell>
          <cell r="F4577" t="str">
            <v>I</v>
          </cell>
          <cell r="G4577">
            <v>2</v>
          </cell>
          <cell r="H4577" t="str">
            <v>Impiegato</v>
          </cell>
          <cell r="I4577" t="str">
            <v>7</v>
          </cell>
          <cell r="J4577">
            <v>40909</v>
          </cell>
          <cell r="K4577">
            <v>0</v>
          </cell>
          <cell r="L4577">
            <v>40909</v>
          </cell>
          <cell r="M4577">
            <v>30529</v>
          </cell>
          <cell r="N4577">
            <v>41274</v>
          </cell>
          <cell r="O4577">
            <v>2012</v>
          </cell>
          <cell r="P4577">
            <v>12</v>
          </cell>
          <cell r="Q4577">
            <v>29</v>
          </cell>
          <cell r="R4577" t="str">
            <v>Assunzione - Motivi vari</v>
          </cell>
          <cell r="S4577" t="str">
            <v>00093130</v>
          </cell>
          <cell r="T4577" t="str">
            <v>TEC. LAVORI</v>
          </cell>
          <cell r="U4577">
            <v>0</v>
          </cell>
          <cell r="V4577" t="str">
            <v>2241-00||TECNICO LAVORI|</v>
          </cell>
          <cell r="W4577" t="str">
            <v>TECNICO LAVORI</v>
          </cell>
          <cell r="X4577" t="str">
            <v>3CR4</v>
          </cell>
          <cell r="Y4577" t="str">
            <v>LAV SOCC</v>
          </cell>
          <cell r="Z4577" t="str">
            <v>Tempo pieno - Normale</v>
          </cell>
          <cell r="AA4577" t="str">
            <v>Napoletana Gas SpA</v>
          </cell>
          <cell r="AB4577">
            <v>530</v>
          </cell>
          <cell r="AC4577" t="str">
            <v>SETT. DI.SOCC</v>
          </cell>
          <cell r="AD4577" t="str">
            <v>1334027</v>
          </cell>
          <cell r="AE4577" t="str">
            <v>334027</v>
          </cell>
          <cell r="AF4577" t="str">
            <v>DISTRETTO SUD OCCIDENTALE-LAVORI</v>
          </cell>
          <cell r="AG4577" t="str">
            <v>2241INA1</v>
          </cell>
          <cell r="AH4577" t="str">
            <v>31090LAV SOCC</v>
          </cell>
          <cell r="AI4577" t="str">
            <v>NR</v>
          </cell>
          <cell r="AJ4577" t="str">
            <v>NAP</v>
          </cell>
          <cell r="AK4577" t="str">
            <v>CAMPANIA</v>
          </cell>
          <cell r="AL4577" t="str">
            <v>Napoli</v>
          </cell>
          <cell r="AM4577" t="str">
            <v>31090LAV SOCC</v>
          </cell>
          <cell r="AN4577" t="str">
            <v>No Ruolo</v>
          </cell>
          <cell r="AO4577" t="str">
            <v>Snam RG S.p.A.</v>
          </cell>
          <cell r="AP4577">
            <v>2241</v>
          </cell>
          <cell r="AQ4577">
            <v>530</v>
          </cell>
          <cell r="AR4577" t="str">
            <v>NAPOLI</v>
          </cell>
          <cell r="AS4577" t="str">
            <v>Napoli</v>
          </cell>
          <cell r="AT4577" t="str">
            <v>CAMPANIA</v>
          </cell>
          <cell r="AU4577" t="str">
            <v xml:space="preserve">ok </v>
          </cell>
          <cell r="AV4577" t="str">
            <v>MERIDIONALE</v>
          </cell>
          <cell r="AW4577" t="str">
            <v>NA</v>
          </cell>
          <cell r="AX4577" t="str">
            <v>2241-06</v>
          </cell>
          <cell r="AY4577" t="str">
            <v>SETT. DI.SOCC</v>
          </cell>
          <cell r="AZ4577" t="str">
            <v>1334027</v>
          </cell>
          <cell r="BA4577" t="str">
            <v>334027</v>
          </cell>
          <cell r="BB4577" t="str">
            <v>DISTRETTO SUD OCCIDENTALE-LAVORI</v>
          </cell>
          <cell r="BC4577" t="str">
            <v>Non definita</v>
          </cell>
          <cell r="BD4577" t="str">
            <v>Distacco da Italia</v>
          </cell>
          <cell r="BE4577" t="str">
            <v>F002</v>
          </cell>
          <cell r="BF4577">
            <v>0</v>
          </cell>
          <cell r="BG4577">
            <v>0</v>
          </cell>
          <cell r="BH4577" t="str">
            <v>F002</v>
          </cell>
          <cell r="BI4577" t="str">
            <v>Snam RG S.p.A.</v>
          </cell>
          <cell r="BJ4577">
            <v>530</v>
          </cell>
          <cell r="BK4577" t="str">
            <v>84018</v>
          </cell>
          <cell r="BL4577" t="str">
            <v>SA</v>
          </cell>
          <cell r="BM4577" t="str">
            <v>SCAFATI</v>
          </cell>
          <cell r="BN4577" t="str">
            <v>VIA BONADUCE F. N.29</v>
          </cell>
          <cell r="BO4577" t="str">
            <v>Recapito</v>
          </cell>
          <cell r="BP4577" t="str">
            <v>RE</v>
          </cell>
          <cell r="BQ4577" t="str">
            <v>Rete</v>
          </cell>
          <cell r="BR4577" t="str">
            <v>Italia</v>
          </cell>
          <cell r="BS4577" t="str">
            <v>F839</v>
          </cell>
          <cell r="BT4577" t="str">
            <v>NAPOLI</v>
          </cell>
          <cell r="BU4577" t="str">
            <v>VIA G. FERRARIS 40/E</v>
          </cell>
          <cell r="BV4577" t="str">
            <v>80142</v>
          </cell>
          <cell r="BW4577" t="str">
            <v>N</v>
          </cell>
          <cell r="BX4577">
            <v>0</v>
          </cell>
          <cell r="BY4577">
            <v>0</v>
          </cell>
          <cell r="BZ4577">
            <v>0</v>
          </cell>
          <cell r="CA4577">
            <v>0</v>
          </cell>
          <cell r="CB4577">
            <v>0</v>
          </cell>
          <cell r="CC4577">
            <v>0</v>
          </cell>
          <cell r="CD4577" t="str">
            <v>Italia</v>
          </cell>
          <cell r="CE4577" t="str">
            <v>NA</v>
          </cell>
          <cell r="CF4577">
            <v>22919</v>
          </cell>
          <cell r="CG4577">
            <v>41274</v>
          </cell>
          <cell r="CH4577">
            <v>50.253251197809718</v>
          </cell>
          <cell r="CI4577">
            <v>50</v>
          </cell>
          <cell r="CJ4577" t="str">
            <v>NAPOLI</v>
          </cell>
          <cell r="CK4577" t="str">
            <v>40</v>
          </cell>
          <cell r="CL4577" t="str">
            <v>REALIZZAZIONI GRANDI IMPIANTI ED OPERE</v>
          </cell>
          <cell r="CM4577" t="str">
            <v>GASDOTTI</v>
          </cell>
          <cell r="CN4577">
            <v>0</v>
          </cell>
          <cell r="CO4577" t="str">
            <v>Diploma</v>
          </cell>
          <cell r="CP4577" t="str">
            <v>Dipl. per. elettrot.</v>
          </cell>
          <cell r="CQ4577" t="str">
            <v>Diplomi professionali</v>
          </cell>
          <cell r="CR4577">
            <v>0</v>
          </cell>
          <cell r="CS4577" t="str">
            <v>505</v>
          </cell>
          <cell r="CT4577" t="str">
            <v>2241-00</v>
          </cell>
          <cell r="CU4577" t="str">
            <v>Non definito</v>
          </cell>
          <cell r="CV4577" t="str">
            <v>31090LAV SOCC</v>
          </cell>
          <cell r="CW4577" t="str">
            <v>LAVORI SOCC</v>
          </cell>
          <cell r="CX4577" t="str">
            <v>LAV SOCC</v>
          </cell>
          <cell r="CY4577" t="str">
            <v>Snam RG S.p.A.</v>
          </cell>
          <cell r="CZ4577" t="str">
            <v>31269AD</v>
          </cell>
          <cell r="DA4577" t="str">
            <v>OPER - GEST - DISOCC</v>
          </cell>
          <cell r="DB4577" t="str">
            <v>31122OPER</v>
          </cell>
          <cell r="DC4577" t="str">
            <v>31071GEST</v>
          </cell>
          <cell r="DD4577" t="str">
            <v>31054DI-SOCC</v>
          </cell>
          <cell r="DE4577" t="str">
            <v>31090LAV SOCC</v>
          </cell>
          <cell r="DF4577" t="str">
            <v>00000 Unità selezionata</v>
          </cell>
          <cell r="DG4577">
            <v>0</v>
          </cell>
          <cell r="DH4577">
            <v>0</v>
          </cell>
          <cell r="DI4577" t="str">
            <v>MULTI-SOCIETARIA</v>
          </cell>
          <cell r="DJ4577" t="str">
            <v>2241-5203</v>
          </cell>
          <cell r="DK4577" t="str">
            <v>NAPOLI DISTR.</v>
          </cell>
          <cell r="DL4577" t="str">
            <v>31054DI-SOCC</v>
          </cell>
          <cell r="DM4577" t="str">
            <v>2241-00-SUD</v>
          </cell>
          <cell r="DN4577" t="str">
            <v>POLO SUD</v>
          </cell>
          <cell r="DO4577" t="str">
            <v>SPSNTN62P30F839V</v>
          </cell>
          <cell r="DP4577">
            <v>0</v>
          </cell>
          <cell r="DQ4577" t="str">
            <v>Snam RG S.p.A.</v>
          </cell>
        </row>
        <row r="4578">
          <cell r="A4578" t="str">
            <v>2241000945</v>
          </cell>
          <cell r="B4578" t="str">
            <v>SRG</v>
          </cell>
          <cell r="C4578" t="str">
            <v>rg01</v>
          </cell>
          <cell r="D4578" t="str">
            <v>FUCCI CLEMENTE</v>
          </cell>
          <cell r="E4578" t="str">
            <v>M</v>
          </cell>
          <cell r="F4578" t="str">
            <v>O</v>
          </cell>
          <cell r="G4578">
            <v>1</v>
          </cell>
          <cell r="H4578" t="str">
            <v>Operaio</v>
          </cell>
          <cell r="I4578" t="str">
            <v>4CR1</v>
          </cell>
          <cell r="J4578">
            <v>40909</v>
          </cell>
          <cell r="K4578">
            <v>40422</v>
          </cell>
          <cell r="L4578">
            <v>40909</v>
          </cell>
          <cell r="M4578">
            <v>29027</v>
          </cell>
          <cell r="N4578">
            <v>41274</v>
          </cell>
          <cell r="O4578">
            <v>2012</v>
          </cell>
          <cell r="P4578">
            <v>12</v>
          </cell>
          <cell r="Q4578">
            <v>33</v>
          </cell>
          <cell r="R4578" t="str">
            <v>Trasferimento organizzativo - Da aziende stesso settore - di rami di azienda/att</v>
          </cell>
          <cell r="S4578" t="str">
            <v>00093171</v>
          </cell>
          <cell r="T4578" t="str">
            <v>CAPO SQUADRA-CAPO SQUADRA CABINISTA</v>
          </cell>
          <cell r="U4578">
            <v>0</v>
          </cell>
          <cell r="V4578" t="str">
            <v>2241-00||CAPO SQUADRA-CAPO SQUADRA CABINISTA|</v>
          </cell>
          <cell r="W4578" t="str">
            <v>CAPO SQUADRA-CAPO SQUADRA CABINISTA</v>
          </cell>
          <cell r="X4578" t="str">
            <v>4CR4</v>
          </cell>
          <cell r="Y4578" t="str">
            <v>MONTESAR</v>
          </cell>
          <cell r="Z4578" t="str">
            <v>Tempo pieno - Normale</v>
          </cell>
          <cell r="AA4578" t="str">
            <v>Snam RG S.p.A.</v>
          </cell>
          <cell r="AB4578">
            <v>2241</v>
          </cell>
          <cell r="AC4578" t="str">
            <v>SETT. DI.SOCC</v>
          </cell>
          <cell r="AD4578" t="str">
            <v>1334264</v>
          </cell>
          <cell r="AE4578" t="str">
            <v>334264</v>
          </cell>
          <cell r="AF4578" t="str">
            <v>CENTRO DI MONTESARCHIO</v>
          </cell>
          <cell r="AG4578" t="str">
            <v>2241IMS1</v>
          </cell>
          <cell r="AH4578" t="str">
            <v>31118MONTESAR</v>
          </cell>
          <cell r="AI4578" t="str">
            <v>RR</v>
          </cell>
          <cell r="AJ4578" t="str">
            <v>MSC</v>
          </cell>
          <cell r="AK4578" t="str">
            <v>CAMPANIA</v>
          </cell>
          <cell r="AL4578" t="str">
            <v>Benevento</v>
          </cell>
          <cell r="AM4578" t="str">
            <v>31118MONTESAR</v>
          </cell>
          <cell r="AN4578" t="str">
            <v>Ruolo</v>
          </cell>
          <cell r="AO4578" t="str">
            <v>Snam RG S.p.A.</v>
          </cell>
          <cell r="AP4578">
            <v>2241</v>
          </cell>
          <cell r="AQ4578">
            <v>0</v>
          </cell>
          <cell r="AR4578" t="str">
            <v>MONTESARCHIO</v>
          </cell>
          <cell r="AS4578" t="str">
            <v>Benevento</v>
          </cell>
          <cell r="AT4578" t="str">
            <v>CAMPANIA</v>
          </cell>
          <cell r="AU4578" t="str">
            <v xml:space="preserve">ok </v>
          </cell>
          <cell r="AV4578" t="str">
            <v>MERIDIONALE</v>
          </cell>
          <cell r="AW4578" t="str">
            <v>BN</v>
          </cell>
          <cell r="AX4578" t="str">
            <v>2241-06</v>
          </cell>
          <cell r="AY4578" t="str">
            <v>SETT. DI.SOCC</v>
          </cell>
          <cell r="AZ4578" t="str">
            <v>1334264</v>
          </cell>
          <cell r="BA4578" t="str">
            <v>334264</v>
          </cell>
          <cell r="BB4578" t="str">
            <v>CENTRO DI MONTESARCHIO</v>
          </cell>
          <cell r="BC4578" t="str">
            <v>In forza</v>
          </cell>
          <cell r="BD4578" t="str">
            <v>Dipendente Standard</v>
          </cell>
          <cell r="BE4578" t="str">
            <v>E000</v>
          </cell>
          <cell r="BF4578">
            <v>0</v>
          </cell>
          <cell r="BG4578">
            <v>0</v>
          </cell>
          <cell r="BH4578" t="str">
            <v>E000</v>
          </cell>
          <cell r="BI4578" t="str">
            <v>Snam RG S.p.A.</v>
          </cell>
          <cell r="BJ4578">
            <v>0</v>
          </cell>
          <cell r="BK4578" t="str">
            <v>82011</v>
          </cell>
          <cell r="BL4578" t="str">
            <v>BN</v>
          </cell>
          <cell r="BM4578" t="str">
            <v>ARPAIA</v>
          </cell>
          <cell r="BN4578" t="str">
            <v>VIA TITO LIVIO 14</v>
          </cell>
          <cell r="BO4578" t="str">
            <v>Recapito</v>
          </cell>
          <cell r="BP4578" t="str">
            <v>RE</v>
          </cell>
          <cell r="BQ4578" t="str">
            <v>Rete</v>
          </cell>
          <cell r="BR4578" t="str">
            <v>Italia</v>
          </cell>
          <cell r="BS4578" t="str">
            <v>F636</v>
          </cell>
          <cell r="BT4578" t="str">
            <v>MONTESARCHIO</v>
          </cell>
          <cell r="BU4578" t="str">
            <v>VIA MALEPASSO 3</v>
          </cell>
          <cell r="BV4578" t="str">
            <v>82016</v>
          </cell>
          <cell r="BW4578" t="str">
            <v>N</v>
          </cell>
          <cell r="BX4578">
            <v>0</v>
          </cell>
          <cell r="BY4578">
            <v>0</v>
          </cell>
          <cell r="BZ4578">
            <v>0</v>
          </cell>
          <cell r="CA4578">
            <v>0</v>
          </cell>
          <cell r="CB4578">
            <v>0</v>
          </cell>
          <cell r="CC4578">
            <v>0</v>
          </cell>
          <cell r="CD4578" t="str">
            <v>Italia</v>
          </cell>
          <cell r="CE4578" t="str">
            <v>BN</v>
          </cell>
          <cell r="CF4578">
            <v>20566</v>
          </cell>
          <cell r="CG4578">
            <v>41274</v>
          </cell>
          <cell r="CH4578">
            <v>56.695414099931554</v>
          </cell>
          <cell r="CI4578">
            <v>57</v>
          </cell>
          <cell r="CJ4578" t="str">
            <v>ARPAIA</v>
          </cell>
          <cell r="CK4578" t="str">
            <v>70</v>
          </cell>
          <cell r="CL4578" t="str">
            <v>DISTRIBUZIONE GAS</v>
          </cell>
          <cell r="CM4578" t="str">
            <v>Gasdotti</v>
          </cell>
          <cell r="CN4578">
            <v>0</v>
          </cell>
          <cell r="CO4578" t="str">
            <v>Inferiore Diploma</v>
          </cell>
          <cell r="CP4578" t="str">
            <v>Licenza elementare</v>
          </cell>
          <cell r="CQ4578" t="str">
            <v>Inferiore al Diploma</v>
          </cell>
          <cell r="CR4578">
            <v>0</v>
          </cell>
          <cell r="CS4578" t="str">
            <v>701</v>
          </cell>
          <cell r="CT4578" t="str">
            <v>2241-00</v>
          </cell>
          <cell r="CU4578" t="str">
            <v>Non definito</v>
          </cell>
          <cell r="CV4578" t="str">
            <v>31118MONTESAR</v>
          </cell>
          <cell r="CW4578" t="str">
            <v>CENTRO DI MONTESARCHIO</v>
          </cell>
          <cell r="CX4578" t="str">
            <v>MONTESAR</v>
          </cell>
          <cell r="CY4578" t="str">
            <v>Snam RG S.p.A.</v>
          </cell>
          <cell r="CZ4578" t="str">
            <v>31269AD</v>
          </cell>
          <cell r="DA4578" t="str">
            <v>OPER - GEST - DISOCC</v>
          </cell>
          <cell r="DB4578" t="str">
            <v>31122OPER</v>
          </cell>
          <cell r="DC4578" t="str">
            <v>31071GEST</v>
          </cell>
          <cell r="DD4578" t="str">
            <v>31054DI-SOCC</v>
          </cell>
          <cell r="DE4578" t="str">
            <v>31118MONTESAR</v>
          </cell>
          <cell r="DF4578" t="str">
            <v>00000 Unità selezionata</v>
          </cell>
          <cell r="DG4578">
            <v>0</v>
          </cell>
          <cell r="DH4578">
            <v>0</v>
          </cell>
          <cell r="DI4578" t="str">
            <v>MULTI-SOCIETARIA</v>
          </cell>
          <cell r="DJ4578" t="str">
            <v>2241-1200</v>
          </cell>
          <cell r="DK4578" t="str">
            <v>MONTESARCHIO</v>
          </cell>
          <cell r="DL4578" t="str">
            <v>31054DI-SOCC</v>
          </cell>
          <cell r="DM4578" t="str">
            <v>2241-00-SUD</v>
          </cell>
          <cell r="DN4578" t="str">
            <v>POLO SUD</v>
          </cell>
          <cell r="DO4578" t="str">
            <v>FCCCMN56D21A431P</v>
          </cell>
          <cell r="DP4578">
            <v>0</v>
          </cell>
          <cell r="DQ4578" t="str">
            <v>Snam RG S.p.A.</v>
          </cell>
        </row>
        <row r="4579">
          <cell r="A4579" t="str">
            <v>2241001039</v>
          </cell>
          <cell r="B4579" t="str">
            <v>SRG</v>
          </cell>
          <cell r="C4579" t="str">
            <v>rg01</v>
          </cell>
          <cell r="D4579" t="str">
            <v>PERROTTA MICHELE</v>
          </cell>
          <cell r="E4579" t="str">
            <v>M</v>
          </cell>
          <cell r="F4579" t="str">
            <v>O</v>
          </cell>
          <cell r="G4579">
            <v>1</v>
          </cell>
          <cell r="H4579" t="str">
            <v>Operaio</v>
          </cell>
          <cell r="I4579" t="str">
            <v>4CR2</v>
          </cell>
          <cell r="J4579">
            <v>40909</v>
          </cell>
          <cell r="K4579">
            <v>37987</v>
          </cell>
          <cell r="L4579">
            <v>40909</v>
          </cell>
          <cell r="M4579">
            <v>29305</v>
          </cell>
          <cell r="N4579">
            <v>41274</v>
          </cell>
          <cell r="O4579">
            <v>2012</v>
          </cell>
          <cell r="P4579">
            <v>12</v>
          </cell>
          <cell r="Q4579">
            <v>32</v>
          </cell>
          <cell r="R4579" t="str">
            <v>Trasferimento organizzativo - Da aziende stesso settore - di rami di azienda/att</v>
          </cell>
          <cell r="S4579" t="str">
            <v>00093170</v>
          </cell>
          <cell r="T4579" t="str">
            <v>SORV. LAVORI</v>
          </cell>
          <cell r="U4579">
            <v>0</v>
          </cell>
          <cell r="V4579" t="str">
            <v>2241-00||SORVEGLIANTE LAVORI|</v>
          </cell>
          <cell r="W4579" t="str">
            <v>SORVEGLIANTE LAVORI</v>
          </cell>
          <cell r="X4579" t="str">
            <v>4CR4</v>
          </cell>
          <cell r="Y4579" t="str">
            <v>MONTESAR</v>
          </cell>
          <cell r="Z4579" t="str">
            <v>Tempo pieno - Normale</v>
          </cell>
          <cell r="AA4579" t="str">
            <v>Snam RG S.p.A.</v>
          </cell>
          <cell r="AB4579">
            <v>2241</v>
          </cell>
          <cell r="AC4579" t="str">
            <v>SETT. DI.SOCC</v>
          </cell>
          <cell r="AD4579" t="str">
            <v>1334264</v>
          </cell>
          <cell r="AE4579" t="str">
            <v>334264</v>
          </cell>
          <cell r="AF4579" t="str">
            <v>CENTRO DI MONTESARCHIO</v>
          </cell>
          <cell r="AG4579" t="str">
            <v>2241IMS1</v>
          </cell>
          <cell r="AH4579" t="str">
            <v>31118MONTESAR</v>
          </cell>
          <cell r="AI4579" t="str">
            <v>RR</v>
          </cell>
          <cell r="AJ4579" t="str">
            <v>MSC</v>
          </cell>
          <cell r="AK4579" t="str">
            <v>CAMPANIA</v>
          </cell>
          <cell r="AL4579" t="str">
            <v>Benevento</v>
          </cell>
          <cell r="AM4579" t="str">
            <v>31118MONTESAR</v>
          </cell>
          <cell r="AN4579" t="str">
            <v>Ruolo</v>
          </cell>
          <cell r="AO4579" t="str">
            <v>Snam RG S.p.A.</v>
          </cell>
          <cell r="AP4579">
            <v>2241</v>
          </cell>
          <cell r="AQ4579">
            <v>0</v>
          </cell>
          <cell r="AR4579" t="str">
            <v>MONTESARCHIO</v>
          </cell>
          <cell r="AS4579" t="str">
            <v>Benevento</v>
          </cell>
          <cell r="AT4579" t="str">
            <v>CAMPANIA</v>
          </cell>
          <cell r="AU4579" t="str">
            <v xml:space="preserve">ok </v>
          </cell>
          <cell r="AV4579" t="str">
            <v>MERIDIONALE</v>
          </cell>
          <cell r="AW4579" t="str">
            <v>BN</v>
          </cell>
          <cell r="AX4579" t="str">
            <v>2241-06</v>
          </cell>
          <cell r="AY4579" t="str">
            <v>SETT. DI.SOCC</v>
          </cell>
          <cell r="AZ4579" t="str">
            <v>1334264</v>
          </cell>
          <cell r="BA4579" t="str">
            <v>334264</v>
          </cell>
          <cell r="BB4579" t="str">
            <v>CENTRO DI MONTESARCHIO</v>
          </cell>
          <cell r="BC4579" t="str">
            <v>In forza</v>
          </cell>
          <cell r="BD4579" t="str">
            <v>Dipendente Standard</v>
          </cell>
          <cell r="BE4579" t="str">
            <v>E000</v>
          </cell>
          <cell r="BF4579">
            <v>0</v>
          </cell>
          <cell r="BG4579">
            <v>0</v>
          </cell>
          <cell r="BH4579" t="str">
            <v>E000</v>
          </cell>
          <cell r="BI4579" t="str">
            <v>Snam RG S.p.A.</v>
          </cell>
          <cell r="BJ4579">
            <v>0</v>
          </cell>
          <cell r="BK4579" t="str">
            <v>82011</v>
          </cell>
          <cell r="BL4579" t="str">
            <v>BN</v>
          </cell>
          <cell r="BM4579" t="str">
            <v>AIROLA</v>
          </cell>
          <cell r="BN4579" t="str">
            <v>VIA MICHELE LANDOLFI 10</v>
          </cell>
          <cell r="BO4579" t="str">
            <v>Recapito</v>
          </cell>
          <cell r="BP4579" t="str">
            <v>RE</v>
          </cell>
          <cell r="BQ4579" t="str">
            <v>Rete</v>
          </cell>
          <cell r="BR4579" t="str">
            <v>Italia</v>
          </cell>
          <cell r="BS4579" t="str">
            <v>F636</v>
          </cell>
          <cell r="BT4579" t="str">
            <v>MONTESARCHIO</v>
          </cell>
          <cell r="BU4579" t="str">
            <v>VIA MALEPASSO 3</v>
          </cell>
          <cell r="BV4579" t="str">
            <v>82016</v>
          </cell>
          <cell r="BW4579" t="str">
            <v>N</v>
          </cell>
          <cell r="BX4579">
            <v>0</v>
          </cell>
          <cell r="BY4579">
            <v>0</v>
          </cell>
          <cell r="BZ4579">
            <v>0</v>
          </cell>
          <cell r="CA4579">
            <v>0</v>
          </cell>
          <cell r="CB4579">
            <v>0</v>
          </cell>
          <cell r="CC4579">
            <v>0</v>
          </cell>
          <cell r="CD4579" t="str">
            <v>Italia</v>
          </cell>
          <cell r="CE4579" t="str">
            <v>BN</v>
          </cell>
          <cell r="CF4579">
            <v>20041</v>
          </cell>
          <cell r="CG4579">
            <v>41274</v>
          </cell>
          <cell r="CH4579">
            <v>58.13278576317591</v>
          </cell>
          <cell r="CI4579">
            <v>58</v>
          </cell>
          <cell r="CJ4579" t="str">
            <v>AIROLA</v>
          </cell>
          <cell r="CK4579" t="str">
            <v>40</v>
          </cell>
          <cell r="CL4579" t="str">
            <v>REALIZZAZIONI GRANDI IMPIANTI ED OPERE</v>
          </cell>
          <cell r="CM4579" t="str">
            <v>GASDOTTI</v>
          </cell>
          <cell r="CN4579">
            <v>0</v>
          </cell>
          <cell r="CO4579" t="str">
            <v>Inferiore Diploma</v>
          </cell>
          <cell r="CP4579" t="str">
            <v>Licenza media inferiore</v>
          </cell>
          <cell r="CQ4579" t="str">
            <v>Inferiore al Diploma</v>
          </cell>
          <cell r="CR4579">
            <v>0</v>
          </cell>
          <cell r="CS4579" t="str">
            <v>701</v>
          </cell>
          <cell r="CT4579" t="str">
            <v>2241-00</v>
          </cell>
          <cell r="CU4579" t="str">
            <v>Non definito</v>
          </cell>
          <cell r="CV4579" t="str">
            <v>31118MONTESAR</v>
          </cell>
          <cell r="CW4579" t="str">
            <v>CENTRO DI MONTESARCHIO</v>
          </cell>
          <cell r="CX4579" t="str">
            <v>MONTESAR</v>
          </cell>
          <cell r="CY4579" t="str">
            <v>Snam RG S.p.A.</v>
          </cell>
          <cell r="CZ4579" t="str">
            <v>31269AD</v>
          </cell>
          <cell r="DA4579" t="str">
            <v>OPER - GEST - DISOCC</v>
          </cell>
          <cell r="DB4579" t="str">
            <v>31122OPER</v>
          </cell>
          <cell r="DC4579" t="str">
            <v>31071GEST</v>
          </cell>
          <cell r="DD4579" t="str">
            <v>31054DI-SOCC</v>
          </cell>
          <cell r="DE4579" t="str">
            <v>31118MONTESAR</v>
          </cell>
          <cell r="DF4579" t="str">
            <v>00000 Unità selezionata</v>
          </cell>
          <cell r="DG4579">
            <v>0</v>
          </cell>
          <cell r="DH4579">
            <v>0</v>
          </cell>
          <cell r="DI4579" t="str">
            <v>MULTI-SOCIETARIA</v>
          </cell>
          <cell r="DJ4579" t="str">
            <v>2241-1200</v>
          </cell>
          <cell r="DK4579" t="str">
            <v>MONTESARCHIO</v>
          </cell>
          <cell r="DL4579" t="str">
            <v>31054DI-SOCC</v>
          </cell>
          <cell r="DM4579" t="str">
            <v>2241-00-SUD</v>
          </cell>
          <cell r="DN4579" t="str">
            <v>POLO SUD</v>
          </cell>
          <cell r="DO4579" t="str">
            <v>PRRMHL54S13A110D</v>
          </cell>
          <cell r="DP4579">
            <v>0</v>
          </cell>
          <cell r="DQ4579" t="str">
            <v>Snam RG S.p.A.</v>
          </cell>
        </row>
        <row r="4580">
          <cell r="A4580" t="str">
            <v>2241001105</v>
          </cell>
          <cell r="B4580" t="str">
            <v>SRG</v>
          </cell>
          <cell r="C4580" t="str">
            <v>rg01</v>
          </cell>
          <cell r="D4580" t="str">
            <v>MORETTI VINCENZO</v>
          </cell>
          <cell r="E4580" t="str">
            <v>M</v>
          </cell>
          <cell r="F4580" t="str">
            <v>I</v>
          </cell>
          <cell r="G4580">
            <v>2</v>
          </cell>
          <cell r="H4580" t="str">
            <v>Impiegato</v>
          </cell>
          <cell r="I4580" t="str">
            <v>3CR4</v>
          </cell>
          <cell r="J4580">
            <v>40909</v>
          </cell>
          <cell r="K4580">
            <v>40787</v>
          </cell>
          <cell r="L4580">
            <v>40909</v>
          </cell>
          <cell r="M4580">
            <v>29416</v>
          </cell>
          <cell r="N4580">
            <v>41274</v>
          </cell>
          <cell r="O4580">
            <v>2012</v>
          </cell>
          <cell r="P4580">
            <v>12</v>
          </cell>
          <cell r="Q4580">
            <v>32</v>
          </cell>
          <cell r="R4580" t="str">
            <v>Trasferimento organizzativo - Da aziende stesso settore - di rami di azienda/att</v>
          </cell>
          <cell r="S4580" t="str">
            <v>00093172</v>
          </cell>
          <cell r="T4580" t="str">
            <v>TEC. DI CENTRO</v>
          </cell>
          <cell r="U4580">
            <v>0</v>
          </cell>
          <cell r="V4580" t="str">
            <v>2241-00||TECNICO DI CENTRO|</v>
          </cell>
          <cell r="W4580" t="str">
            <v>TECNICO DI CENTRO</v>
          </cell>
          <cell r="X4580" t="str">
            <v>3CR4</v>
          </cell>
          <cell r="Y4580" t="str">
            <v>MONTESAR</v>
          </cell>
          <cell r="Z4580" t="str">
            <v>Tempo pieno - Normale</v>
          </cell>
          <cell r="AA4580" t="str">
            <v>Snam RG S.p.A.</v>
          </cell>
          <cell r="AB4580">
            <v>2241</v>
          </cell>
          <cell r="AC4580" t="str">
            <v>SETT. DI.SOCC</v>
          </cell>
          <cell r="AD4580" t="str">
            <v>1334264</v>
          </cell>
          <cell r="AE4580" t="str">
            <v>334264</v>
          </cell>
          <cell r="AF4580" t="str">
            <v>CENTRO DI MONTESARCHIO</v>
          </cell>
          <cell r="AG4580" t="str">
            <v>2241IMS1</v>
          </cell>
          <cell r="AH4580" t="str">
            <v>31118MONTESAR</v>
          </cell>
          <cell r="AI4580" t="str">
            <v>RR</v>
          </cell>
          <cell r="AJ4580" t="str">
            <v>MSC</v>
          </cell>
          <cell r="AK4580" t="str">
            <v>CAMPANIA</v>
          </cell>
          <cell r="AL4580" t="str">
            <v>Benevento</v>
          </cell>
          <cell r="AM4580" t="str">
            <v>31118MONTESAR</v>
          </cell>
          <cell r="AN4580" t="str">
            <v>Ruolo</v>
          </cell>
          <cell r="AO4580" t="str">
            <v>Snam RG S.p.A.</v>
          </cell>
          <cell r="AP4580">
            <v>2241</v>
          </cell>
          <cell r="AQ4580">
            <v>0</v>
          </cell>
          <cell r="AR4580" t="str">
            <v>MONTESARCHIO</v>
          </cell>
          <cell r="AS4580" t="str">
            <v>Benevento</v>
          </cell>
          <cell r="AT4580" t="str">
            <v>CAMPANIA</v>
          </cell>
          <cell r="AU4580" t="str">
            <v xml:space="preserve">ok </v>
          </cell>
          <cell r="AV4580" t="str">
            <v>MERIDIONALE</v>
          </cell>
          <cell r="AW4580" t="str">
            <v>BN</v>
          </cell>
          <cell r="AX4580" t="str">
            <v>2241-06</v>
          </cell>
          <cell r="AY4580" t="str">
            <v>SETT. DI.SOCC</v>
          </cell>
          <cell r="AZ4580" t="str">
            <v>1334264</v>
          </cell>
          <cell r="BA4580" t="str">
            <v>334264</v>
          </cell>
          <cell r="BB4580" t="str">
            <v>CENTRO DI MONTESARCHIO</v>
          </cell>
          <cell r="BC4580" t="str">
            <v>In forza</v>
          </cell>
          <cell r="BD4580" t="str">
            <v>Dipendente Standard</v>
          </cell>
          <cell r="BE4580" t="str">
            <v>E000</v>
          </cell>
          <cell r="BF4580">
            <v>0</v>
          </cell>
          <cell r="BG4580">
            <v>0</v>
          </cell>
          <cell r="BH4580" t="str">
            <v>E000</v>
          </cell>
          <cell r="BI4580" t="str">
            <v>Snam RG S.p.A.</v>
          </cell>
          <cell r="BJ4580">
            <v>0</v>
          </cell>
          <cell r="BK4580" t="str">
            <v>82011</v>
          </cell>
          <cell r="BL4580" t="str">
            <v>BN</v>
          </cell>
          <cell r="BM4580" t="str">
            <v>PAOLISI</v>
          </cell>
          <cell r="BN4580" t="str">
            <v>VIA G. ANDREOTTI 31</v>
          </cell>
          <cell r="BO4580" t="str">
            <v>Recapito</v>
          </cell>
          <cell r="BP4580" t="str">
            <v>RE</v>
          </cell>
          <cell r="BQ4580" t="str">
            <v>Rete</v>
          </cell>
          <cell r="BR4580" t="str">
            <v>Italia</v>
          </cell>
          <cell r="BS4580" t="str">
            <v>F636</v>
          </cell>
          <cell r="BT4580" t="str">
            <v>MONTESARCHIO</v>
          </cell>
          <cell r="BU4580" t="str">
            <v>VIA MALEPASSO 3</v>
          </cell>
          <cell r="BV4580" t="str">
            <v>82016</v>
          </cell>
          <cell r="BW4580" t="str">
            <v>N</v>
          </cell>
          <cell r="BX4580">
            <v>0</v>
          </cell>
          <cell r="BY4580">
            <v>0</v>
          </cell>
          <cell r="BZ4580">
            <v>0</v>
          </cell>
          <cell r="CA4580">
            <v>0</v>
          </cell>
          <cell r="CB4580">
            <v>0</v>
          </cell>
          <cell r="CC4580">
            <v>0</v>
          </cell>
          <cell r="CD4580" t="str">
            <v>Italia</v>
          </cell>
          <cell r="CE4580" t="str">
            <v>BN</v>
          </cell>
          <cell r="CF4580">
            <v>21358</v>
          </cell>
          <cell r="CG4580">
            <v>41274</v>
          </cell>
          <cell r="CH4580">
            <v>54.527036276522928</v>
          </cell>
          <cell r="CI4580">
            <v>55</v>
          </cell>
          <cell r="CJ4580" t="str">
            <v>PAOLISI</v>
          </cell>
          <cell r="CK4580" t="str">
            <v>70</v>
          </cell>
          <cell r="CL4580" t="str">
            <v>DISTRIBUZIONE GAS</v>
          </cell>
          <cell r="CM4580" t="str">
            <v>Gasdotti</v>
          </cell>
          <cell r="CN4580">
            <v>0</v>
          </cell>
          <cell r="CO4580" t="str">
            <v>Diploma</v>
          </cell>
          <cell r="CP4580" t="str">
            <v>Dipl. per. elettrot.</v>
          </cell>
          <cell r="CQ4580" t="str">
            <v>Diplomi professionali</v>
          </cell>
          <cell r="CR4580">
            <v>0</v>
          </cell>
          <cell r="CS4580" t="str">
            <v>505</v>
          </cell>
          <cell r="CT4580" t="str">
            <v>2241-00</v>
          </cell>
          <cell r="CU4580" t="str">
            <v>Non definito</v>
          </cell>
          <cell r="CV4580" t="str">
            <v>31118MONTESAR</v>
          </cell>
          <cell r="CW4580" t="str">
            <v>CENTRO DI MONTESARCHIO</v>
          </cell>
          <cell r="CX4580" t="str">
            <v>MONTESAR</v>
          </cell>
          <cell r="CY4580" t="str">
            <v>Snam RG S.p.A.</v>
          </cell>
          <cell r="CZ4580" t="str">
            <v>31269AD</v>
          </cell>
          <cell r="DA4580" t="str">
            <v>OPER - GEST - DISOCC</v>
          </cell>
          <cell r="DB4580" t="str">
            <v>31122OPER</v>
          </cell>
          <cell r="DC4580" t="str">
            <v>31071GEST</v>
          </cell>
          <cell r="DD4580" t="str">
            <v>31054DI-SOCC</v>
          </cell>
          <cell r="DE4580" t="str">
            <v>31118MONTESAR</v>
          </cell>
          <cell r="DF4580" t="str">
            <v>00000 Unità selezionata</v>
          </cell>
          <cell r="DG4580">
            <v>0</v>
          </cell>
          <cell r="DH4580">
            <v>0</v>
          </cell>
          <cell r="DI4580" t="str">
            <v>MULTI-SOCIETARIA</v>
          </cell>
          <cell r="DJ4580" t="str">
            <v>2241-1200</v>
          </cell>
          <cell r="DK4580" t="str">
            <v>MONTESARCHIO</v>
          </cell>
          <cell r="DL4580" t="str">
            <v>31054DI-SOCC</v>
          </cell>
          <cell r="DM4580" t="str">
            <v>2241-00-SUD</v>
          </cell>
          <cell r="DN4580" t="str">
            <v>POLO SUD</v>
          </cell>
          <cell r="DO4580" t="str">
            <v>MRTVCN58H22G318K</v>
          </cell>
          <cell r="DP4580">
            <v>0</v>
          </cell>
          <cell r="DQ4580" t="str">
            <v>Snam RG S.p.A.</v>
          </cell>
        </row>
        <row r="4581">
          <cell r="A4581" t="str">
            <v>2241001336</v>
          </cell>
          <cell r="B4581" t="str">
            <v>SRG</v>
          </cell>
          <cell r="C4581" t="str">
            <v>rg01</v>
          </cell>
          <cell r="D4581" t="str">
            <v>MECCARIELLO GIOVANNI</v>
          </cell>
          <cell r="E4581" t="str">
            <v>M</v>
          </cell>
          <cell r="F4581" t="str">
            <v>O</v>
          </cell>
          <cell r="G4581">
            <v>1</v>
          </cell>
          <cell r="H4581" t="str">
            <v>Operaio</v>
          </cell>
          <cell r="I4581" t="str">
            <v>4CR3</v>
          </cell>
          <cell r="J4581">
            <v>40909</v>
          </cell>
          <cell r="K4581">
            <v>41153</v>
          </cell>
          <cell r="L4581">
            <v>40909</v>
          </cell>
          <cell r="M4581">
            <v>29992</v>
          </cell>
          <cell r="N4581">
            <v>41274</v>
          </cell>
          <cell r="O4581">
            <v>2012</v>
          </cell>
          <cell r="P4581">
            <v>12</v>
          </cell>
          <cell r="Q4581">
            <v>30</v>
          </cell>
          <cell r="R4581" t="str">
            <v>Trasferimento organizzativo - Da aziende stesso settore - di rami di azienda/att</v>
          </cell>
          <cell r="S4581" t="str">
            <v>00093167</v>
          </cell>
          <cell r="T4581" t="str">
            <v>POL. ELETTROMECCANICO</v>
          </cell>
          <cell r="U4581">
            <v>0</v>
          </cell>
          <cell r="V4581" t="str">
            <v>2241-00||POLIVALENTE ELETTROMECCANICO|</v>
          </cell>
          <cell r="W4581" t="str">
            <v>POLIVALENTE ELETTROMECCANICO</v>
          </cell>
          <cell r="X4581" t="str">
            <v>4CR4</v>
          </cell>
          <cell r="Y4581" t="str">
            <v>MONTESAR</v>
          </cell>
          <cell r="Z4581" t="str">
            <v>Tempo pieno - Normale</v>
          </cell>
          <cell r="AA4581" t="str">
            <v>Snam RG S.p.A.</v>
          </cell>
          <cell r="AB4581">
            <v>2241</v>
          </cell>
          <cell r="AC4581" t="str">
            <v>SETT. DI.SOCC</v>
          </cell>
          <cell r="AD4581" t="str">
            <v>1334264</v>
          </cell>
          <cell r="AE4581" t="str">
            <v>334264</v>
          </cell>
          <cell r="AF4581" t="str">
            <v>CENTRO DI MONTESARCHIO</v>
          </cell>
          <cell r="AG4581" t="str">
            <v>2241IMS1</v>
          </cell>
          <cell r="AH4581" t="str">
            <v>31118MONTESAR</v>
          </cell>
          <cell r="AI4581" t="str">
            <v>RR</v>
          </cell>
          <cell r="AJ4581" t="str">
            <v>MSC</v>
          </cell>
          <cell r="AK4581" t="str">
            <v>CAMPANIA</v>
          </cell>
          <cell r="AL4581" t="str">
            <v>Benevento</v>
          </cell>
          <cell r="AM4581" t="str">
            <v>31118MONTESAR</v>
          </cell>
          <cell r="AN4581" t="str">
            <v>Ruolo</v>
          </cell>
          <cell r="AO4581" t="str">
            <v>Snam RG S.p.A.</v>
          </cell>
          <cell r="AP4581">
            <v>2241</v>
          </cell>
          <cell r="AQ4581">
            <v>0</v>
          </cell>
          <cell r="AR4581" t="str">
            <v>MONTESARCHIO</v>
          </cell>
          <cell r="AS4581" t="str">
            <v>Benevento</v>
          </cell>
          <cell r="AT4581" t="str">
            <v>CAMPANIA</v>
          </cell>
          <cell r="AU4581" t="str">
            <v xml:space="preserve">ok </v>
          </cell>
          <cell r="AV4581" t="str">
            <v>MERIDIONALE</v>
          </cell>
          <cell r="AW4581" t="str">
            <v>BN</v>
          </cell>
          <cell r="AX4581" t="str">
            <v>2241-06</v>
          </cell>
          <cell r="AY4581" t="str">
            <v>SETT. DI.SOCC</v>
          </cell>
          <cell r="AZ4581" t="str">
            <v>1334264</v>
          </cell>
          <cell r="BA4581" t="str">
            <v>334264</v>
          </cell>
          <cell r="BB4581" t="str">
            <v>CENTRO DI MONTESARCHIO</v>
          </cell>
          <cell r="BC4581" t="str">
            <v>In forza</v>
          </cell>
          <cell r="BD4581" t="str">
            <v>Dipendente Standard</v>
          </cell>
          <cell r="BE4581" t="str">
            <v>E000</v>
          </cell>
          <cell r="BF4581">
            <v>0</v>
          </cell>
          <cell r="BG4581">
            <v>0</v>
          </cell>
          <cell r="BH4581" t="str">
            <v>E000</v>
          </cell>
          <cell r="BI4581" t="str">
            <v>Snam RG S.p.A.</v>
          </cell>
          <cell r="BJ4581">
            <v>0</v>
          </cell>
          <cell r="BK4581" t="str">
            <v>82010</v>
          </cell>
          <cell r="BL4581" t="str">
            <v>BN</v>
          </cell>
          <cell r="BM4581" t="str">
            <v>BUCCIANO</v>
          </cell>
          <cell r="BN4581" t="str">
            <v>VIA MADONNA DELLE GRAZIE 20</v>
          </cell>
          <cell r="BO4581" t="str">
            <v>Recapito</v>
          </cell>
          <cell r="BP4581" t="str">
            <v>RE</v>
          </cell>
          <cell r="BQ4581" t="str">
            <v>Rete</v>
          </cell>
          <cell r="BR4581" t="str">
            <v>Italia</v>
          </cell>
          <cell r="BS4581" t="str">
            <v>F636</v>
          </cell>
          <cell r="BT4581" t="str">
            <v>MONTESARCHIO</v>
          </cell>
          <cell r="BU4581" t="str">
            <v>VIA MALEPASSO 3</v>
          </cell>
          <cell r="BV4581" t="str">
            <v>82016</v>
          </cell>
          <cell r="BW4581" t="str">
            <v>N</v>
          </cell>
          <cell r="BX4581">
            <v>0</v>
          </cell>
          <cell r="BY4581">
            <v>0</v>
          </cell>
          <cell r="BZ4581">
            <v>0</v>
          </cell>
          <cell r="CA4581">
            <v>0</v>
          </cell>
          <cell r="CB4581">
            <v>0</v>
          </cell>
          <cell r="CC4581">
            <v>0</v>
          </cell>
          <cell r="CD4581" t="str">
            <v>Italia</v>
          </cell>
          <cell r="CE4581" t="str">
            <v>BN</v>
          </cell>
          <cell r="CF4581">
            <v>21070</v>
          </cell>
          <cell r="CG4581">
            <v>41274</v>
          </cell>
          <cell r="CH4581">
            <v>55.315537303216978</v>
          </cell>
          <cell r="CI4581">
            <v>55</v>
          </cell>
          <cell r="CJ4581" t="str">
            <v>BUCCIANO</v>
          </cell>
          <cell r="CK4581" t="str">
            <v>70</v>
          </cell>
          <cell r="CL4581" t="str">
            <v>DISTRIBUZIONE GAS</v>
          </cell>
          <cell r="CM4581" t="str">
            <v>Gasdotti</v>
          </cell>
          <cell r="CN4581">
            <v>0</v>
          </cell>
          <cell r="CO4581" t="str">
            <v>Inferiore Diploma</v>
          </cell>
          <cell r="CP4581" t="str">
            <v>Licenza media inferiore</v>
          </cell>
          <cell r="CQ4581" t="str">
            <v>Inferiore al Diploma</v>
          </cell>
          <cell r="CR4581">
            <v>0</v>
          </cell>
          <cell r="CS4581" t="str">
            <v>701</v>
          </cell>
          <cell r="CT4581" t="str">
            <v>2241-00</v>
          </cell>
          <cell r="CU4581" t="str">
            <v>Non definito</v>
          </cell>
          <cell r="CV4581" t="str">
            <v>31118MONTESAR</v>
          </cell>
          <cell r="CW4581" t="str">
            <v>CENTRO DI MONTESARCHIO</v>
          </cell>
          <cell r="CX4581" t="str">
            <v>MONTESAR</v>
          </cell>
          <cell r="CY4581" t="str">
            <v>Snam RG S.p.A.</v>
          </cell>
          <cell r="CZ4581" t="str">
            <v>31269AD</v>
          </cell>
          <cell r="DA4581" t="str">
            <v>OPER - GEST - DISOCC</v>
          </cell>
          <cell r="DB4581" t="str">
            <v>31122OPER</v>
          </cell>
          <cell r="DC4581" t="str">
            <v>31071GEST</v>
          </cell>
          <cell r="DD4581" t="str">
            <v>31054DI-SOCC</v>
          </cell>
          <cell r="DE4581" t="str">
            <v>31118MONTESAR</v>
          </cell>
          <cell r="DF4581" t="str">
            <v>00000 Unità selezionata</v>
          </cell>
          <cell r="DG4581">
            <v>0</v>
          </cell>
          <cell r="DH4581">
            <v>0</v>
          </cell>
          <cell r="DI4581" t="str">
            <v>MULTI-SOCIETARIA</v>
          </cell>
          <cell r="DJ4581" t="str">
            <v>2241-1200</v>
          </cell>
          <cell r="DK4581" t="str">
            <v>MONTESARCHIO</v>
          </cell>
          <cell r="DL4581" t="str">
            <v>31054DI-SOCC</v>
          </cell>
          <cell r="DM4581" t="str">
            <v>2241-00-SUD</v>
          </cell>
          <cell r="DN4581" t="str">
            <v>POLO SUD</v>
          </cell>
          <cell r="DO4581" t="str">
            <v>MCCGNN57P07B239E</v>
          </cell>
          <cell r="DP4581">
            <v>0</v>
          </cell>
          <cell r="DQ4581" t="str">
            <v>Snam RG S.p.A.</v>
          </cell>
        </row>
        <row r="4582">
          <cell r="A4582" t="str">
            <v>2241001615</v>
          </cell>
          <cell r="B4582" t="str">
            <v>SRG</v>
          </cell>
          <cell r="C4582" t="str">
            <v>rg01</v>
          </cell>
          <cell r="D4582" t="str">
            <v>CALO' LEONARDO</v>
          </cell>
          <cell r="E4582" t="str">
            <v>M</v>
          </cell>
          <cell r="F4582" t="str">
            <v>I</v>
          </cell>
          <cell r="G4582">
            <v>2</v>
          </cell>
          <cell r="H4582" t="str">
            <v>Impiegato</v>
          </cell>
          <cell r="I4582" t="str">
            <v>2CR1</v>
          </cell>
          <cell r="J4582">
            <v>41153</v>
          </cell>
          <cell r="K4582">
            <v>41153</v>
          </cell>
          <cell r="L4582">
            <v>40909</v>
          </cell>
          <cell r="M4582">
            <v>31194</v>
          </cell>
          <cell r="N4582">
            <v>41274</v>
          </cell>
          <cell r="O4582">
            <v>2012</v>
          </cell>
          <cell r="P4582">
            <v>12</v>
          </cell>
          <cell r="Q4582">
            <v>27</v>
          </cell>
          <cell r="R4582" t="str">
            <v>Trasferimento organizzativo - Da aziende stesso settore - di rami di azienda/att</v>
          </cell>
          <cell r="S4582" t="str">
            <v>00093165</v>
          </cell>
          <cell r="T4582" t="str">
            <v>TEC. COORD. ATTIVITA' TECNICHE</v>
          </cell>
          <cell r="U4582">
            <v>0</v>
          </cell>
          <cell r="V4582" t="str">
            <v>2241-00||TECNICO COORD.ATTIVITA TECNICHE|</v>
          </cell>
          <cell r="W4582" t="str">
            <v>TECNICO COORD.ATTIVITA TECNICHE</v>
          </cell>
          <cell r="X4582" t="str">
            <v>2CR4</v>
          </cell>
          <cell r="Y4582" t="str">
            <v>MONTESAR</v>
          </cell>
          <cell r="Z4582" t="str">
            <v>Tempo pieno - Normale</v>
          </cell>
          <cell r="AA4582" t="str">
            <v>Snam RG S.p.A.</v>
          </cell>
          <cell r="AB4582">
            <v>2241</v>
          </cell>
          <cell r="AC4582" t="str">
            <v>SETT. DI.SOCC</v>
          </cell>
          <cell r="AD4582" t="str">
            <v>1334264</v>
          </cell>
          <cell r="AE4582" t="str">
            <v>334264</v>
          </cell>
          <cell r="AF4582" t="str">
            <v>CENTRO DI MONTESARCHIO</v>
          </cell>
          <cell r="AG4582" t="str">
            <v>2241IMS1</v>
          </cell>
          <cell r="AH4582" t="str">
            <v>31118MONTESAR</v>
          </cell>
          <cell r="AI4582" t="str">
            <v>RR</v>
          </cell>
          <cell r="AJ4582" t="str">
            <v>MSC</v>
          </cell>
          <cell r="AK4582" t="str">
            <v>CAMPANIA</v>
          </cell>
          <cell r="AL4582" t="str">
            <v>Benevento</v>
          </cell>
          <cell r="AM4582" t="str">
            <v>31118MONTESAR</v>
          </cell>
          <cell r="AN4582" t="str">
            <v>Ruolo</v>
          </cell>
          <cell r="AO4582" t="str">
            <v>Snam RG S.p.A.</v>
          </cell>
          <cell r="AP4582">
            <v>2241</v>
          </cell>
          <cell r="AQ4582">
            <v>0</v>
          </cell>
          <cell r="AR4582" t="str">
            <v>MONTESARCHIO</v>
          </cell>
          <cell r="AS4582" t="str">
            <v>Benevento</v>
          </cell>
          <cell r="AT4582" t="str">
            <v>CAMPANIA</v>
          </cell>
          <cell r="AU4582" t="str">
            <v xml:space="preserve">ok </v>
          </cell>
          <cell r="AV4582" t="str">
            <v>MERIDIONALE</v>
          </cell>
          <cell r="AW4582" t="str">
            <v>BN</v>
          </cell>
          <cell r="AX4582" t="str">
            <v>2241-06</v>
          </cell>
          <cell r="AY4582" t="str">
            <v>SETT. DI.SOCC</v>
          </cell>
          <cell r="AZ4582" t="str">
            <v>1334264</v>
          </cell>
          <cell r="BA4582" t="str">
            <v>334264</v>
          </cell>
          <cell r="BB4582" t="str">
            <v>CENTRO DI MONTESARCHIO</v>
          </cell>
          <cell r="BC4582" t="str">
            <v>In forza</v>
          </cell>
          <cell r="BD4582" t="str">
            <v>Dipendente Standard</v>
          </cell>
          <cell r="BE4582" t="str">
            <v>E000</v>
          </cell>
          <cell r="BF4582">
            <v>0</v>
          </cell>
          <cell r="BG4582">
            <v>0</v>
          </cell>
          <cell r="BH4582" t="str">
            <v>E000</v>
          </cell>
          <cell r="BI4582" t="str">
            <v>Snam RG S.p.A.</v>
          </cell>
          <cell r="BJ4582">
            <v>0</v>
          </cell>
          <cell r="BK4582" t="str">
            <v>82025</v>
          </cell>
          <cell r="BL4582" t="str">
            <v>BN</v>
          </cell>
          <cell r="BM4582" t="str">
            <v>MONTEFALCONE DI VAL FORTORE</v>
          </cell>
          <cell r="BN4582" t="str">
            <v>VIA ACQUARIPA 5</v>
          </cell>
          <cell r="BO4582" t="str">
            <v>Recapito</v>
          </cell>
          <cell r="BP4582" t="str">
            <v>RE</v>
          </cell>
          <cell r="BQ4582" t="str">
            <v>Rete</v>
          </cell>
          <cell r="BR4582" t="str">
            <v>Italia</v>
          </cell>
          <cell r="BS4582" t="str">
            <v>F636</v>
          </cell>
          <cell r="BT4582" t="str">
            <v>MONTESARCHIO</v>
          </cell>
          <cell r="BU4582" t="str">
            <v>VIA MALEPASSO 3</v>
          </cell>
          <cell r="BV4582" t="str">
            <v>82016</v>
          </cell>
          <cell r="BW4582" t="str">
            <v>N</v>
          </cell>
          <cell r="BX4582">
            <v>0</v>
          </cell>
          <cell r="BY4582">
            <v>0</v>
          </cell>
          <cell r="BZ4582">
            <v>0</v>
          </cell>
          <cell r="CA4582">
            <v>0</v>
          </cell>
          <cell r="CB4582">
            <v>0</v>
          </cell>
          <cell r="CC4582">
            <v>0</v>
          </cell>
          <cell r="CD4582" t="str">
            <v>Italia</v>
          </cell>
          <cell r="CE4582" t="str">
            <v>BN</v>
          </cell>
          <cell r="CF4582">
            <v>23988</v>
          </cell>
          <cell r="CG4582">
            <v>41274</v>
          </cell>
          <cell r="CH4582">
            <v>47.326488706365502</v>
          </cell>
          <cell r="CI4582">
            <v>47</v>
          </cell>
          <cell r="CJ4582" t="str">
            <v>MONTEFALCONE DI VAL FORTORE</v>
          </cell>
          <cell r="CK4582" t="str">
            <v>70</v>
          </cell>
          <cell r="CL4582" t="str">
            <v>DISTRIBUZIONE GAS</v>
          </cell>
          <cell r="CM4582" t="str">
            <v>Gasdotti</v>
          </cell>
          <cell r="CN4582">
            <v>0</v>
          </cell>
          <cell r="CO4582" t="str">
            <v>Diploma</v>
          </cell>
          <cell r="CP4582" t="str">
            <v>Dipl. perito altri</v>
          </cell>
          <cell r="CQ4582" t="str">
            <v>Diplomi professionali</v>
          </cell>
          <cell r="CR4582">
            <v>0</v>
          </cell>
          <cell r="CS4582" t="str">
            <v>598</v>
          </cell>
          <cell r="CT4582" t="str">
            <v>2241-00</v>
          </cell>
          <cell r="CU4582" t="str">
            <v>Non definito</v>
          </cell>
          <cell r="CV4582" t="str">
            <v>31118MONTESAR</v>
          </cell>
          <cell r="CW4582" t="str">
            <v>CENTRO DI MONTESARCHIO</v>
          </cell>
          <cell r="CX4582" t="str">
            <v>MONTESAR</v>
          </cell>
          <cell r="CY4582" t="str">
            <v>Snam RG S.p.A.</v>
          </cell>
          <cell r="CZ4582" t="str">
            <v>31269AD</v>
          </cell>
          <cell r="DA4582" t="str">
            <v>OPER - GEST - DISOCC</v>
          </cell>
          <cell r="DB4582" t="str">
            <v>31122OPER</v>
          </cell>
          <cell r="DC4582" t="str">
            <v>31071GEST</v>
          </cell>
          <cell r="DD4582" t="str">
            <v>31054DI-SOCC</v>
          </cell>
          <cell r="DE4582" t="str">
            <v>31118MONTESAR</v>
          </cell>
          <cell r="DF4582" t="str">
            <v>00000 Unità selezionata</v>
          </cell>
          <cell r="DG4582">
            <v>0</v>
          </cell>
          <cell r="DH4582">
            <v>0</v>
          </cell>
          <cell r="DI4582" t="str">
            <v>MULTI-SOCIETARIA</v>
          </cell>
          <cell r="DJ4582" t="str">
            <v>2241-1200</v>
          </cell>
          <cell r="DK4582" t="str">
            <v>MONTESARCHIO</v>
          </cell>
          <cell r="DL4582" t="str">
            <v>31054DI-SOCC</v>
          </cell>
          <cell r="DM4582" t="str">
            <v>2241-00-SUD</v>
          </cell>
          <cell r="DN4582" t="str">
            <v>POLO SUD</v>
          </cell>
          <cell r="DO4582" t="str">
            <v>CLALRD65P03F494X</v>
          </cell>
          <cell r="DP4582">
            <v>0</v>
          </cell>
          <cell r="DQ4582" t="str">
            <v>Snam RG S.p.A.</v>
          </cell>
        </row>
        <row r="4583">
          <cell r="A4583" t="str">
            <v>2241001846</v>
          </cell>
          <cell r="B4583" t="str">
            <v>SRG</v>
          </cell>
          <cell r="C4583" t="str">
            <v>rg01</v>
          </cell>
          <cell r="D4583" t="str">
            <v>GUERRA GIUSEPPE</v>
          </cell>
          <cell r="E4583" t="str">
            <v>M</v>
          </cell>
          <cell r="F4583" t="str">
            <v>Q</v>
          </cell>
          <cell r="G4583">
            <v>3</v>
          </cell>
          <cell r="H4583" t="str">
            <v>Quadro</v>
          </cell>
          <cell r="I4583" t="str">
            <v>1CR3Q</v>
          </cell>
          <cell r="J4583">
            <v>40909</v>
          </cell>
          <cell r="K4583">
            <v>41153</v>
          </cell>
          <cell r="L4583">
            <v>40909</v>
          </cell>
          <cell r="M4583">
            <v>31678</v>
          </cell>
          <cell r="N4583">
            <v>41274</v>
          </cell>
          <cell r="O4583">
            <v>2012</v>
          </cell>
          <cell r="P4583">
            <v>12</v>
          </cell>
          <cell r="Q4583">
            <v>26</v>
          </cell>
          <cell r="R4583" t="str">
            <v>Trasferimento organizzativo - Da aziende stesso settore - di rami di azienda/att</v>
          </cell>
          <cell r="S4583" t="str">
            <v>00093173</v>
          </cell>
          <cell r="T4583" t="str">
            <v>CAPO CENTRO</v>
          </cell>
          <cell r="U4583">
            <v>0</v>
          </cell>
          <cell r="V4583" t="str">
            <v>2241-00||CAPO CENTRO|</v>
          </cell>
          <cell r="W4583" t="str">
            <v>CAPO CENTRO</v>
          </cell>
          <cell r="X4583" t="str">
            <v>1CR5Q</v>
          </cell>
          <cell r="Y4583" t="str">
            <v>MONTESAR</v>
          </cell>
          <cell r="Z4583" t="str">
            <v>Tempo pieno - Normale</v>
          </cell>
          <cell r="AA4583" t="str">
            <v>Snam RG S.p.A.</v>
          </cell>
          <cell r="AB4583">
            <v>2241</v>
          </cell>
          <cell r="AC4583" t="str">
            <v>SETT. DI.SOCC</v>
          </cell>
          <cell r="AD4583" t="str">
            <v>1334264</v>
          </cell>
          <cell r="AE4583" t="str">
            <v>334264</v>
          </cell>
          <cell r="AF4583" t="str">
            <v>CENTRO DI MONTESARCHIO</v>
          </cell>
          <cell r="AG4583" t="str">
            <v>2241IMS1</v>
          </cell>
          <cell r="AH4583" t="str">
            <v>31118MONTESAR</v>
          </cell>
          <cell r="AI4583" t="str">
            <v>RR</v>
          </cell>
          <cell r="AJ4583" t="str">
            <v>MSC</v>
          </cell>
          <cell r="AK4583" t="str">
            <v>CAMPANIA</v>
          </cell>
          <cell r="AL4583" t="str">
            <v>Benevento</v>
          </cell>
          <cell r="AM4583" t="str">
            <v>31118MONTESAR</v>
          </cell>
          <cell r="AN4583" t="str">
            <v>Ruolo</v>
          </cell>
          <cell r="AO4583" t="str">
            <v>Snam RG S.p.A.</v>
          </cell>
          <cell r="AP4583">
            <v>2241</v>
          </cell>
          <cell r="AQ4583">
            <v>0</v>
          </cell>
          <cell r="AR4583" t="str">
            <v>MONTESARCHIO</v>
          </cell>
          <cell r="AS4583" t="str">
            <v>Benevento</v>
          </cell>
          <cell r="AT4583" t="str">
            <v>CAMPANIA</v>
          </cell>
          <cell r="AU4583" t="str">
            <v xml:space="preserve">ok </v>
          </cell>
          <cell r="AV4583" t="str">
            <v>MERIDIONALE</v>
          </cell>
          <cell r="AW4583" t="str">
            <v>BN</v>
          </cell>
          <cell r="AX4583" t="str">
            <v>2241-06</v>
          </cell>
          <cell r="AY4583" t="str">
            <v>SETT. DI.SOCC</v>
          </cell>
          <cell r="AZ4583" t="str">
            <v>1334264</v>
          </cell>
          <cell r="BA4583" t="str">
            <v>334264</v>
          </cell>
          <cell r="BB4583" t="str">
            <v>CENTRO DI MONTESARCHIO</v>
          </cell>
          <cell r="BC4583" t="str">
            <v>In forza</v>
          </cell>
          <cell r="BD4583" t="str">
            <v>Dipendente Standard</v>
          </cell>
          <cell r="BE4583" t="str">
            <v>E000</v>
          </cell>
          <cell r="BF4583">
            <v>0</v>
          </cell>
          <cell r="BG4583">
            <v>0</v>
          </cell>
          <cell r="BH4583" t="str">
            <v>E000</v>
          </cell>
          <cell r="BI4583" t="str">
            <v>Snam RG S.p.A.</v>
          </cell>
          <cell r="BJ4583">
            <v>0</v>
          </cell>
          <cell r="BK4583" t="str">
            <v>71043</v>
          </cell>
          <cell r="BL4583" t="str">
            <v>FG</v>
          </cell>
          <cell r="BM4583" t="str">
            <v>MANFREDONIA</v>
          </cell>
          <cell r="BN4583" t="str">
            <v>PIAZZA GIUSEPPE VERDI 3</v>
          </cell>
          <cell r="BO4583" t="str">
            <v>Recapito</v>
          </cell>
          <cell r="BP4583" t="str">
            <v>RE</v>
          </cell>
          <cell r="BQ4583" t="str">
            <v>Rete</v>
          </cell>
          <cell r="BR4583" t="str">
            <v>Italia</v>
          </cell>
          <cell r="BS4583" t="str">
            <v>F636</v>
          </cell>
          <cell r="BT4583" t="str">
            <v>MONTESARCHIO</v>
          </cell>
          <cell r="BU4583" t="str">
            <v>VIA MALEPASSO 3</v>
          </cell>
          <cell r="BV4583" t="str">
            <v>82016</v>
          </cell>
          <cell r="BW4583" t="str">
            <v>N</v>
          </cell>
          <cell r="BX4583">
            <v>0</v>
          </cell>
          <cell r="BY4583">
            <v>0</v>
          </cell>
          <cell r="BZ4583">
            <v>0</v>
          </cell>
          <cell r="CA4583">
            <v>0</v>
          </cell>
          <cell r="CB4583">
            <v>0</v>
          </cell>
          <cell r="CC4583">
            <v>0</v>
          </cell>
          <cell r="CD4583" t="str">
            <v>Italia</v>
          </cell>
          <cell r="CE4583" t="str">
            <v>FG</v>
          </cell>
          <cell r="CF4583">
            <v>23172</v>
          </cell>
          <cell r="CG4583">
            <v>41274</v>
          </cell>
          <cell r="CH4583">
            <v>49.560574948665298</v>
          </cell>
          <cell r="CI4583">
            <v>50</v>
          </cell>
          <cell r="CJ4583" t="str">
            <v>SAN GIOVANNI ROTONDO</v>
          </cell>
          <cell r="CK4583" t="str">
            <v>70</v>
          </cell>
          <cell r="CL4583" t="str">
            <v>DISTRIBUZIONE GAS</v>
          </cell>
          <cell r="CM4583" t="str">
            <v>Coordinamento</v>
          </cell>
          <cell r="CN4583">
            <v>0</v>
          </cell>
          <cell r="CO4583" t="str">
            <v>Diploma</v>
          </cell>
          <cell r="CP4583" t="str">
            <v>Dipl. per. meccanico</v>
          </cell>
          <cell r="CQ4583" t="str">
            <v>Diplomi professionali</v>
          </cell>
          <cell r="CR4583">
            <v>0</v>
          </cell>
          <cell r="CS4583" t="str">
            <v>504</v>
          </cell>
          <cell r="CT4583" t="str">
            <v>2241-00</v>
          </cell>
          <cell r="CU4583" t="str">
            <v>Non definito</v>
          </cell>
          <cell r="CV4583" t="str">
            <v>31118MONTESAR</v>
          </cell>
          <cell r="CW4583" t="str">
            <v>CENTRO DI MONTESARCHIO</v>
          </cell>
          <cell r="CX4583" t="str">
            <v>MONTESAR</v>
          </cell>
          <cell r="CY4583" t="str">
            <v>Snam RG S.p.A.</v>
          </cell>
          <cell r="CZ4583" t="str">
            <v>31269AD</v>
          </cell>
          <cell r="DA4583" t="str">
            <v>OPER - GEST - DISOCC</v>
          </cell>
          <cell r="DB4583" t="str">
            <v>31122OPER</v>
          </cell>
          <cell r="DC4583" t="str">
            <v>31071GEST</v>
          </cell>
          <cell r="DD4583" t="str">
            <v>31054DI-SOCC</v>
          </cell>
          <cell r="DE4583" t="str">
            <v>31118MONTESAR</v>
          </cell>
          <cell r="DF4583" t="str">
            <v>00000 Unità selezionata</v>
          </cell>
          <cell r="DG4583">
            <v>0</v>
          </cell>
          <cell r="DH4583">
            <v>0</v>
          </cell>
          <cell r="DI4583" t="str">
            <v>MULTI-SOCIETARIA</v>
          </cell>
          <cell r="DJ4583" t="str">
            <v>2241-1200</v>
          </cell>
          <cell r="DK4583" t="str">
            <v>MONTESARCHIO</v>
          </cell>
          <cell r="DL4583" t="str">
            <v>31054DI-SOCC</v>
          </cell>
          <cell r="DM4583" t="str">
            <v>2241-00-SUD</v>
          </cell>
          <cell r="DN4583" t="str">
            <v>POLO SUD</v>
          </cell>
          <cell r="DO4583" t="str">
            <v>GRRGPP63H10H926Q</v>
          </cell>
          <cell r="DP4583">
            <v>0</v>
          </cell>
          <cell r="DQ4583" t="str">
            <v>Snam RG S.p.A.</v>
          </cell>
        </row>
        <row r="4584">
          <cell r="A4584" t="str">
            <v>2241001863</v>
          </cell>
          <cell r="B4584" t="str">
            <v>SRG</v>
          </cell>
          <cell r="C4584" t="str">
            <v>rg01</v>
          </cell>
          <cell r="D4584" t="str">
            <v>PARENTE DOMENICO</v>
          </cell>
          <cell r="E4584" t="str">
            <v>M</v>
          </cell>
          <cell r="F4584" t="str">
            <v>O</v>
          </cell>
          <cell r="G4584">
            <v>1</v>
          </cell>
          <cell r="H4584" t="str">
            <v>Operaio</v>
          </cell>
          <cell r="I4584" t="str">
            <v>4CR1</v>
          </cell>
          <cell r="J4584">
            <v>40909</v>
          </cell>
          <cell r="K4584">
            <v>36526</v>
          </cell>
          <cell r="L4584">
            <v>40909</v>
          </cell>
          <cell r="M4584">
            <v>29277</v>
          </cell>
          <cell r="N4584">
            <v>41274</v>
          </cell>
          <cell r="O4584">
            <v>2012</v>
          </cell>
          <cell r="P4584">
            <v>12</v>
          </cell>
          <cell r="Q4584">
            <v>32</v>
          </cell>
          <cell r="R4584" t="str">
            <v>Trasferimento organizzativo - Da aziende stesso settore - di rami di azienda/att</v>
          </cell>
          <cell r="S4584" t="str">
            <v>00093169</v>
          </cell>
          <cell r="T4584" t="str">
            <v>OPER. POLIVALENTE</v>
          </cell>
          <cell r="U4584">
            <v>0</v>
          </cell>
          <cell r="V4584" t="str">
            <v>2241-00||OPERATORE POLIVALENTE|</v>
          </cell>
          <cell r="W4584" t="str">
            <v>OPERATORE POLIVALENTE</v>
          </cell>
          <cell r="X4584" t="str">
            <v>5CR4</v>
          </cell>
          <cell r="Y4584" t="str">
            <v>MONTESAR</v>
          </cell>
          <cell r="Z4584" t="str">
            <v>Tempo pieno - Normale</v>
          </cell>
          <cell r="AA4584" t="str">
            <v>Snam RG S.p.A.</v>
          </cell>
          <cell r="AB4584">
            <v>2241</v>
          </cell>
          <cell r="AC4584" t="str">
            <v>SETT. DI.SOCC</v>
          </cell>
          <cell r="AD4584" t="str">
            <v>1334264</v>
          </cell>
          <cell r="AE4584" t="str">
            <v>334264</v>
          </cell>
          <cell r="AF4584" t="str">
            <v>CENTRO DI MONTESARCHIO</v>
          </cell>
          <cell r="AG4584" t="str">
            <v>2241IMS1</v>
          </cell>
          <cell r="AH4584" t="str">
            <v>31118MONTESAR</v>
          </cell>
          <cell r="AI4584" t="str">
            <v>RR</v>
          </cell>
          <cell r="AJ4584" t="str">
            <v>MSC</v>
          </cell>
          <cell r="AK4584" t="str">
            <v>CAMPANIA</v>
          </cell>
          <cell r="AL4584" t="str">
            <v>Benevento</v>
          </cell>
          <cell r="AM4584" t="str">
            <v>31118MONTESAR</v>
          </cell>
          <cell r="AN4584" t="str">
            <v>Ruolo</v>
          </cell>
          <cell r="AO4584" t="str">
            <v>Snam RG S.p.A.</v>
          </cell>
          <cell r="AP4584">
            <v>2241</v>
          </cell>
          <cell r="AQ4584">
            <v>0</v>
          </cell>
          <cell r="AR4584" t="str">
            <v>MONTESARCHIO</v>
          </cell>
          <cell r="AS4584" t="str">
            <v>Benevento</v>
          </cell>
          <cell r="AT4584" t="str">
            <v>CAMPANIA</v>
          </cell>
          <cell r="AU4584" t="str">
            <v xml:space="preserve">ok </v>
          </cell>
          <cell r="AV4584" t="str">
            <v>MERIDIONALE</v>
          </cell>
          <cell r="AW4584" t="str">
            <v>BN</v>
          </cell>
          <cell r="AX4584" t="str">
            <v>2241-06</v>
          </cell>
          <cell r="AY4584" t="str">
            <v>SETT. DI.SOCC</v>
          </cell>
          <cell r="AZ4584" t="str">
            <v>1334264</v>
          </cell>
          <cell r="BA4584" t="str">
            <v>334264</v>
          </cell>
          <cell r="BB4584" t="str">
            <v>CENTRO DI MONTESARCHIO</v>
          </cell>
          <cell r="BC4584" t="str">
            <v>In forza</v>
          </cell>
          <cell r="BD4584" t="str">
            <v>Dipendente Standard</v>
          </cell>
          <cell r="BE4584" t="str">
            <v>E000</v>
          </cell>
          <cell r="BF4584">
            <v>0</v>
          </cell>
          <cell r="BG4584">
            <v>0</v>
          </cell>
          <cell r="BH4584" t="str">
            <v>E000</v>
          </cell>
          <cell r="BI4584" t="str">
            <v>Snam RG S.p.A.</v>
          </cell>
          <cell r="BJ4584">
            <v>0</v>
          </cell>
          <cell r="BK4584" t="str">
            <v>82010</v>
          </cell>
          <cell r="BL4584" t="str">
            <v>BN</v>
          </cell>
          <cell r="BM4584" t="str">
            <v>CEPPALONI</v>
          </cell>
          <cell r="BN4584" t="str">
            <v>V PROV BELTIGLIO DI CEPPALONI</v>
          </cell>
          <cell r="BO4584" t="str">
            <v>Recapito</v>
          </cell>
          <cell r="BP4584" t="str">
            <v>RE</v>
          </cell>
          <cell r="BQ4584" t="str">
            <v>Rete</v>
          </cell>
          <cell r="BR4584" t="str">
            <v>Italia</v>
          </cell>
          <cell r="BS4584" t="str">
            <v>F636</v>
          </cell>
          <cell r="BT4584" t="str">
            <v>MONTESARCHIO</v>
          </cell>
          <cell r="BU4584" t="str">
            <v>VIA MALEPASSO 3</v>
          </cell>
          <cell r="BV4584" t="str">
            <v>82016</v>
          </cell>
          <cell r="BW4584" t="str">
            <v>N</v>
          </cell>
          <cell r="BX4584">
            <v>0</v>
          </cell>
          <cell r="BY4584">
            <v>0</v>
          </cell>
          <cell r="BZ4584">
            <v>0</v>
          </cell>
          <cell r="CA4584">
            <v>0</v>
          </cell>
          <cell r="CB4584">
            <v>0</v>
          </cell>
          <cell r="CC4584">
            <v>0</v>
          </cell>
          <cell r="CD4584" t="str">
            <v>Italia</v>
          </cell>
          <cell r="CE4584" t="str">
            <v>BN</v>
          </cell>
          <cell r="CF4584">
            <v>21172</v>
          </cell>
          <cell r="CG4584">
            <v>41274</v>
          </cell>
          <cell r="CH4584">
            <v>55.036276522929498</v>
          </cell>
          <cell r="CI4584">
            <v>55</v>
          </cell>
          <cell r="CJ4584" t="str">
            <v>CEPPALONI</v>
          </cell>
          <cell r="CK4584" t="str">
            <v>70</v>
          </cell>
          <cell r="CL4584" t="str">
            <v>DISTRIBUZIONE GAS</v>
          </cell>
          <cell r="CM4584" t="str">
            <v>Gasdotti</v>
          </cell>
          <cell r="CN4584">
            <v>0</v>
          </cell>
          <cell r="CO4584" t="str">
            <v>Inferiore Diploma</v>
          </cell>
          <cell r="CP4584" t="str">
            <v>Licenza media inferiore</v>
          </cell>
          <cell r="CQ4584" t="str">
            <v>Inferiore al Diploma</v>
          </cell>
          <cell r="CR4584">
            <v>0</v>
          </cell>
          <cell r="CS4584" t="str">
            <v>701</v>
          </cell>
          <cell r="CT4584" t="str">
            <v>2241-00</v>
          </cell>
          <cell r="CU4584" t="str">
            <v>Non definito</v>
          </cell>
          <cell r="CV4584" t="str">
            <v>31118MONTESAR</v>
          </cell>
          <cell r="CW4584" t="str">
            <v>CENTRO DI MONTESARCHIO</v>
          </cell>
          <cell r="CX4584" t="str">
            <v>MONTESAR</v>
          </cell>
          <cell r="CY4584" t="str">
            <v>Snam RG S.p.A.</v>
          </cell>
          <cell r="CZ4584" t="str">
            <v>31269AD</v>
          </cell>
          <cell r="DA4584" t="str">
            <v>OPER - GEST - DISOCC</v>
          </cell>
          <cell r="DB4584" t="str">
            <v>31122OPER</v>
          </cell>
          <cell r="DC4584" t="str">
            <v>31071GEST</v>
          </cell>
          <cell r="DD4584" t="str">
            <v>31054DI-SOCC</v>
          </cell>
          <cell r="DE4584" t="str">
            <v>31118MONTESAR</v>
          </cell>
          <cell r="DF4584" t="str">
            <v>00000 Unità selezionata</v>
          </cell>
          <cell r="DG4584">
            <v>0</v>
          </cell>
          <cell r="DH4584">
            <v>0</v>
          </cell>
          <cell r="DI4584" t="str">
            <v>MULTI-SOCIETARIA</v>
          </cell>
          <cell r="DJ4584" t="str">
            <v>2241-1200</v>
          </cell>
          <cell r="DK4584" t="str">
            <v>MONTESARCHIO</v>
          </cell>
          <cell r="DL4584" t="str">
            <v>31054DI-SOCC</v>
          </cell>
          <cell r="DM4584" t="str">
            <v>2241-00-SUD</v>
          </cell>
          <cell r="DN4584" t="str">
            <v>POLO SUD</v>
          </cell>
          <cell r="DO4584" t="str">
            <v>PRNDNC57T18C476W</v>
          </cell>
          <cell r="DP4584">
            <v>0</v>
          </cell>
          <cell r="DQ4584" t="str">
            <v>Snam RG S.p.A.</v>
          </cell>
        </row>
        <row r="4585">
          <cell r="A4585" t="str">
            <v>2241002087</v>
          </cell>
          <cell r="B4585" t="str">
            <v>SRG</v>
          </cell>
          <cell r="C4585" t="str">
            <v>rg01</v>
          </cell>
          <cell r="D4585" t="str">
            <v>LAUDANDO BARTOLOMEO</v>
          </cell>
          <cell r="E4585" t="str">
            <v>M</v>
          </cell>
          <cell r="F4585" t="str">
            <v>O</v>
          </cell>
          <cell r="G4585">
            <v>1</v>
          </cell>
          <cell r="H4585" t="str">
            <v>Operaio</v>
          </cell>
          <cell r="I4585" t="str">
            <v>5CR3</v>
          </cell>
          <cell r="J4585">
            <v>40909</v>
          </cell>
          <cell r="K4585">
            <v>36526</v>
          </cell>
          <cell r="L4585">
            <v>40909</v>
          </cell>
          <cell r="M4585">
            <v>32301</v>
          </cell>
          <cell r="N4585">
            <v>41274</v>
          </cell>
          <cell r="O4585">
            <v>2012</v>
          </cell>
          <cell r="P4585">
            <v>12</v>
          </cell>
          <cell r="Q4585">
            <v>24</v>
          </cell>
          <cell r="R4585" t="str">
            <v>Trasferimento organizzativo - Da aziende stesso settore - di rami di azienda/att</v>
          </cell>
          <cell r="S4585" t="str">
            <v>00093164</v>
          </cell>
          <cell r="T4585" t="str">
            <v>ADD. DI CENTRO</v>
          </cell>
          <cell r="U4585">
            <v>0</v>
          </cell>
          <cell r="V4585" t="str">
            <v>2241-00||ADDETTO DI CENTRO|</v>
          </cell>
          <cell r="W4585" t="str">
            <v>ADDETTO DI CENTRO</v>
          </cell>
          <cell r="X4585" t="str">
            <v>5CR4</v>
          </cell>
          <cell r="Y4585" t="str">
            <v>MONTESAR</v>
          </cell>
          <cell r="Z4585" t="str">
            <v>Tempo pieno - Normale</v>
          </cell>
          <cell r="AA4585" t="str">
            <v>Snam RG S.p.A.</v>
          </cell>
          <cell r="AB4585">
            <v>2241</v>
          </cell>
          <cell r="AC4585" t="str">
            <v>SETT. DI.SOCC</v>
          </cell>
          <cell r="AD4585" t="str">
            <v>1334264</v>
          </cell>
          <cell r="AE4585" t="str">
            <v>334264</v>
          </cell>
          <cell r="AF4585" t="str">
            <v>CENTRO DI MONTESARCHIO</v>
          </cell>
          <cell r="AG4585" t="str">
            <v>2241IMS1</v>
          </cell>
          <cell r="AH4585" t="str">
            <v>31118MONTESAR</v>
          </cell>
          <cell r="AI4585" t="str">
            <v>RR</v>
          </cell>
          <cell r="AJ4585" t="str">
            <v>MSC</v>
          </cell>
          <cell r="AK4585" t="str">
            <v>CAMPANIA</v>
          </cell>
          <cell r="AL4585" t="str">
            <v>Benevento</v>
          </cell>
          <cell r="AM4585" t="str">
            <v>31118MONTESAR</v>
          </cell>
          <cell r="AN4585" t="str">
            <v>Ruolo</v>
          </cell>
          <cell r="AO4585" t="str">
            <v>Snam RG S.p.A.</v>
          </cell>
          <cell r="AP4585">
            <v>2241</v>
          </cell>
          <cell r="AQ4585">
            <v>0</v>
          </cell>
          <cell r="AR4585" t="str">
            <v>MONTESARCHIO</v>
          </cell>
          <cell r="AS4585" t="str">
            <v>Benevento</v>
          </cell>
          <cell r="AT4585" t="str">
            <v>CAMPANIA</v>
          </cell>
          <cell r="AU4585" t="str">
            <v xml:space="preserve">ok </v>
          </cell>
          <cell r="AV4585" t="str">
            <v>MERIDIONALE</v>
          </cell>
          <cell r="AW4585" t="str">
            <v>BN</v>
          </cell>
          <cell r="AX4585" t="str">
            <v>2241-06</v>
          </cell>
          <cell r="AY4585" t="str">
            <v>SETT. DI.SOCC</v>
          </cell>
          <cell r="AZ4585" t="str">
            <v>1334264</v>
          </cell>
          <cell r="BA4585" t="str">
            <v>334264</v>
          </cell>
          <cell r="BB4585" t="str">
            <v>CENTRO DI MONTESARCHIO</v>
          </cell>
          <cell r="BC4585" t="str">
            <v>In forza</v>
          </cell>
          <cell r="BD4585" t="str">
            <v>Dipendente Standard</v>
          </cell>
          <cell r="BE4585" t="str">
            <v>E000</v>
          </cell>
          <cell r="BF4585">
            <v>0</v>
          </cell>
          <cell r="BG4585">
            <v>0</v>
          </cell>
          <cell r="BH4585" t="str">
            <v>E000</v>
          </cell>
          <cell r="BI4585" t="str">
            <v>Snam RG S.p.A.</v>
          </cell>
          <cell r="BJ4585">
            <v>0</v>
          </cell>
          <cell r="BK4585" t="str">
            <v>82011</v>
          </cell>
          <cell r="BL4585" t="str">
            <v>BN</v>
          </cell>
          <cell r="BM4585" t="str">
            <v>AIROLA</v>
          </cell>
          <cell r="BN4585" t="str">
            <v>VIA SORLATI 5</v>
          </cell>
          <cell r="BO4585" t="str">
            <v>Recapito</v>
          </cell>
          <cell r="BP4585" t="str">
            <v>RE</v>
          </cell>
          <cell r="BQ4585" t="str">
            <v>Rete</v>
          </cell>
          <cell r="BR4585" t="str">
            <v>Italia</v>
          </cell>
          <cell r="BS4585" t="str">
            <v>F636</v>
          </cell>
          <cell r="BT4585" t="str">
            <v>MONTESARCHIO</v>
          </cell>
          <cell r="BU4585" t="str">
            <v>VIA MALEPASSO 3</v>
          </cell>
          <cell r="BV4585" t="str">
            <v>82016</v>
          </cell>
          <cell r="BW4585" t="str">
            <v>N</v>
          </cell>
          <cell r="BX4585">
            <v>0</v>
          </cell>
          <cell r="BY4585">
            <v>0</v>
          </cell>
          <cell r="BZ4585">
            <v>0</v>
          </cell>
          <cell r="CA4585">
            <v>0</v>
          </cell>
          <cell r="CB4585">
            <v>0</v>
          </cell>
          <cell r="CC4585">
            <v>0</v>
          </cell>
          <cell r="CD4585" t="str">
            <v>Italia</v>
          </cell>
          <cell r="CE4585" t="str">
            <v>EE</v>
          </cell>
          <cell r="CF4585">
            <v>23721</v>
          </cell>
          <cell r="CG4585">
            <v>41274</v>
          </cell>
          <cell r="CH4585">
            <v>48.057494866529773</v>
          </cell>
          <cell r="CI4585">
            <v>48</v>
          </cell>
          <cell r="CJ4585" t="str">
            <v>CANADA</v>
          </cell>
          <cell r="CK4585" t="str">
            <v>70</v>
          </cell>
          <cell r="CL4585" t="str">
            <v>DISTRIBUZIONE GAS</v>
          </cell>
          <cell r="CM4585" t="str">
            <v>Gasdotti</v>
          </cell>
          <cell r="CN4585">
            <v>0</v>
          </cell>
          <cell r="CO4585" t="str">
            <v>Diploma</v>
          </cell>
          <cell r="CP4585" t="str">
            <v>Mat. artistica</v>
          </cell>
          <cell r="CQ4585" t="str">
            <v>Diplomi umanistici</v>
          </cell>
          <cell r="CR4585">
            <v>0</v>
          </cell>
          <cell r="CS4585" t="str">
            <v>699</v>
          </cell>
          <cell r="CT4585" t="str">
            <v>2241-00</v>
          </cell>
          <cell r="CU4585" t="str">
            <v>Non definito</v>
          </cell>
          <cell r="CV4585" t="str">
            <v>31118MONTESAR</v>
          </cell>
          <cell r="CW4585" t="str">
            <v>CENTRO DI MONTESARCHIO</v>
          </cell>
          <cell r="CX4585" t="str">
            <v>MONTESAR</v>
          </cell>
          <cell r="CY4585" t="str">
            <v>Snam RG S.p.A.</v>
          </cell>
          <cell r="CZ4585" t="str">
            <v>31269AD</v>
          </cell>
          <cell r="DA4585" t="str">
            <v>OPER - GEST - DISOCC</v>
          </cell>
          <cell r="DB4585" t="str">
            <v>31122OPER</v>
          </cell>
          <cell r="DC4585" t="str">
            <v>31071GEST</v>
          </cell>
          <cell r="DD4585" t="str">
            <v>31054DI-SOCC</v>
          </cell>
          <cell r="DE4585" t="str">
            <v>31118MONTESAR</v>
          </cell>
          <cell r="DF4585" t="str">
            <v>00000 Unità selezionata</v>
          </cell>
          <cell r="DG4585">
            <v>0</v>
          </cell>
          <cell r="DH4585">
            <v>0</v>
          </cell>
          <cell r="DI4585" t="str">
            <v>MULTI-SOCIETARIA</v>
          </cell>
          <cell r="DJ4585" t="str">
            <v>2241-1200</v>
          </cell>
          <cell r="DK4585" t="str">
            <v>MONTESARCHIO</v>
          </cell>
          <cell r="DL4585" t="str">
            <v>31054DI-SOCC</v>
          </cell>
          <cell r="DM4585" t="str">
            <v>2241-00-SUD</v>
          </cell>
          <cell r="DN4585" t="str">
            <v>POLO SUD</v>
          </cell>
          <cell r="DO4585" t="str">
            <v>LDNBTL64T10Z401S</v>
          </cell>
          <cell r="DP4585">
            <v>0</v>
          </cell>
          <cell r="DQ4585" t="str">
            <v>Snam RG S.p.A.</v>
          </cell>
        </row>
        <row r="4586">
          <cell r="A4586" t="str">
            <v>2241002536</v>
          </cell>
          <cell r="B4586" t="str">
            <v>SRG</v>
          </cell>
          <cell r="C4586" t="str">
            <v>rg01</v>
          </cell>
          <cell r="D4586" t="str">
            <v>PORFIDO ANTONIO</v>
          </cell>
          <cell r="E4586" t="str">
            <v>M</v>
          </cell>
          <cell r="F4586" t="str">
            <v>I</v>
          </cell>
          <cell r="G4586">
            <v>2</v>
          </cell>
          <cell r="H4586" t="str">
            <v>Impiegato</v>
          </cell>
          <cell r="I4586" t="str">
            <v>3CR2</v>
          </cell>
          <cell r="J4586">
            <v>40909</v>
          </cell>
          <cell r="K4586">
            <v>38504</v>
          </cell>
          <cell r="L4586">
            <v>40909</v>
          </cell>
          <cell r="M4586">
            <v>33409</v>
          </cell>
          <cell r="N4586">
            <v>41274</v>
          </cell>
          <cell r="O4586">
            <v>2012</v>
          </cell>
          <cell r="P4586">
            <v>12</v>
          </cell>
          <cell r="Q4586">
            <v>21</v>
          </cell>
          <cell r="R4586" t="str">
            <v>Trasferimento organizzativo - Da aziende stesso settore - di rami di azienda/att</v>
          </cell>
          <cell r="S4586" t="str">
            <v>00093172</v>
          </cell>
          <cell r="T4586" t="str">
            <v>TEC. DI CENTRO</v>
          </cell>
          <cell r="U4586">
            <v>0</v>
          </cell>
          <cell r="V4586" t="str">
            <v>2241-00||TECNICO DI CENTRO|</v>
          </cell>
          <cell r="W4586" t="str">
            <v>TECNICO DI CENTRO</v>
          </cell>
          <cell r="X4586" t="str">
            <v>3CR4</v>
          </cell>
          <cell r="Y4586" t="str">
            <v>MONTESAR</v>
          </cell>
          <cell r="Z4586" t="str">
            <v>Tempo pieno - Normale</v>
          </cell>
          <cell r="AA4586" t="str">
            <v>Snam RG S.p.A.</v>
          </cell>
          <cell r="AB4586">
            <v>2241</v>
          </cell>
          <cell r="AC4586" t="str">
            <v>SETT. DI.SOCC</v>
          </cell>
          <cell r="AD4586" t="str">
            <v>1334264</v>
          </cell>
          <cell r="AE4586" t="str">
            <v>334264</v>
          </cell>
          <cell r="AF4586" t="str">
            <v>CENTRO DI MONTESARCHIO</v>
          </cell>
          <cell r="AG4586" t="str">
            <v>2241IMS1</v>
          </cell>
          <cell r="AH4586" t="str">
            <v>31118MONTESAR</v>
          </cell>
          <cell r="AI4586" t="str">
            <v>RR</v>
          </cell>
          <cell r="AJ4586" t="str">
            <v>MSC</v>
          </cell>
          <cell r="AK4586" t="str">
            <v>CAMPANIA</v>
          </cell>
          <cell r="AL4586" t="str">
            <v>Benevento</v>
          </cell>
          <cell r="AM4586" t="str">
            <v>31118MONTESAR</v>
          </cell>
          <cell r="AN4586" t="str">
            <v>Ruolo</v>
          </cell>
          <cell r="AO4586" t="str">
            <v>Snam RG S.p.A.</v>
          </cell>
          <cell r="AP4586">
            <v>2241</v>
          </cell>
          <cell r="AQ4586">
            <v>0</v>
          </cell>
          <cell r="AR4586" t="str">
            <v>MONTESARCHIO</v>
          </cell>
          <cell r="AS4586" t="str">
            <v>Benevento</v>
          </cell>
          <cell r="AT4586" t="str">
            <v>CAMPANIA</v>
          </cell>
          <cell r="AU4586" t="str">
            <v xml:space="preserve">ok </v>
          </cell>
          <cell r="AV4586" t="str">
            <v>MERIDIONALE</v>
          </cell>
          <cell r="AW4586" t="str">
            <v>BN</v>
          </cell>
          <cell r="AX4586" t="str">
            <v>2241-06</v>
          </cell>
          <cell r="AY4586" t="str">
            <v>SETT. DI.SOCC</v>
          </cell>
          <cell r="AZ4586" t="str">
            <v>1334264</v>
          </cell>
          <cell r="BA4586" t="str">
            <v>334264</v>
          </cell>
          <cell r="BB4586" t="str">
            <v>CENTRO DI MONTESARCHIO</v>
          </cell>
          <cell r="BC4586" t="str">
            <v>In forza</v>
          </cell>
          <cell r="BD4586" t="str">
            <v>Dipendente Standard</v>
          </cell>
          <cell r="BE4586" t="str">
            <v>E000</v>
          </cell>
          <cell r="BF4586">
            <v>0</v>
          </cell>
          <cell r="BG4586">
            <v>0</v>
          </cell>
          <cell r="BH4586" t="str">
            <v>E000</v>
          </cell>
          <cell r="BI4586" t="str">
            <v>Snam RG S.p.A.</v>
          </cell>
          <cell r="BJ4586">
            <v>0</v>
          </cell>
          <cell r="BK4586" t="str">
            <v>82100</v>
          </cell>
          <cell r="BL4586" t="str">
            <v>BN</v>
          </cell>
          <cell r="BM4586" t="str">
            <v>BENEVENTO</v>
          </cell>
          <cell r="BN4586" t="str">
            <v>Via San Leucio "P.co La Panoramica" snc</v>
          </cell>
          <cell r="BO4586" t="str">
            <v>Recapito</v>
          </cell>
          <cell r="BP4586" t="str">
            <v>RE</v>
          </cell>
          <cell r="BQ4586" t="str">
            <v>Rete</v>
          </cell>
          <cell r="BR4586" t="str">
            <v>Italia</v>
          </cell>
          <cell r="BS4586" t="str">
            <v>F636</v>
          </cell>
          <cell r="BT4586" t="str">
            <v>MONTESARCHIO</v>
          </cell>
          <cell r="BU4586" t="str">
            <v>VIA MALEPASSO 3</v>
          </cell>
          <cell r="BV4586" t="str">
            <v>82016</v>
          </cell>
          <cell r="BW4586" t="str">
            <v>N</v>
          </cell>
          <cell r="BX4586">
            <v>0</v>
          </cell>
          <cell r="BY4586">
            <v>0</v>
          </cell>
          <cell r="BZ4586">
            <v>0</v>
          </cell>
          <cell r="CA4586">
            <v>0</v>
          </cell>
          <cell r="CB4586">
            <v>0</v>
          </cell>
          <cell r="CC4586">
            <v>0</v>
          </cell>
          <cell r="CD4586" t="str">
            <v>Italia</v>
          </cell>
          <cell r="CE4586" t="str">
            <v>BN</v>
          </cell>
          <cell r="CF4586">
            <v>24245</v>
          </cell>
          <cell r="CG4586">
            <v>41274</v>
          </cell>
          <cell r="CH4586">
            <v>46.622861054072551</v>
          </cell>
          <cell r="CI4586">
            <v>47</v>
          </cell>
          <cell r="CJ4586" t="str">
            <v>BENEVENTO</v>
          </cell>
          <cell r="CK4586" t="str">
            <v>70</v>
          </cell>
          <cell r="CL4586" t="str">
            <v>DISTRIBUZIONE GAS</v>
          </cell>
          <cell r="CM4586" t="str">
            <v>Gasdotti</v>
          </cell>
          <cell r="CN4586">
            <v>0</v>
          </cell>
          <cell r="CO4586" t="str">
            <v>Diploma</v>
          </cell>
          <cell r="CP4586" t="str">
            <v>Dipl. per. meccanico</v>
          </cell>
          <cell r="CQ4586" t="str">
            <v>Diplomi professionali</v>
          </cell>
          <cell r="CR4586">
            <v>0</v>
          </cell>
          <cell r="CS4586" t="str">
            <v>504</v>
          </cell>
          <cell r="CT4586" t="str">
            <v>2241-00</v>
          </cell>
          <cell r="CU4586" t="str">
            <v>Non definito</v>
          </cell>
          <cell r="CV4586" t="str">
            <v>31118MONTESAR</v>
          </cell>
          <cell r="CW4586" t="str">
            <v>CENTRO DI MONTESARCHIO</v>
          </cell>
          <cell r="CX4586" t="str">
            <v>MONTESAR</v>
          </cell>
          <cell r="CY4586" t="str">
            <v>Snam RG S.p.A.</v>
          </cell>
          <cell r="CZ4586" t="str">
            <v>31269AD</v>
          </cell>
          <cell r="DA4586" t="str">
            <v>OPER - GEST - DISOCC</v>
          </cell>
          <cell r="DB4586" t="str">
            <v>31122OPER</v>
          </cell>
          <cell r="DC4586" t="str">
            <v>31071GEST</v>
          </cell>
          <cell r="DD4586" t="str">
            <v>31054DI-SOCC</v>
          </cell>
          <cell r="DE4586" t="str">
            <v>31118MONTESAR</v>
          </cell>
          <cell r="DF4586" t="str">
            <v>00000 Unità selezionata</v>
          </cell>
          <cell r="DG4586">
            <v>0</v>
          </cell>
          <cell r="DH4586">
            <v>0</v>
          </cell>
          <cell r="DI4586" t="str">
            <v>MULTI-SOCIETARIA</v>
          </cell>
          <cell r="DJ4586" t="str">
            <v>2241-1200</v>
          </cell>
          <cell r="DK4586" t="str">
            <v>MONTESARCHIO</v>
          </cell>
          <cell r="DL4586" t="str">
            <v>31054DI-SOCC</v>
          </cell>
          <cell r="DM4586" t="str">
            <v>2241-00-SUD</v>
          </cell>
          <cell r="DN4586" t="str">
            <v>POLO SUD</v>
          </cell>
          <cell r="DO4586" t="str">
            <v>PRFNTN66E18A783Z</v>
          </cell>
          <cell r="DP4586">
            <v>0</v>
          </cell>
          <cell r="DQ4586" t="str">
            <v>Snam RG S.p.A.</v>
          </cell>
        </row>
        <row r="4587">
          <cell r="A4587" t="str">
            <v>2241002612</v>
          </cell>
          <cell r="B4587" t="str">
            <v>SRG</v>
          </cell>
          <cell r="C4587" t="str">
            <v>rg01</v>
          </cell>
          <cell r="D4587" t="str">
            <v>MORI VITTORIO</v>
          </cell>
          <cell r="E4587" t="str">
            <v>M</v>
          </cell>
          <cell r="F4587" t="str">
            <v>I</v>
          </cell>
          <cell r="G4587">
            <v>2</v>
          </cell>
          <cell r="H4587" t="str">
            <v>Impiegato</v>
          </cell>
          <cell r="I4587" t="str">
            <v>3CR2</v>
          </cell>
          <cell r="J4587">
            <v>40909</v>
          </cell>
          <cell r="K4587">
            <v>36951</v>
          </cell>
          <cell r="L4587">
            <v>40909</v>
          </cell>
          <cell r="M4587">
            <v>31523</v>
          </cell>
          <cell r="N4587">
            <v>41274</v>
          </cell>
          <cell r="O4587">
            <v>2012</v>
          </cell>
          <cell r="P4587">
            <v>12</v>
          </cell>
          <cell r="Q4587">
            <v>26</v>
          </cell>
          <cell r="R4587" t="str">
            <v>Trasferimento organizzativo - Da aziende stesso settore - di rami di azienda/att</v>
          </cell>
          <cell r="S4587" t="str">
            <v>00093172</v>
          </cell>
          <cell r="T4587" t="str">
            <v>TEC. DI CENTRO</v>
          </cell>
          <cell r="U4587">
            <v>0</v>
          </cell>
          <cell r="V4587" t="str">
            <v>2241-00||TECNICO DI CENTRO|</v>
          </cell>
          <cell r="W4587" t="str">
            <v>TECNICO DI CENTRO</v>
          </cell>
          <cell r="X4587" t="str">
            <v>3CR4</v>
          </cell>
          <cell r="Y4587" t="str">
            <v>MONTESAR</v>
          </cell>
          <cell r="Z4587" t="str">
            <v>Tempo pieno - Normale</v>
          </cell>
          <cell r="AA4587" t="str">
            <v>Snam RG S.p.A.</v>
          </cell>
          <cell r="AB4587">
            <v>2241</v>
          </cell>
          <cell r="AC4587" t="str">
            <v>SETT. DI.SOCC</v>
          </cell>
          <cell r="AD4587" t="str">
            <v>1334264</v>
          </cell>
          <cell r="AE4587" t="str">
            <v>334264</v>
          </cell>
          <cell r="AF4587" t="str">
            <v>CENTRO DI MONTESARCHIO</v>
          </cell>
          <cell r="AG4587" t="str">
            <v>2241IMS1</v>
          </cell>
          <cell r="AH4587" t="str">
            <v>31118MONTESAR</v>
          </cell>
          <cell r="AI4587" t="str">
            <v>RR</v>
          </cell>
          <cell r="AJ4587" t="str">
            <v>MSC</v>
          </cell>
          <cell r="AK4587" t="str">
            <v>CAMPANIA</v>
          </cell>
          <cell r="AL4587" t="str">
            <v>Benevento</v>
          </cell>
          <cell r="AM4587" t="str">
            <v>31118MONTESAR</v>
          </cell>
          <cell r="AN4587" t="str">
            <v>Ruolo</v>
          </cell>
          <cell r="AO4587" t="str">
            <v>Snam RG S.p.A.</v>
          </cell>
          <cell r="AP4587">
            <v>2241</v>
          </cell>
          <cell r="AQ4587">
            <v>0</v>
          </cell>
          <cell r="AR4587" t="str">
            <v>MONTESARCHIO</v>
          </cell>
          <cell r="AS4587" t="str">
            <v>Benevento</v>
          </cell>
          <cell r="AT4587" t="str">
            <v>CAMPANIA</v>
          </cell>
          <cell r="AU4587" t="str">
            <v xml:space="preserve">ok </v>
          </cell>
          <cell r="AV4587" t="str">
            <v>MERIDIONALE</v>
          </cell>
          <cell r="AW4587" t="str">
            <v>BN</v>
          </cell>
          <cell r="AX4587" t="str">
            <v>2241-06</v>
          </cell>
          <cell r="AY4587" t="str">
            <v>SETT. DI.SOCC</v>
          </cell>
          <cell r="AZ4587" t="str">
            <v>1334264</v>
          </cell>
          <cell r="BA4587" t="str">
            <v>334264</v>
          </cell>
          <cell r="BB4587" t="str">
            <v>CENTRO DI MONTESARCHIO</v>
          </cell>
          <cell r="BC4587" t="str">
            <v>In forza</v>
          </cell>
          <cell r="BD4587" t="str">
            <v>Dipendente Standard</v>
          </cell>
          <cell r="BE4587" t="str">
            <v>E000</v>
          </cell>
          <cell r="BF4587">
            <v>0</v>
          </cell>
          <cell r="BG4587">
            <v>0</v>
          </cell>
          <cell r="BH4587" t="str">
            <v>E000</v>
          </cell>
          <cell r="BI4587" t="str">
            <v>Snam RG S.p.A.</v>
          </cell>
          <cell r="BJ4587">
            <v>0</v>
          </cell>
          <cell r="BK4587" t="str">
            <v>82100</v>
          </cell>
          <cell r="BL4587" t="str">
            <v>BN</v>
          </cell>
          <cell r="BM4587" t="str">
            <v>BENEVENTO</v>
          </cell>
          <cell r="BN4587" t="str">
            <v>VIA P MARTIGNETTI 22</v>
          </cell>
          <cell r="BO4587" t="str">
            <v>Recapito</v>
          </cell>
          <cell r="BP4587" t="str">
            <v>RE</v>
          </cell>
          <cell r="BQ4587" t="str">
            <v>Rete</v>
          </cell>
          <cell r="BR4587" t="str">
            <v>Italia</v>
          </cell>
          <cell r="BS4587" t="str">
            <v>F636</v>
          </cell>
          <cell r="BT4587" t="str">
            <v>MONTESARCHIO</v>
          </cell>
          <cell r="BU4587" t="str">
            <v>VIA MALEPASSO 3</v>
          </cell>
          <cell r="BV4587" t="str">
            <v>82016</v>
          </cell>
          <cell r="BW4587" t="str">
            <v>N</v>
          </cell>
          <cell r="BX4587">
            <v>0</v>
          </cell>
          <cell r="BY4587">
            <v>0</v>
          </cell>
          <cell r="BZ4587">
            <v>0</v>
          </cell>
          <cell r="CA4587">
            <v>0</v>
          </cell>
          <cell r="CB4587">
            <v>0</v>
          </cell>
          <cell r="CC4587">
            <v>0</v>
          </cell>
          <cell r="CD4587" t="str">
            <v>Italia</v>
          </cell>
          <cell r="CE4587" t="str">
            <v>BN</v>
          </cell>
          <cell r="CF4587">
            <v>23956</v>
          </cell>
          <cell r="CG4587">
            <v>41274</v>
          </cell>
          <cell r="CH4587">
            <v>47.414099931553729</v>
          </cell>
          <cell r="CI4587">
            <v>47</v>
          </cell>
          <cell r="CJ4587" t="str">
            <v>BENEVENTO</v>
          </cell>
          <cell r="CK4587" t="str">
            <v>70</v>
          </cell>
          <cell r="CL4587" t="str">
            <v>DISTRIBUZIONE GAS</v>
          </cell>
          <cell r="CM4587" t="str">
            <v>Gasdotti</v>
          </cell>
          <cell r="CN4587">
            <v>0</v>
          </cell>
          <cell r="CO4587" t="str">
            <v>Diploma</v>
          </cell>
          <cell r="CP4587" t="str">
            <v>Geometra</v>
          </cell>
          <cell r="CQ4587" t="str">
            <v>Diplomi professionali</v>
          </cell>
          <cell r="CR4587">
            <v>0</v>
          </cell>
          <cell r="CS4587" t="str">
            <v>501</v>
          </cell>
          <cell r="CT4587" t="str">
            <v>2241-00</v>
          </cell>
          <cell r="CU4587" t="str">
            <v>Non definito</v>
          </cell>
          <cell r="CV4587" t="str">
            <v>31118MONTESAR</v>
          </cell>
          <cell r="CW4587" t="str">
            <v>CENTRO DI MONTESARCHIO</v>
          </cell>
          <cell r="CX4587" t="str">
            <v>MONTESAR</v>
          </cell>
          <cell r="CY4587" t="str">
            <v>Snam RG S.p.A.</v>
          </cell>
          <cell r="CZ4587" t="str">
            <v>31269AD</v>
          </cell>
          <cell r="DA4587" t="str">
            <v>OPER - GEST - DISOCC</v>
          </cell>
          <cell r="DB4587" t="str">
            <v>31122OPER</v>
          </cell>
          <cell r="DC4587" t="str">
            <v>31071GEST</v>
          </cell>
          <cell r="DD4587" t="str">
            <v>31054DI-SOCC</v>
          </cell>
          <cell r="DE4587" t="str">
            <v>31118MONTESAR</v>
          </cell>
          <cell r="DF4587" t="str">
            <v>00000 Unità selezionata</v>
          </cell>
          <cell r="DG4587">
            <v>0</v>
          </cell>
          <cell r="DH4587">
            <v>0</v>
          </cell>
          <cell r="DI4587" t="str">
            <v>MULTI-SOCIETARIA</v>
          </cell>
          <cell r="DJ4587" t="str">
            <v>2241-1200</v>
          </cell>
          <cell r="DK4587" t="str">
            <v>MONTESARCHIO</v>
          </cell>
          <cell r="DL4587" t="str">
            <v>31054DI-SOCC</v>
          </cell>
          <cell r="DM4587" t="str">
            <v>2241-00-SUD</v>
          </cell>
          <cell r="DN4587" t="str">
            <v>POLO SUD</v>
          </cell>
          <cell r="DO4587" t="str">
            <v>MROVTR65M02A783R</v>
          </cell>
          <cell r="DP4587">
            <v>0</v>
          </cell>
          <cell r="DQ4587" t="str">
            <v>Snam RG S.p.A.</v>
          </cell>
        </row>
        <row r="4588">
          <cell r="A4588" t="str">
            <v>2241003436</v>
          </cell>
          <cell r="B4588" t="str">
            <v>SRG</v>
          </cell>
          <cell r="C4588" t="str">
            <v>rg01</v>
          </cell>
          <cell r="D4588" t="str">
            <v>VISCIONE DAVIDE</v>
          </cell>
          <cell r="E4588" t="str">
            <v>M</v>
          </cell>
          <cell r="F4588" t="str">
            <v>O</v>
          </cell>
          <cell r="G4588">
            <v>1</v>
          </cell>
          <cell r="H4588" t="str">
            <v>Operaio</v>
          </cell>
          <cell r="I4588" t="str">
            <v>4CR1</v>
          </cell>
          <cell r="J4588">
            <v>41153</v>
          </cell>
          <cell r="K4588">
            <v>41153</v>
          </cell>
          <cell r="L4588">
            <v>40909</v>
          </cell>
          <cell r="M4588">
            <v>38331</v>
          </cell>
          <cell r="N4588">
            <v>41274</v>
          </cell>
          <cell r="O4588">
            <v>2012</v>
          </cell>
          <cell r="P4588">
            <v>12</v>
          </cell>
          <cell r="Q4588">
            <v>8</v>
          </cell>
          <cell r="R4588" t="str">
            <v>Trasferimento organizzativo - Da aziende stesso settore - di rami di azienda/att</v>
          </cell>
          <cell r="S4588" t="str">
            <v>00093168</v>
          </cell>
          <cell r="T4588" t="str">
            <v>POL. ELETTROSTRUMENTALE</v>
          </cell>
          <cell r="U4588">
            <v>0</v>
          </cell>
          <cell r="V4588" t="str">
            <v>2241-00||POLIVALENTE ELETTROSTRUMENTALE|</v>
          </cell>
          <cell r="W4588" t="str">
            <v>POLIVALENTE ELETTROSTRUMENTALE</v>
          </cell>
          <cell r="X4588" t="str">
            <v>4CR4</v>
          </cell>
          <cell r="Y4588" t="str">
            <v>MONTESAR</v>
          </cell>
          <cell r="Z4588" t="str">
            <v>Tempo pieno - Normale</v>
          </cell>
          <cell r="AA4588" t="str">
            <v>Snam RG S.p.A.</v>
          </cell>
          <cell r="AB4588">
            <v>2241</v>
          </cell>
          <cell r="AC4588" t="str">
            <v>SETT. DI.SOCC</v>
          </cell>
          <cell r="AD4588" t="str">
            <v>1334264</v>
          </cell>
          <cell r="AE4588" t="str">
            <v>334264</v>
          </cell>
          <cell r="AF4588" t="str">
            <v>CENTRO DI MONTESARCHIO</v>
          </cell>
          <cell r="AG4588" t="str">
            <v>2241IMS1</v>
          </cell>
          <cell r="AH4588" t="str">
            <v>31118MONTESAR</v>
          </cell>
          <cell r="AI4588" t="str">
            <v>RR</v>
          </cell>
          <cell r="AJ4588" t="str">
            <v>MSC</v>
          </cell>
          <cell r="AK4588" t="str">
            <v>CAMPANIA</v>
          </cell>
          <cell r="AL4588" t="str">
            <v>Benevento</v>
          </cell>
          <cell r="AM4588" t="str">
            <v>31118MONTESAR</v>
          </cell>
          <cell r="AN4588" t="str">
            <v>Ruolo</v>
          </cell>
          <cell r="AO4588" t="str">
            <v>Snam RG S.p.A.</v>
          </cell>
          <cell r="AP4588">
            <v>2241</v>
          </cell>
          <cell r="AQ4588">
            <v>0</v>
          </cell>
          <cell r="AR4588" t="str">
            <v>MONTESARCHIO</v>
          </cell>
          <cell r="AS4588" t="str">
            <v>Benevento</v>
          </cell>
          <cell r="AT4588" t="str">
            <v>CAMPANIA</v>
          </cell>
          <cell r="AU4588" t="str">
            <v xml:space="preserve">ok </v>
          </cell>
          <cell r="AV4588" t="str">
            <v>MERIDIONALE</v>
          </cell>
          <cell r="AW4588" t="str">
            <v>BN</v>
          </cell>
          <cell r="AX4588" t="str">
            <v>2241-06</v>
          </cell>
          <cell r="AY4588" t="str">
            <v>SETT. DI.SOCC</v>
          </cell>
          <cell r="AZ4588" t="str">
            <v>1334264</v>
          </cell>
          <cell r="BA4588" t="str">
            <v>334264</v>
          </cell>
          <cell r="BB4588" t="str">
            <v>CENTRO DI MONTESARCHIO</v>
          </cell>
          <cell r="BC4588" t="str">
            <v>In forza</v>
          </cell>
          <cell r="BD4588" t="str">
            <v>Dipendente Standard</v>
          </cell>
          <cell r="BE4588" t="str">
            <v>E000</v>
          </cell>
          <cell r="BF4588">
            <v>0</v>
          </cell>
          <cell r="BG4588">
            <v>0</v>
          </cell>
          <cell r="BH4588" t="str">
            <v>E000</v>
          </cell>
          <cell r="BI4588" t="str">
            <v>Snam RG S.p.A.</v>
          </cell>
          <cell r="BJ4588">
            <v>0</v>
          </cell>
          <cell r="BK4588" t="str">
            <v>82016</v>
          </cell>
          <cell r="BL4588" t="str">
            <v>BN</v>
          </cell>
          <cell r="BM4588" t="str">
            <v>MONTESARCHIO</v>
          </cell>
          <cell r="BN4588" t="str">
            <v>VIA MARCHETIELLO 78</v>
          </cell>
          <cell r="BO4588" t="str">
            <v>Recapito</v>
          </cell>
          <cell r="BP4588" t="str">
            <v>RE</v>
          </cell>
          <cell r="BQ4588" t="str">
            <v>Rete</v>
          </cell>
          <cell r="BR4588" t="str">
            <v>Italia</v>
          </cell>
          <cell r="BS4588" t="str">
            <v>F636</v>
          </cell>
          <cell r="BT4588" t="str">
            <v>MONTESARCHIO</v>
          </cell>
          <cell r="BU4588" t="str">
            <v>VIA MALEPASSO 3</v>
          </cell>
          <cell r="BV4588" t="str">
            <v>82016</v>
          </cell>
          <cell r="BW4588" t="str">
            <v>N</v>
          </cell>
          <cell r="BX4588">
            <v>0</v>
          </cell>
          <cell r="BY4588">
            <v>0</v>
          </cell>
          <cell r="BZ4588">
            <v>0</v>
          </cell>
          <cell r="CA4588">
            <v>0</v>
          </cell>
          <cell r="CB4588">
            <v>0</v>
          </cell>
          <cell r="CC4588">
            <v>0</v>
          </cell>
          <cell r="CD4588" t="str">
            <v>Italia</v>
          </cell>
          <cell r="CE4588" t="str">
            <v>BN</v>
          </cell>
          <cell r="CF4588">
            <v>30073</v>
          </cell>
          <cell r="CG4588">
            <v>41274</v>
          </cell>
          <cell r="CH4588">
            <v>30.666666666666668</v>
          </cell>
          <cell r="CI4588">
            <v>31</v>
          </cell>
          <cell r="CJ4588" t="str">
            <v>BENEVENTO</v>
          </cell>
          <cell r="CK4588" t="str">
            <v>70</v>
          </cell>
          <cell r="CL4588" t="str">
            <v>DISTRIBUZIONE GAS</v>
          </cell>
          <cell r="CM4588" t="str">
            <v>Gasdotti</v>
          </cell>
          <cell r="CN4588">
            <v>0</v>
          </cell>
          <cell r="CO4588" t="str">
            <v>Diploma</v>
          </cell>
          <cell r="CP4588" t="str">
            <v>Dipl. per. elettrot.</v>
          </cell>
          <cell r="CQ4588" t="str">
            <v>Diplomi professionali</v>
          </cell>
          <cell r="CR4588">
            <v>0</v>
          </cell>
          <cell r="CS4588" t="str">
            <v>505</v>
          </cell>
          <cell r="CT4588" t="str">
            <v>2241-00</v>
          </cell>
          <cell r="CU4588" t="str">
            <v>Non definito</v>
          </cell>
          <cell r="CV4588" t="str">
            <v>31118MONTESAR</v>
          </cell>
          <cell r="CW4588" t="str">
            <v>CENTRO DI MONTESARCHIO</v>
          </cell>
          <cell r="CX4588" t="str">
            <v>MONTESAR</v>
          </cell>
          <cell r="CY4588" t="str">
            <v>Snam RG S.p.A.</v>
          </cell>
          <cell r="CZ4588" t="str">
            <v>31269AD</v>
          </cell>
          <cell r="DA4588" t="str">
            <v>OPER - GEST - DISOCC</v>
          </cell>
          <cell r="DB4588" t="str">
            <v>31122OPER</v>
          </cell>
          <cell r="DC4588" t="str">
            <v>31071GEST</v>
          </cell>
          <cell r="DD4588" t="str">
            <v>31054DI-SOCC</v>
          </cell>
          <cell r="DE4588" t="str">
            <v>31118MONTESAR</v>
          </cell>
          <cell r="DF4588" t="str">
            <v>00000 Unità selezionata</v>
          </cell>
          <cell r="DG4588">
            <v>0</v>
          </cell>
          <cell r="DH4588">
            <v>0</v>
          </cell>
          <cell r="DI4588" t="str">
            <v>MULTI-SOCIETARIA</v>
          </cell>
          <cell r="DJ4588" t="str">
            <v>2241-1200</v>
          </cell>
          <cell r="DK4588" t="str">
            <v>MONTESARCHIO</v>
          </cell>
          <cell r="DL4588" t="str">
            <v>31054DI-SOCC</v>
          </cell>
          <cell r="DM4588" t="str">
            <v>2241-00-SUD</v>
          </cell>
          <cell r="DN4588" t="str">
            <v>POLO SUD</v>
          </cell>
          <cell r="DO4588" t="str">
            <v>VSCDVD82E02A783M</v>
          </cell>
          <cell r="DP4588">
            <v>0</v>
          </cell>
          <cell r="DQ4588" t="str">
            <v>Snam RG S.p.A.</v>
          </cell>
        </row>
        <row r="4589">
          <cell r="A4589" t="str">
            <v>2241003475</v>
          </cell>
          <cell r="B4589" t="str">
            <v>SRG</v>
          </cell>
          <cell r="C4589" t="str">
            <v>rg01</v>
          </cell>
          <cell r="D4589" t="str">
            <v>SIFO UMBERTO</v>
          </cell>
          <cell r="E4589" t="str">
            <v>M</v>
          </cell>
          <cell r="F4589" t="str">
            <v>I</v>
          </cell>
          <cell r="G4589">
            <v>2</v>
          </cell>
          <cell r="H4589" t="str">
            <v>Impiegato</v>
          </cell>
          <cell r="I4589" t="str">
            <v>4CR4</v>
          </cell>
          <cell r="J4589">
            <v>40909</v>
          </cell>
          <cell r="K4589">
            <v>40695</v>
          </cell>
          <cell r="L4589">
            <v>40909</v>
          </cell>
          <cell r="M4589">
            <v>38628</v>
          </cell>
          <cell r="N4589">
            <v>41274</v>
          </cell>
          <cell r="O4589">
            <v>2012</v>
          </cell>
          <cell r="P4589">
            <v>12</v>
          </cell>
          <cell r="Q4589">
            <v>7</v>
          </cell>
          <cell r="R4589" t="str">
            <v>Trasferimento organizzativo - Da aziende stesso settore - di rami di azienda/att</v>
          </cell>
          <cell r="S4589" t="str">
            <v>00093166</v>
          </cell>
          <cell r="T4589" t="str">
            <v>TEC. OPERATORE DI CENTRO</v>
          </cell>
          <cell r="U4589">
            <v>0</v>
          </cell>
          <cell r="V4589" t="str">
            <v>2241-00||TEC. OPERATORE DI CENTRO|</v>
          </cell>
          <cell r="W4589" t="str">
            <v>TEC. OPERATORE DI CENTRO</v>
          </cell>
          <cell r="X4589" t="str">
            <v>4CR4</v>
          </cell>
          <cell r="Y4589" t="str">
            <v>MONTESAR</v>
          </cell>
          <cell r="Z4589" t="str">
            <v>Tempo pieno - Normale</v>
          </cell>
          <cell r="AA4589" t="str">
            <v>Snam RG S.p.A.</v>
          </cell>
          <cell r="AB4589">
            <v>2241</v>
          </cell>
          <cell r="AC4589" t="str">
            <v>SETT. DI.SOCC</v>
          </cell>
          <cell r="AD4589" t="str">
            <v>1334264</v>
          </cell>
          <cell r="AE4589" t="str">
            <v>334264</v>
          </cell>
          <cell r="AF4589" t="str">
            <v>CENTRO DI MONTESARCHIO</v>
          </cell>
          <cell r="AG4589" t="str">
            <v>2241IMS1</v>
          </cell>
          <cell r="AH4589" t="str">
            <v>31118MONTESAR</v>
          </cell>
          <cell r="AI4589" t="str">
            <v>RR</v>
          </cell>
          <cell r="AJ4589" t="str">
            <v>MSC</v>
          </cell>
          <cell r="AK4589" t="str">
            <v>CAMPANIA</v>
          </cell>
          <cell r="AL4589" t="str">
            <v>Benevento</v>
          </cell>
          <cell r="AM4589" t="str">
            <v>31118MONTESAR</v>
          </cell>
          <cell r="AN4589" t="str">
            <v>Ruolo</v>
          </cell>
          <cell r="AO4589" t="str">
            <v>Snam RG S.p.A.</v>
          </cell>
          <cell r="AP4589">
            <v>2241</v>
          </cell>
          <cell r="AQ4589">
            <v>0</v>
          </cell>
          <cell r="AR4589" t="str">
            <v>MONTESARCHIO</v>
          </cell>
          <cell r="AS4589" t="str">
            <v>Benevento</v>
          </cell>
          <cell r="AT4589" t="str">
            <v>CAMPANIA</v>
          </cell>
          <cell r="AU4589" t="str">
            <v xml:space="preserve">ok </v>
          </cell>
          <cell r="AV4589" t="str">
            <v>MERIDIONALE</v>
          </cell>
          <cell r="AW4589" t="str">
            <v>BN</v>
          </cell>
          <cell r="AX4589" t="str">
            <v>2241-06</v>
          </cell>
          <cell r="AY4589" t="str">
            <v>SETT. DI.SOCC</v>
          </cell>
          <cell r="AZ4589" t="str">
            <v>1334264</v>
          </cell>
          <cell r="BA4589" t="str">
            <v>334264</v>
          </cell>
          <cell r="BB4589" t="str">
            <v>CENTRO DI MONTESARCHIO</v>
          </cell>
          <cell r="BC4589" t="str">
            <v>In forza</v>
          </cell>
          <cell r="BD4589" t="str">
            <v>Dipendente Standard</v>
          </cell>
          <cell r="BE4589" t="str">
            <v>E000</v>
          </cell>
          <cell r="BF4589">
            <v>0</v>
          </cell>
          <cell r="BG4589">
            <v>0</v>
          </cell>
          <cell r="BH4589" t="str">
            <v>E000</v>
          </cell>
          <cell r="BI4589" t="str">
            <v>Snam RG S.p.A.</v>
          </cell>
          <cell r="BJ4589">
            <v>0</v>
          </cell>
          <cell r="BK4589" t="str">
            <v>82010</v>
          </cell>
          <cell r="BL4589" t="str">
            <v>BN</v>
          </cell>
          <cell r="BM4589" t="str">
            <v>SAN NICOLA MANFREDI</v>
          </cell>
          <cell r="BN4589" t="str">
            <v>CONTRADA PIERTABIANCA 29</v>
          </cell>
          <cell r="BO4589" t="str">
            <v>Recapito</v>
          </cell>
          <cell r="BP4589" t="str">
            <v>RE</v>
          </cell>
          <cell r="BQ4589" t="str">
            <v>Rete</v>
          </cell>
          <cell r="BR4589" t="str">
            <v>Italia</v>
          </cell>
          <cell r="BS4589" t="str">
            <v>F636</v>
          </cell>
          <cell r="BT4589" t="str">
            <v>MONTESARCHIO</v>
          </cell>
          <cell r="BU4589" t="str">
            <v>VIA MALEPASSO 3</v>
          </cell>
          <cell r="BV4589" t="str">
            <v>82016</v>
          </cell>
          <cell r="BW4589" t="str">
            <v>Y</v>
          </cell>
          <cell r="BX4589" t="str">
            <v>Invalidi civili</v>
          </cell>
          <cell r="BY4589" t="str">
            <v>05</v>
          </cell>
          <cell r="BZ4589">
            <v>0</v>
          </cell>
          <cell r="CA4589">
            <v>0</v>
          </cell>
          <cell r="CB4589">
            <v>0</v>
          </cell>
          <cell r="CC4589">
            <v>0</v>
          </cell>
          <cell r="CD4589" t="str">
            <v>Italia</v>
          </cell>
          <cell r="CE4589" t="str">
            <v>BN</v>
          </cell>
          <cell r="CF4589">
            <v>24798</v>
          </cell>
          <cell r="CG4589">
            <v>41274</v>
          </cell>
          <cell r="CH4589">
            <v>45.108829568788501</v>
          </cell>
          <cell r="CI4589">
            <v>45</v>
          </cell>
          <cell r="CJ4589" t="str">
            <v>BENEVENTO</v>
          </cell>
          <cell r="CK4589" t="str">
            <v>70</v>
          </cell>
          <cell r="CL4589" t="str">
            <v>DISTRIBUZIONE GAS</v>
          </cell>
          <cell r="CM4589" t="str">
            <v>Gasdotti</v>
          </cell>
          <cell r="CN4589">
            <v>40909</v>
          </cell>
          <cell r="CO4589" t="str">
            <v>Diploma</v>
          </cell>
          <cell r="CP4589" t="str">
            <v>Geometra</v>
          </cell>
          <cell r="CQ4589" t="str">
            <v>Diplomi professionali</v>
          </cell>
          <cell r="CR4589">
            <v>0</v>
          </cell>
          <cell r="CS4589" t="str">
            <v>501</v>
          </cell>
          <cell r="CT4589" t="str">
            <v>2241-00</v>
          </cell>
          <cell r="CU4589" t="str">
            <v>Non definito</v>
          </cell>
          <cell r="CV4589" t="str">
            <v>31118MONTESAR</v>
          </cell>
          <cell r="CW4589" t="str">
            <v>CENTRO DI MONTESARCHIO</v>
          </cell>
          <cell r="CX4589" t="str">
            <v>MONTESAR</v>
          </cell>
          <cell r="CY4589" t="str">
            <v>Snam RG S.p.A.</v>
          </cell>
          <cell r="CZ4589" t="str">
            <v>31269AD</v>
          </cell>
          <cell r="DA4589" t="str">
            <v>OPER - GEST - DISOCC</v>
          </cell>
          <cell r="DB4589" t="str">
            <v>31122OPER</v>
          </cell>
          <cell r="DC4589" t="str">
            <v>31071GEST</v>
          </cell>
          <cell r="DD4589" t="str">
            <v>31054DI-SOCC</v>
          </cell>
          <cell r="DE4589" t="str">
            <v>31118MONTESAR</v>
          </cell>
          <cell r="DF4589" t="str">
            <v>00000 Unità selezionata</v>
          </cell>
          <cell r="DG4589">
            <v>0</v>
          </cell>
          <cell r="DH4589">
            <v>0</v>
          </cell>
          <cell r="DI4589" t="str">
            <v>MULTI-SOCIETARIA</v>
          </cell>
          <cell r="DJ4589" t="str">
            <v>2241-1200</v>
          </cell>
          <cell r="DK4589" t="str">
            <v>MONTESARCHIO</v>
          </cell>
          <cell r="DL4589" t="str">
            <v>31054DI-SOCC</v>
          </cell>
          <cell r="DM4589" t="str">
            <v>2241-00-SUD</v>
          </cell>
          <cell r="DN4589" t="str">
            <v>POLO SUD</v>
          </cell>
          <cell r="DO4589" t="str">
            <v>SFIMRT67S22A783S</v>
          </cell>
          <cell r="DP4589">
            <v>0</v>
          </cell>
          <cell r="DQ4589" t="str">
            <v>Snam RG S.p.A.</v>
          </cell>
        </row>
        <row r="4590">
          <cell r="A4590" t="str">
            <v>2241003571</v>
          </cell>
          <cell r="B4590" t="str">
            <v>SRG</v>
          </cell>
          <cell r="C4590" t="str">
            <v>rg01</v>
          </cell>
          <cell r="D4590" t="str">
            <v>ARGENZIANO ROMOLO</v>
          </cell>
          <cell r="E4590" t="str">
            <v>M</v>
          </cell>
          <cell r="F4590" t="str">
            <v>O</v>
          </cell>
          <cell r="G4590">
            <v>1</v>
          </cell>
          <cell r="H4590" t="str">
            <v>Operaio</v>
          </cell>
          <cell r="I4590" t="str">
            <v>5CR1</v>
          </cell>
          <cell r="J4590">
            <v>40909</v>
          </cell>
          <cell r="K4590">
            <v>40148</v>
          </cell>
          <cell r="L4590">
            <v>40909</v>
          </cell>
          <cell r="M4590">
            <v>39435</v>
          </cell>
          <cell r="N4590">
            <v>41274</v>
          </cell>
          <cell r="O4590">
            <v>2012</v>
          </cell>
          <cell r="P4590">
            <v>12</v>
          </cell>
          <cell r="Q4590">
            <v>5</v>
          </cell>
          <cell r="R4590" t="str">
            <v>Trasferimento organizzativo - Da aziende stesso settore - di rami di azienda/att</v>
          </cell>
          <cell r="S4590" t="str">
            <v>00093164</v>
          </cell>
          <cell r="T4590" t="str">
            <v>ADD. DI CENTRO</v>
          </cell>
          <cell r="U4590">
            <v>0</v>
          </cell>
          <cell r="V4590" t="str">
            <v>2241-00||ADDETTO DI CENTRO|</v>
          </cell>
          <cell r="W4590" t="str">
            <v>ADDETTO DI CENTRO</v>
          </cell>
          <cell r="X4590" t="str">
            <v>5CR4</v>
          </cell>
          <cell r="Y4590" t="str">
            <v>MONTESAR</v>
          </cell>
          <cell r="Z4590" t="str">
            <v>Tempo pieno - Normale</v>
          </cell>
          <cell r="AA4590" t="str">
            <v>Snam RG S.p.A.</v>
          </cell>
          <cell r="AB4590">
            <v>2241</v>
          </cell>
          <cell r="AC4590" t="str">
            <v>SETT. DI.SOCC</v>
          </cell>
          <cell r="AD4590" t="str">
            <v>1334264</v>
          </cell>
          <cell r="AE4590" t="str">
            <v>334264</v>
          </cell>
          <cell r="AF4590" t="str">
            <v>CENTRO DI MONTESARCHIO</v>
          </cell>
          <cell r="AG4590" t="str">
            <v>2241IMS1</v>
          </cell>
          <cell r="AH4590" t="str">
            <v>31118MONTESAR</v>
          </cell>
          <cell r="AI4590" t="str">
            <v>RR</v>
          </cell>
          <cell r="AJ4590" t="str">
            <v>MSC</v>
          </cell>
          <cell r="AK4590" t="str">
            <v>CAMPANIA</v>
          </cell>
          <cell r="AL4590" t="str">
            <v>Benevento</v>
          </cell>
          <cell r="AM4590" t="str">
            <v>31118MONTESAR</v>
          </cell>
          <cell r="AN4590" t="str">
            <v>Ruolo</v>
          </cell>
          <cell r="AO4590" t="str">
            <v>Snam RG S.p.A.</v>
          </cell>
          <cell r="AP4590">
            <v>2241</v>
          </cell>
          <cell r="AQ4590">
            <v>0</v>
          </cell>
          <cell r="AR4590" t="str">
            <v>MONTESARCHIO</v>
          </cell>
          <cell r="AS4590" t="str">
            <v>Benevento</v>
          </cell>
          <cell r="AT4590" t="str">
            <v>CAMPANIA</v>
          </cell>
          <cell r="AU4590" t="str">
            <v xml:space="preserve">ok </v>
          </cell>
          <cell r="AV4590" t="str">
            <v>MERIDIONALE</v>
          </cell>
          <cell r="AW4590" t="str">
            <v>BN</v>
          </cell>
          <cell r="AX4590" t="str">
            <v>2241-06</v>
          </cell>
          <cell r="AY4590" t="str">
            <v>SETT. DI.SOCC</v>
          </cell>
          <cell r="AZ4590" t="str">
            <v>1334264</v>
          </cell>
          <cell r="BA4590" t="str">
            <v>334264</v>
          </cell>
          <cell r="BB4590" t="str">
            <v>CENTRO DI MONTESARCHIO</v>
          </cell>
          <cell r="BC4590" t="str">
            <v>In forza</v>
          </cell>
          <cell r="BD4590" t="str">
            <v>Dipendente Standard</v>
          </cell>
          <cell r="BE4590" t="str">
            <v>E000</v>
          </cell>
          <cell r="BF4590">
            <v>0</v>
          </cell>
          <cell r="BG4590">
            <v>0</v>
          </cell>
          <cell r="BH4590" t="str">
            <v>E000</v>
          </cell>
          <cell r="BI4590" t="str">
            <v>Snam RG S.p.A.</v>
          </cell>
          <cell r="BJ4590">
            <v>0</v>
          </cell>
          <cell r="BK4590" t="str">
            <v>82016</v>
          </cell>
          <cell r="BL4590" t="str">
            <v>BN</v>
          </cell>
          <cell r="BM4590" t="str">
            <v>MONTESARCHIO</v>
          </cell>
          <cell r="BN4590" t="str">
            <v>PIAZZA UMBERTO I° 71 BIS</v>
          </cell>
          <cell r="BO4590" t="str">
            <v>Recapito</v>
          </cell>
          <cell r="BP4590" t="str">
            <v>RE</v>
          </cell>
          <cell r="BQ4590" t="str">
            <v>Rete</v>
          </cell>
          <cell r="BR4590" t="str">
            <v>Italia</v>
          </cell>
          <cell r="BS4590" t="str">
            <v>F636</v>
          </cell>
          <cell r="BT4590" t="str">
            <v>MONTESARCHIO</v>
          </cell>
          <cell r="BU4590" t="str">
            <v>VIA MALEPASSO 3</v>
          </cell>
          <cell r="BV4590" t="str">
            <v>82016</v>
          </cell>
          <cell r="BW4590" t="str">
            <v>N</v>
          </cell>
          <cell r="BX4590">
            <v>0</v>
          </cell>
          <cell r="BY4590">
            <v>0</v>
          </cell>
          <cell r="BZ4590">
            <v>0</v>
          </cell>
          <cell r="CA4590">
            <v>0</v>
          </cell>
          <cell r="CB4590">
            <v>0</v>
          </cell>
          <cell r="CC4590">
            <v>0</v>
          </cell>
          <cell r="CD4590" t="str">
            <v>Italia</v>
          </cell>
          <cell r="CE4590" t="str">
            <v>BN</v>
          </cell>
          <cell r="CF4590">
            <v>32083</v>
          </cell>
          <cell r="CG4590">
            <v>41274</v>
          </cell>
          <cell r="CH4590">
            <v>25.163586584531142</v>
          </cell>
          <cell r="CI4590">
            <v>25</v>
          </cell>
          <cell r="CJ4590" t="str">
            <v>BENEVENTO</v>
          </cell>
          <cell r="CK4590" t="str">
            <v>70</v>
          </cell>
          <cell r="CL4590" t="str">
            <v>DISTRIBUZIONE GAS</v>
          </cell>
          <cell r="CM4590" t="str">
            <v>Gasdotti</v>
          </cell>
          <cell r="CN4590">
            <v>0</v>
          </cell>
          <cell r="CO4590" t="str">
            <v>Diploma</v>
          </cell>
          <cell r="CP4590" t="str">
            <v>Dipl. per. meccanico</v>
          </cell>
          <cell r="CQ4590" t="str">
            <v>Diplomi professionali</v>
          </cell>
          <cell r="CR4590">
            <v>0</v>
          </cell>
          <cell r="CS4590" t="str">
            <v>504</v>
          </cell>
          <cell r="CT4590" t="str">
            <v>2241-00</v>
          </cell>
          <cell r="CU4590" t="str">
            <v>Non definito</v>
          </cell>
          <cell r="CV4590" t="str">
            <v>31118MONTESAR</v>
          </cell>
          <cell r="CW4590" t="str">
            <v>CENTRO DI MONTESARCHIO</v>
          </cell>
          <cell r="CX4590" t="str">
            <v>MONTESAR</v>
          </cell>
          <cell r="CY4590" t="str">
            <v>Snam RG S.p.A.</v>
          </cell>
          <cell r="CZ4590" t="str">
            <v>31269AD</v>
          </cell>
          <cell r="DA4590" t="str">
            <v>OPER - GEST - DISOCC</v>
          </cell>
          <cell r="DB4590" t="str">
            <v>31122OPER</v>
          </cell>
          <cell r="DC4590" t="str">
            <v>31071GEST</v>
          </cell>
          <cell r="DD4590" t="str">
            <v>31054DI-SOCC</v>
          </cell>
          <cell r="DE4590" t="str">
            <v>31118MONTESAR</v>
          </cell>
          <cell r="DF4590" t="str">
            <v>00000 Unità selezionata</v>
          </cell>
          <cell r="DG4590">
            <v>0</v>
          </cell>
          <cell r="DH4590">
            <v>0</v>
          </cell>
          <cell r="DI4590" t="str">
            <v>MULTI-SOCIETARIA</v>
          </cell>
          <cell r="DJ4590" t="str">
            <v>2241-1200</v>
          </cell>
          <cell r="DK4590" t="str">
            <v>MONTESARCHIO</v>
          </cell>
          <cell r="DL4590" t="str">
            <v>31054DI-SOCC</v>
          </cell>
          <cell r="DM4590" t="str">
            <v>2241-00-SUD</v>
          </cell>
          <cell r="DN4590" t="str">
            <v>POLO SUD</v>
          </cell>
          <cell r="DO4590" t="str">
            <v>RGNRML87S02A783Z</v>
          </cell>
          <cell r="DP4590">
            <v>0</v>
          </cell>
          <cell r="DQ4590" t="str">
            <v>Snam RG S.p.A.</v>
          </cell>
        </row>
        <row r="4591">
          <cell r="A4591" t="str">
            <v>2241003626</v>
          </cell>
          <cell r="B4591" t="str">
            <v>SRG</v>
          </cell>
          <cell r="C4591" t="str">
            <v>rg01</v>
          </cell>
          <cell r="D4591" t="str">
            <v>VERDINO GIOVANNI</v>
          </cell>
          <cell r="E4591" t="str">
            <v>M</v>
          </cell>
          <cell r="F4591" t="str">
            <v>O</v>
          </cell>
          <cell r="G4591">
            <v>1</v>
          </cell>
          <cell r="H4591" t="str">
            <v>Operaio</v>
          </cell>
          <cell r="I4591" t="str">
            <v>5CR1</v>
          </cell>
          <cell r="J4591">
            <v>40909</v>
          </cell>
          <cell r="K4591">
            <v>40422</v>
          </cell>
          <cell r="L4591">
            <v>40909</v>
          </cell>
          <cell r="M4591">
            <v>39693</v>
          </cell>
          <cell r="N4591">
            <v>41274</v>
          </cell>
          <cell r="O4591">
            <v>2012</v>
          </cell>
          <cell r="P4591">
            <v>12</v>
          </cell>
          <cell r="Q4591">
            <v>4</v>
          </cell>
          <cell r="R4591" t="str">
            <v>Trasferimento organizzativo - Da aziende stesso settore - di rami di azienda/att</v>
          </cell>
          <cell r="S4591" t="str">
            <v>00093164</v>
          </cell>
          <cell r="T4591" t="str">
            <v>ADD. DI CENTRO</v>
          </cell>
          <cell r="U4591">
            <v>0</v>
          </cell>
          <cell r="V4591" t="str">
            <v>2241-00||ADDETTO DI CENTRO|</v>
          </cell>
          <cell r="W4591" t="str">
            <v>ADDETTO DI CENTRO</v>
          </cell>
          <cell r="X4591" t="str">
            <v>5CR4</v>
          </cell>
          <cell r="Y4591" t="str">
            <v>MONTESAR</v>
          </cell>
          <cell r="Z4591" t="str">
            <v>Tempo pieno - Normale</v>
          </cell>
          <cell r="AA4591" t="str">
            <v>Snam RG S.p.A.</v>
          </cell>
          <cell r="AB4591">
            <v>2241</v>
          </cell>
          <cell r="AC4591" t="str">
            <v>SETT. DI.SOCC</v>
          </cell>
          <cell r="AD4591" t="str">
            <v>1334264</v>
          </cell>
          <cell r="AE4591" t="str">
            <v>334264</v>
          </cell>
          <cell r="AF4591" t="str">
            <v>CENTRO DI MONTESARCHIO</v>
          </cell>
          <cell r="AG4591" t="str">
            <v>2241IMS1</v>
          </cell>
          <cell r="AH4591" t="str">
            <v>31118MONTESAR</v>
          </cell>
          <cell r="AI4591" t="str">
            <v>RR</v>
          </cell>
          <cell r="AJ4591" t="str">
            <v>MSC</v>
          </cell>
          <cell r="AK4591" t="str">
            <v>CAMPANIA</v>
          </cell>
          <cell r="AL4591" t="str">
            <v>Benevento</v>
          </cell>
          <cell r="AM4591" t="str">
            <v>31118MONTESAR</v>
          </cell>
          <cell r="AN4591" t="str">
            <v>Ruolo</v>
          </cell>
          <cell r="AO4591" t="str">
            <v>Snam RG S.p.A.</v>
          </cell>
          <cell r="AP4591">
            <v>2241</v>
          </cell>
          <cell r="AQ4591">
            <v>0</v>
          </cell>
          <cell r="AR4591" t="str">
            <v>MONTESARCHIO</v>
          </cell>
          <cell r="AS4591" t="str">
            <v>Benevento</v>
          </cell>
          <cell r="AT4591" t="str">
            <v>CAMPANIA</v>
          </cell>
          <cell r="AU4591" t="str">
            <v xml:space="preserve">ok </v>
          </cell>
          <cell r="AV4591" t="str">
            <v>MERIDIONALE</v>
          </cell>
          <cell r="AW4591" t="str">
            <v>BN</v>
          </cell>
          <cell r="AX4591" t="str">
            <v>2241-06</v>
          </cell>
          <cell r="AY4591" t="str">
            <v>SETT. DI.SOCC</v>
          </cell>
          <cell r="AZ4591" t="str">
            <v>1334264</v>
          </cell>
          <cell r="BA4591" t="str">
            <v>334264</v>
          </cell>
          <cell r="BB4591" t="str">
            <v>CENTRO DI MONTESARCHIO</v>
          </cell>
          <cell r="BC4591" t="str">
            <v>In forza</v>
          </cell>
          <cell r="BD4591" t="str">
            <v>Dipendente Standard</v>
          </cell>
          <cell r="BE4591" t="str">
            <v>E000</v>
          </cell>
          <cell r="BF4591">
            <v>0</v>
          </cell>
          <cell r="BG4591">
            <v>0</v>
          </cell>
          <cell r="BH4591" t="str">
            <v>E000</v>
          </cell>
          <cell r="BI4591" t="str">
            <v>Snam RG S.p.A.</v>
          </cell>
          <cell r="BJ4591">
            <v>0</v>
          </cell>
          <cell r="BK4591" t="str">
            <v>82010</v>
          </cell>
          <cell r="BL4591" t="str">
            <v>BN</v>
          </cell>
          <cell r="BM4591" t="str">
            <v>SANT'ANGELO A CUPOLO</v>
          </cell>
          <cell r="BN4591" t="str">
            <v>VIA GIOVANNI XXIII 4</v>
          </cell>
          <cell r="BO4591" t="str">
            <v>Recapito</v>
          </cell>
          <cell r="BP4591" t="str">
            <v>RE</v>
          </cell>
          <cell r="BQ4591" t="str">
            <v>Rete</v>
          </cell>
          <cell r="BR4591" t="str">
            <v>Italia</v>
          </cell>
          <cell r="BS4591" t="str">
            <v>F636</v>
          </cell>
          <cell r="BT4591" t="str">
            <v>MONTESARCHIO</v>
          </cell>
          <cell r="BU4591" t="str">
            <v>VIA MALEPASSO 3</v>
          </cell>
          <cell r="BV4591" t="str">
            <v>82016</v>
          </cell>
          <cell r="BW4591" t="str">
            <v>N</v>
          </cell>
          <cell r="BX4591">
            <v>0</v>
          </cell>
          <cell r="BY4591">
            <v>0</v>
          </cell>
          <cell r="BZ4591">
            <v>0</v>
          </cell>
          <cell r="CA4591">
            <v>0</v>
          </cell>
          <cell r="CB4591">
            <v>0</v>
          </cell>
          <cell r="CC4591">
            <v>0</v>
          </cell>
          <cell r="CD4591" t="str">
            <v>Italia</v>
          </cell>
          <cell r="CE4591" t="str">
            <v>BN</v>
          </cell>
          <cell r="CF4591">
            <v>32275</v>
          </cell>
          <cell r="CG4591">
            <v>41274</v>
          </cell>
          <cell r="CH4591">
            <v>24.637919233401778</v>
          </cell>
          <cell r="CI4591">
            <v>25</v>
          </cell>
          <cell r="CJ4591" t="str">
            <v>BENEVENTO</v>
          </cell>
          <cell r="CK4591" t="str">
            <v>70</v>
          </cell>
          <cell r="CL4591" t="str">
            <v>DISTRIBUZIONE GAS</v>
          </cell>
          <cell r="CM4591" t="str">
            <v>Gasdotti</v>
          </cell>
          <cell r="CN4591">
            <v>0</v>
          </cell>
          <cell r="CO4591" t="str">
            <v>Diploma</v>
          </cell>
          <cell r="CP4591" t="str">
            <v>Dipl. per. elettrot.</v>
          </cell>
          <cell r="CQ4591" t="str">
            <v>Diplomi professionali</v>
          </cell>
          <cell r="CR4591">
            <v>0</v>
          </cell>
          <cell r="CS4591" t="str">
            <v>505</v>
          </cell>
          <cell r="CT4591" t="str">
            <v>2241-00</v>
          </cell>
          <cell r="CU4591" t="str">
            <v>Non definito</v>
          </cell>
          <cell r="CV4591" t="str">
            <v>31118MONTESAR</v>
          </cell>
          <cell r="CW4591" t="str">
            <v>CENTRO DI MONTESARCHIO</v>
          </cell>
          <cell r="CX4591" t="str">
            <v>MONTESAR</v>
          </cell>
          <cell r="CY4591" t="str">
            <v>Snam RG S.p.A.</v>
          </cell>
          <cell r="CZ4591" t="str">
            <v>31269AD</v>
          </cell>
          <cell r="DA4591" t="str">
            <v>OPER - GEST - DISOCC</v>
          </cell>
          <cell r="DB4591" t="str">
            <v>31122OPER</v>
          </cell>
          <cell r="DC4591" t="str">
            <v>31071GEST</v>
          </cell>
          <cell r="DD4591" t="str">
            <v>31054DI-SOCC</v>
          </cell>
          <cell r="DE4591" t="str">
            <v>31118MONTESAR</v>
          </cell>
          <cell r="DF4591" t="str">
            <v>00000 Unità selezionata</v>
          </cell>
          <cell r="DG4591">
            <v>0</v>
          </cell>
          <cell r="DH4591">
            <v>0</v>
          </cell>
          <cell r="DI4591" t="str">
            <v>MULTI-SOCIETARIA</v>
          </cell>
          <cell r="DJ4591" t="str">
            <v>2241-1200</v>
          </cell>
          <cell r="DK4591" t="str">
            <v>MONTESARCHIO</v>
          </cell>
          <cell r="DL4591" t="str">
            <v>31054DI-SOCC</v>
          </cell>
          <cell r="DM4591" t="str">
            <v>2241-00-SUD</v>
          </cell>
          <cell r="DN4591" t="str">
            <v>POLO SUD</v>
          </cell>
          <cell r="DO4591" t="str">
            <v>VRDGNN88E12A783R</v>
          </cell>
          <cell r="DP4591">
            <v>0</v>
          </cell>
          <cell r="DQ4591" t="str">
            <v>Snam RG S.p.A.</v>
          </cell>
        </row>
        <row r="4592">
          <cell r="A4592" t="str">
            <v>2241001061</v>
          </cell>
          <cell r="B4592" t="str">
            <v>SRG</v>
          </cell>
          <cell r="C4592" t="str">
            <v>rg01</v>
          </cell>
          <cell r="D4592" t="str">
            <v>FLORIO VINCENZO</v>
          </cell>
          <cell r="E4592" t="str">
            <v>M</v>
          </cell>
          <cell r="F4592" t="str">
            <v>O</v>
          </cell>
          <cell r="G4592">
            <v>1</v>
          </cell>
          <cell r="H4592" t="str">
            <v>Operaio</v>
          </cell>
          <cell r="I4592" t="str">
            <v>4CR2</v>
          </cell>
          <cell r="J4592">
            <v>40909</v>
          </cell>
          <cell r="K4592">
            <v>37803</v>
          </cell>
          <cell r="L4592">
            <v>40909</v>
          </cell>
          <cell r="M4592">
            <v>29333</v>
          </cell>
          <cell r="N4592">
            <v>41274</v>
          </cell>
          <cell r="O4592">
            <v>2012</v>
          </cell>
          <cell r="P4592">
            <v>12</v>
          </cell>
          <cell r="Q4592">
            <v>32</v>
          </cell>
          <cell r="R4592" t="str">
            <v>Trasferimento organizzativo - Da aziende stesso settore - di rami di azienda/att</v>
          </cell>
          <cell r="S4592" t="str">
            <v>00093175</v>
          </cell>
          <cell r="T4592" t="str">
            <v>POL. ELETTROMECCANICO</v>
          </cell>
          <cell r="U4592">
            <v>0</v>
          </cell>
          <cell r="V4592" t="str">
            <v>2241-00||POLIVALENTE ELETTROMECCANICO|</v>
          </cell>
          <cell r="W4592" t="str">
            <v>POLIVALENTE ELETTROMECCANICO</v>
          </cell>
          <cell r="X4592" t="str">
            <v>4CR4</v>
          </cell>
          <cell r="Y4592" t="str">
            <v>PALMI</v>
          </cell>
          <cell r="Z4592" t="str">
            <v>Tempo pieno - Normale</v>
          </cell>
          <cell r="AA4592" t="str">
            <v>Snam RG S.p.A.</v>
          </cell>
          <cell r="AB4592">
            <v>2241</v>
          </cell>
          <cell r="AC4592" t="str">
            <v>SETT. DI.SOCC</v>
          </cell>
          <cell r="AD4592" t="str">
            <v>1334269</v>
          </cell>
          <cell r="AE4592" t="str">
            <v>334269</v>
          </cell>
          <cell r="AF4592" t="str">
            <v>CENTRO DI PALMI</v>
          </cell>
          <cell r="AG4592" t="str">
            <v>2241IPL1</v>
          </cell>
          <cell r="AH4592" t="str">
            <v>31125PALMI</v>
          </cell>
          <cell r="AI4592" t="str">
            <v>RR</v>
          </cell>
          <cell r="AJ4592" t="str">
            <v>PLM</v>
          </cell>
          <cell r="AK4592" t="str">
            <v>CALABRIA</v>
          </cell>
          <cell r="AL4592" t="str">
            <v>Reggio Calabria</v>
          </cell>
          <cell r="AM4592" t="str">
            <v>31125PALMI</v>
          </cell>
          <cell r="AN4592" t="str">
            <v>Ruolo</v>
          </cell>
          <cell r="AO4592" t="str">
            <v>Snam RG S.p.A.</v>
          </cell>
          <cell r="AP4592">
            <v>2241</v>
          </cell>
          <cell r="AQ4592">
            <v>0</v>
          </cell>
          <cell r="AR4592" t="str">
            <v>PALMI</v>
          </cell>
          <cell r="AS4592" t="str">
            <v>Reggio Calabria</v>
          </cell>
          <cell r="AT4592" t="str">
            <v>CALABRIA</v>
          </cell>
          <cell r="AU4592" t="str">
            <v xml:space="preserve">ok </v>
          </cell>
          <cell r="AV4592" t="str">
            <v>MERIDIONALE</v>
          </cell>
          <cell r="AW4592" t="str">
            <v>RC</v>
          </cell>
          <cell r="AX4592" t="str">
            <v>2241-06</v>
          </cell>
          <cell r="AY4592" t="str">
            <v>SETT. DI.SOCC</v>
          </cell>
          <cell r="AZ4592" t="str">
            <v>1334269</v>
          </cell>
          <cell r="BA4592" t="str">
            <v>334269</v>
          </cell>
          <cell r="BB4592" t="str">
            <v>CENTRO DI PALMI</v>
          </cell>
          <cell r="BC4592" t="str">
            <v>In forza</v>
          </cell>
          <cell r="BD4592" t="str">
            <v>Dipendente Standard</v>
          </cell>
          <cell r="BE4592" t="str">
            <v>E000</v>
          </cell>
          <cell r="BF4592">
            <v>0</v>
          </cell>
          <cell r="BG4592">
            <v>0</v>
          </cell>
          <cell r="BH4592" t="str">
            <v>E000</v>
          </cell>
          <cell r="BI4592" t="str">
            <v>Snam RG S.p.A.</v>
          </cell>
          <cell r="BJ4592">
            <v>0</v>
          </cell>
          <cell r="BK4592" t="str">
            <v>89900</v>
          </cell>
          <cell r="BL4592" t="str">
            <v>VV</v>
          </cell>
          <cell r="BM4592" t="str">
            <v>VIBO VALENTIA</v>
          </cell>
          <cell r="BN4592" t="str">
            <v>VIA PROVINCIALE TRIPARNI</v>
          </cell>
          <cell r="BO4592" t="str">
            <v>Recapito</v>
          </cell>
          <cell r="BP4592" t="str">
            <v>RE</v>
          </cell>
          <cell r="BQ4592" t="str">
            <v>Rete</v>
          </cell>
          <cell r="BR4592" t="str">
            <v>Italia</v>
          </cell>
          <cell r="BS4592" t="str">
            <v>G288</v>
          </cell>
          <cell r="BT4592" t="str">
            <v>PALMI</v>
          </cell>
          <cell r="BU4592" t="str">
            <v>VIA F. BATTAGLIA 42</v>
          </cell>
          <cell r="BV4592" t="str">
            <v>89015</v>
          </cell>
          <cell r="BW4592" t="str">
            <v>N</v>
          </cell>
          <cell r="BX4592">
            <v>0</v>
          </cell>
          <cell r="BY4592">
            <v>0</v>
          </cell>
          <cell r="BZ4592">
            <v>0</v>
          </cell>
          <cell r="CA4592">
            <v>0</v>
          </cell>
          <cell r="CB4592">
            <v>0</v>
          </cell>
          <cell r="CC4592">
            <v>0</v>
          </cell>
          <cell r="CD4592" t="str">
            <v>Italia</v>
          </cell>
          <cell r="CE4592" t="str">
            <v>VV</v>
          </cell>
          <cell r="CF4592">
            <v>19766</v>
          </cell>
          <cell r="CG4592">
            <v>41274</v>
          </cell>
          <cell r="CH4592">
            <v>58.885694729637237</v>
          </cell>
          <cell r="CI4592">
            <v>59</v>
          </cell>
          <cell r="CJ4592" t="str">
            <v>VIBO VALENTIA</v>
          </cell>
          <cell r="CK4592" t="str">
            <v>70</v>
          </cell>
          <cell r="CL4592" t="str">
            <v>DISTRIBUZIONE GAS</v>
          </cell>
          <cell r="CM4592" t="str">
            <v>Gasdotti</v>
          </cell>
          <cell r="CN4592">
            <v>0</v>
          </cell>
          <cell r="CO4592" t="str">
            <v>Diploma</v>
          </cell>
          <cell r="CP4592" t="str">
            <v>Dipl. per. agrario</v>
          </cell>
          <cell r="CQ4592" t="str">
            <v>Diplomi professionali</v>
          </cell>
          <cell r="CR4592">
            <v>0</v>
          </cell>
          <cell r="CS4592" t="str">
            <v>598</v>
          </cell>
          <cell r="CT4592" t="str">
            <v>2241-00</v>
          </cell>
          <cell r="CU4592" t="str">
            <v>Non definito</v>
          </cell>
          <cell r="CV4592" t="str">
            <v>31125PALMI</v>
          </cell>
          <cell r="CW4592" t="str">
            <v>CENTRO DI PALMI</v>
          </cell>
          <cell r="CX4592" t="str">
            <v>PALMI</v>
          </cell>
          <cell r="CY4592" t="str">
            <v>Snam RG S.p.A.</v>
          </cell>
          <cell r="CZ4592" t="str">
            <v>31269AD</v>
          </cell>
          <cell r="DA4592" t="str">
            <v>OPER - GEST - DISOCC</v>
          </cell>
          <cell r="DB4592" t="str">
            <v>31122OPER</v>
          </cell>
          <cell r="DC4592" t="str">
            <v>31071GEST</v>
          </cell>
          <cell r="DD4592" t="str">
            <v>31054DI-SOCC</v>
          </cell>
          <cell r="DE4592" t="str">
            <v>31125PALMI</v>
          </cell>
          <cell r="DF4592" t="str">
            <v>00000 Unità selezionata</v>
          </cell>
          <cell r="DG4592">
            <v>0</v>
          </cell>
          <cell r="DH4592">
            <v>0</v>
          </cell>
          <cell r="DI4592" t="str">
            <v>MULTI-SOCIETARIA</v>
          </cell>
          <cell r="DJ4592" t="str">
            <v>2241-6900</v>
          </cell>
          <cell r="DK4592" t="str">
            <v>PALMI</v>
          </cell>
          <cell r="DL4592" t="str">
            <v>31054DI-SOCC</v>
          </cell>
          <cell r="DM4592" t="str">
            <v>2241-00-SUD</v>
          </cell>
          <cell r="DN4592" t="str">
            <v>POLO SUD</v>
          </cell>
          <cell r="DO4592" t="str">
            <v>FLRVCN54B11F537X</v>
          </cell>
          <cell r="DP4592">
            <v>0</v>
          </cell>
          <cell r="DQ4592" t="str">
            <v>Snam RG S.p.A.</v>
          </cell>
        </row>
        <row r="4593">
          <cell r="A4593" t="str">
            <v>2241001160</v>
          </cell>
          <cell r="B4593" t="str">
            <v>SRG</v>
          </cell>
          <cell r="C4593" t="str">
            <v>rg01</v>
          </cell>
          <cell r="D4593" t="str">
            <v>BOVA GIOVANNI</v>
          </cell>
          <cell r="E4593" t="str">
            <v>M</v>
          </cell>
          <cell r="F4593" t="str">
            <v>I</v>
          </cell>
          <cell r="G4593">
            <v>2</v>
          </cell>
          <cell r="H4593" t="str">
            <v>Impiegato</v>
          </cell>
          <cell r="I4593" t="str">
            <v>3CR2</v>
          </cell>
          <cell r="J4593">
            <v>40909</v>
          </cell>
          <cell r="K4593">
            <v>36526</v>
          </cell>
          <cell r="L4593">
            <v>40909</v>
          </cell>
          <cell r="M4593">
            <v>29556</v>
          </cell>
          <cell r="N4593">
            <v>41274</v>
          </cell>
          <cell r="O4593">
            <v>2012</v>
          </cell>
          <cell r="P4593">
            <v>12</v>
          </cell>
          <cell r="Q4593">
            <v>32</v>
          </cell>
          <cell r="R4593" t="str">
            <v>Trasferimento organizzativo - Da aziende stesso settore - di rami di azienda/att</v>
          </cell>
          <cell r="S4593" t="str">
            <v>00093181</v>
          </cell>
          <cell r="T4593" t="str">
            <v>TEC. DI CENTRO</v>
          </cell>
          <cell r="U4593">
            <v>0</v>
          </cell>
          <cell r="V4593" t="str">
            <v>2241-00||TECNICO DI CENTRO|</v>
          </cell>
          <cell r="W4593" t="str">
            <v>TECNICO DI CENTRO</v>
          </cell>
          <cell r="X4593" t="str">
            <v>3CR4</v>
          </cell>
          <cell r="Y4593" t="str">
            <v>PALMI</v>
          </cell>
          <cell r="Z4593" t="str">
            <v>Tempo pieno - Normale</v>
          </cell>
          <cell r="AA4593" t="str">
            <v>Snam RG S.p.A.</v>
          </cell>
          <cell r="AB4593">
            <v>2241</v>
          </cell>
          <cell r="AC4593" t="str">
            <v>SETT. DI.SOCC</v>
          </cell>
          <cell r="AD4593" t="str">
            <v>1334269</v>
          </cell>
          <cell r="AE4593" t="str">
            <v>334269</v>
          </cell>
          <cell r="AF4593" t="str">
            <v>CENTRO DI PALMI</v>
          </cell>
          <cell r="AG4593" t="str">
            <v>2241IPL1</v>
          </cell>
          <cell r="AH4593" t="str">
            <v>31125PALMI</v>
          </cell>
          <cell r="AI4593" t="str">
            <v>RR</v>
          </cell>
          <cell r="AJ4593" t="str">
            <v>PLM</v>
          </cell>
          <cell r="AK4593" t="str">
            <v>CALABRIA</v>
          </cell>
          <cell r="AL4593" t="str">
            <v>Reggio Calabria</v>
          </cell>
          <cell r="AM4593" t="str">
            <v>31125PALMI</v>
          </cell>
          <cell r="AN4593" t="str">
            <v>Ruolo</v>
          </cell>
          <cell r="AO4593" t="str">
            <v>Snam RG S.p.A.</v>
          </cell>
          <cell r="AP4593">
            <v>2241</v>
          </cell>
          <cell r="AQ4593">
            <v>0</v>
          </cell>
          <cell r="AR4593" t="str">
            <v>PALMI</v>
          </cell>
          <cell r="AS4593" t="str">
            <v>Reggio Calabria</v>
          </cell>
          <cell r="AT4593" t="str">
            <v>CALABRIA</v>
          </cell>
          <cell r="AU4593" t="str">
            <v xml:space="preserve">ok </v>
          </cell>
          <cell r="AV4593" t="str">
            <v>MERIDIONALE</v>
          </cell>
          <cell r="AW4593" t="str">
            <v>RC</v>
          </cell>
          <cell r="AX4593" t="str">
            <v>2241-06</v>
          </cell>
          <cell r="AY4593" t="str">
            <v>SETT. DI.SOCC</v>
          </cell>
          <cell r="AZ4593" t="str">
            <v>1334269</v>
          </cell>
          <cell r="BA4593" t="str">
            <v>334269</v>
          </cell>
          <cell r="BB4593" t="str">
            <v>CENTRO DI PALMI</v>
          </cell>
          <cell r="BC4593" t="str">
            <v>In forza</v>
          </cell>
          <cell r="BD4593" t="str">
            <v>Dipendente Standard</v>
          </cell>
          <cell r="BE4593" t="str">
            <v>E000</v>
          </cell>
          <cell r="BF4593">
            <v>0</v>
          </cell>
          <cell r="BG4593">
            <v>0</v>
          </cell>
          <cell r="BH4593" t="str">
            <v>E000</v>
          </cell>
          <cell r="BI4593" t="str">
            <v>Snam RG S.p.A.</v>
          </cell>
          <cell r="BJ4593">
            <v>0</v>
          </cell>
          <cell r="BK4593" t="str">
            <v>89058</v>
          </cell>
          <cell r="BL4593" t="str">
            <v>RC</v>
          </cell>
          <cell r="BM4593" t="str">
            <v>SCILLA</v>
          </cell>
          <cell r="BN4593" t="str">
            <v>VIA IERACARI II TRAVERSA PRIVATA</v>
          </cell>
          <cell r="BO4593" t="str">
            <v>Recapito</v>
          </cell>
          <cell r="BP4593" t="str">
            <v>RE</v>
          </cell>
          <cell r="BQ4593" t="str">
            <v>Rete</v>
          </cell>
          <cell r="BR4593" t="str">
            <v>Italia</v>
          </cell>
          <cell r="BS4593" t="str">
            <v>G288</v>
          </cell>
          <cell r="BT4593" t="str">
            <v>PALMI</v>
          </cell>
          <cell r="BU4593" t="str">
            <v>VIA F. BATTAGLIA 42</v>
          </cell>
          <cell r="BV4593" t="str">
            <v>89015</v>
          </cell>
          <cell r="BW4593" t="str">
            <v>N</v>
          </cell>
          <cell r="BX4593">
            <v>0</v>
          </cell>
          <cell r="BY4593">
            <v>0</v>
          </cell>
          <cell r="BZ4593">
            <v>0</v>
          </cell>
          <cell r="CA4593">
            <v>0</v>
          </cell>
          <cell r="CB4593">
            <v>0</v>
          </cell>
          <cell r="CC4593">
            <v>0</v>
          </cell>
          <cell r="CD4593" t="str">
            <v>Italia</v>
          </cell>
          <cell r="CE4593" t="str">
            <v>RC</v>
          </cell>
          <cell r="CF4593">
            <v>19980</v>
          </cell>
          <cell r="CG4593">
            <v>41274</v>
          </cell>
          <cell r="CH4593">
            <v>58.299794661190965</v>
          </cell>
          <cell r="CI4593">
            <v>58</v>
          </cell>
          <cell r="CJ4593" t="str">
            <v>SCILLA</v>
          </cell>
          <cell r="CK4593" t="str">
            <v>70</v>
          </cell>
          <cell r="CL4593" t="str">
            <v>DISTRIBUZIONE GAS</v>
          </cell>
          <cell r="CM4593" t="str">
            <v>Gasdotti</v>
          </cell>
          <cell r="CN4593">
            <v>0</v>
          </cell>
          <cell r="CO4593" t="str">
            <v>Diploma</v>
          </cell>
          <cell r="CP4593" t="str">
            <v>Tecn. ind. mecc.</v>
          </cell>
          <cell r="CQ4593" t="str">
            <v>Diplomi professionali</v>
          </cell>
          <cell r="CR4593">
            <v>0</v>
          </cell>
          <cell r="CS4593" t="str">
            <v>599</v>
          </cell>
          <cell r="CT4593" t="str">
            <v>2241-00</v>
          </cell>
          <cell r="CU4593" t="str">
            <v>Non definito</v>
          </cell>
          <cell r="CV4593" t="str">
            <v>31125PALMI</v>
          </cell>
          <cell r="CW4593" t="str">
            <v>CENTRO DI PALMI</v>
          </cell>
          <cell r="CX4593" t="str">
            <v>PALMI</v>
          </cell>
          <cell r="CY4593" t="str">
            <v>Snam RG S.p.A.</v>
          </cell>
          <cell r="CZ4593" t="str">
            <v>31269AD</v>
          </cell>
          <cell r="DA4593" t="str">
            <v>OPER - GEST - DISOCC</v>
          </cell>
          <cell r="DB4593" t="str">
            <v>31122OPER</v>
          </cell>
          <cell r="DC4593" t="str">
            <v>31071GEST</v>
          </cell>
          <cell r="DD4593" t="str">
            <v>31054DI-SOCC</v>
          </cell>
          <cell r="DE4593" t="str">
            <v>31125PALMI</v>
          </cell>
          <cell r="DF4593" t="str">
            <v>00000 Unità selezionata</v>
          </cell>
          <cell r="DG4593">
            <v>0</v>
          </cell>
          <cell r="DH4593">
            <v>0</v>
          </cell>
          <cell r="DI4593" t="str">
            <v>MULTI-SOCIETARIA</v>
          </cell>
          <cell r="DJ4593" t="str">
            <v>2241-6900</v>
          </cell>
          <cell r="DK4593" t="str">
            <v>PALMI</v>
          </cell>
          <cell r="DL4593" t="str">
            <v>31054DI-SOCC</v>
          </cell>
          <cell r="DM4593" t="str">
            <v>2241-00-SUD</v>
          </cell>
          <cell r="DN4593" t="str">
            <v>POLO SUD</v>
          </cell>
          <cell r="DO4593" t="str">
            <v>BVOGNN54P13I537K</v>
          </cell>
          <cell r="DP4593">
            <v>0</v>
          </cell>
          <cell r="DQ4593" t="str">
            <v>Snam RG S.p.A.</v>
          </cell>
        </row>
        <row r="4594">
          <cell r="A4594" t="str">
            <v>2241001449</v>
          </cell>
          <cell r="B4594" t="str">
            <v>SRG</v>
          </cell>
          <cell r="C4594" t="str">
            <v>rg01</v>
          </cell>
          <cell r="D4594" t="str">
            <v>SAFFIOTI MICHELE</v>
          </cell>
          <cell r="E4594" t="str">
            <v>M</v>
          </cell>
          <cell r="F4594" t="str">
            <v>O</v>
          </cell>
          <cell r="G4594">
            <v>1</v>
          </cell>
          <cell r="H4594" t="str">
            <v>Operaio</v>
          </cell>
          <cell r="I4594" t="str">
            <v>5CR3</v>
          </cell>
          <cell r="J4594">
            <v>40909</v>
          </cell>
          <cell r="K4594">
            <v>37803</v>
          </cell>
          <cell r="L4594">
            <v>40909</v>
          </cell>
          <cell r="M4594">
            <v>30516</v>
          </cell>
          <cell r="N4594">
            <v>41274</v>
          </cell>
          <cell r="O4594">
            <v>2012</v>
          </cell>
          <cell r="P4594">
            <v>12</v>
          </cell>
          <cell r="Q4594">
            <v>29</v>
          </cell>
          <cell r="R4594" t="str">
            <v>Trasferimento organizzativo - Da aziende stesso settore - di rami di azienda/att</v>
          </cell>
          <cell r="S4594" t="str">
            <v>00093179</v>
          </cell>
          <cell r="T4594" t="str">
            <v>OPER. POLIVALENTE</v>
          </cell>
          <cell r="U4594">
            <v>0</v>
          </cell>
          <cell r="V4594" t="str">
            <v>2241-00||OPERATORE POLIVALENTE|</v>
          </cell>
          <cell r="W4594" t="str">
            <v>OPERATORE POLIVALENTE</v>
          </cell>
          <cell r="X4594" t="str">
            <v>5CR4</v>
          </cell>
          <cell r="Y4594" t="str">
            <v>PALMI</v>
          </cell>
          <cell r="Z4594" t="str">
            <v>Tempo pieno - Normale</v>
          </cell>
          <cell r="AA4594" t="str">
            <v>Snam RG S.p.A.</v>
          </cell>
          <cell r="AB4594">
            <v>2241</v>
          </cell>
          <cell r="AC4594" t="str">
            <v>SETT. DI.SOCC</v>
          </cell>
          <cell r="AD4594" t="str">
            <v>1334269</v>
          </cell>
          <cell r="AE4594" t="str">
            <v>334269</v>
          </cell>
          <cell r="AF4594" t="str">
            <v>CENTRO DI PALMI</v>
          </cell>
          <cell r="AG4594" t="str">
            <v>2241IPL1</v>
          </cell>
          <cell r="AH4594" t="str">
            <v>31125PALMI</v>
          </cell>
          <cell r="AI4594" t="str">
            <v>RR</v>
          </cell>
          <cell r="AJ4594" t="str">
            <v>PLM</v>
          </cell>
          <cell r="AK4594" t="str">
            <v>CALABRIA</v>
          </cell>
          <cell r="AL4594" t="str">
            <v>Reggio Calabria</v>
          </cell>
          <cell r="AM4594" t="str">
            <v>31125PALMI</v>
          </cell>
          <cell r="AN4594" t="str">
            <v>Ruolo</v>
          </cell>
          <cell r="AO4594" t="str">
            <v>Snam RG S.p.A.</v>
          </cell>
          <cell r="AP4594">
            <v>2241</v>
          </cell>
          <cell r="AQ4594">
            <v>0</v>
          </cell>
          <cell r="AR4594" t="str">
            <v>PALMI</v>
          </cell>
          <cell r="AS4594" t="str">
            <v>Reggio Calabria</v>
          </cell>
          <cell r="AT4594" t="str">
            <v>CALABRIA</v>
          </cell>
          <cell r="AU4594" t="str">
            <v xml:space="preserve">ok </v>
          </cell>
          <cell r="AV4594" t="str">
            <v>MERIDIONALE</v>
          </cell>
          <cell r="AW4594" t="str">
            <v>RC</v>
          </cell>
          <cell r="AX4594" t="str">
            <v>2241-06</v>
          </cell>
          <cell r="AY4594" t="str">
            <v>SETT. DI.SOCC</v>
          </cell>
          <cell r="AZ4594" t="str">
            <v>1334269</v>
          </cell>
          <cell r="BA4594" t="str">
            <v>334269</v>
          </cell>
          <cell r="BB4594" t="str">
            <v>CENTRO DI PALMI</v>
          </cell>
          <cell r="BC4594" t="str">
            <v>In forza</v>
          </cell>
          <cell r="BD4594" t="str">
            <v>Dipendente Standard</v>
          </cell>
          <cell r="BE4594" t="str">
            <v>E000</v>
          </cell>
          <cell r="BF4594">
            <v>0</v>
          </cell>
          <cell r="BG4594">
            <v>0</v>
          </cell>
          <cell r="BH4594" t="str">
            <v>E000</v>
          </cell>
          <cell r="BI4594" t="str">
            <v>Snam RG S.p.A.</v>
          </cell>
          <cell r="BJ4594">
            <v>0</v>
          </cell>
          <cell r="BK4594" t="str">
            <v>89015</v>
          </cell>
          <cell r="BL4594" t="str">
            <v>RC</v>
          </cell>
          <cell r="BM4594" t="str">
            <v>PALMI</v>
          </cell>
          <cell r="BN4594" t="str">
            <v>CONTRADA TORRE</v>
          </cell>
          <cell r="BO4594" t="str">
            <v>Recapito</v>
          </cell>
          <cell r="BP4594" t="str">
            <v>RE</v>
          </cell>
          <cell r="BQ4594" t="str">
            <v>Rete</v>
          </cell>
          <cell r="BR4594" t="str">
            <v>Italia</v>
          </cell>
          <cell r="BS4594" t="str">
            <v>G288</v>
          </cell>
          <cell r="BT4594" t="str">
            <v>PALMI</v>
          </cell>
          <cell r="BU4594" t="str">
            <v>VIA F. BATTAGLIA 42</v>
          </cell>
          <cell r="BV4594" t="str">
            <v>89015</v>
          </cell>
          <cell r="BW4594" t="str">
            <v>N</v>
          </cell>
          <cell r="BX4594">
            <v>0</v>
          </cell>
          <cell r="BY4594">
            <v>0</v>
          </cell>
          <cell r="BZ4594">
            <v>0</v>
          </cell>
          <cell r="CA4594">
            <v>0</v>
          </cell>
          <cell r="CB4594">
            <v>0</v>
          </cell>
          <cell r="CC4594">
            <v>0</v>
          </cell>
          <cell r="CD4594" t="str">
            <v>Italia</v>
          </cell>
          <cell r="CE4594" t="str">
            <v>RC</v>
          </cell>
          <cell r="CF4594">
            <v>21965</v>
          </cell>
          <cell r="CG4594">
            <v>41274</v>
          </cell>
          <cell r="CH4594">
            <v>52.865160848733744</v>
          </cell>
          <cell r="CI4594">
            <v>53</v>
          </cell>
          <cell r="CJ4594" t="str">
            <v>PALMI</v>
          </cell>
          <cell r="CK4594" t="str">
            <v>70</v>
          </cell>
          <cell r="CL4594" t="str">
            <v>DISTRIBUZIONE GAS</v>
          </cell>
          <cell r="CM4594" t="str">
            <v>Gasdotti</v>
          </cell>
          <cell r="CN4594">
            <v>0</v>
          </cell>
          <cell r="CO4594" t="str">
            <v>Inferiore Diploma</v>
          </cell>
          <cell r="CP4594" t="str">
            <v>Licenza media inferiore</v>
          </cell>
          <cell r="CQ4594" t="str">
            <v>Inferiore al Diploma</v>
          </cell>
          <cell r="CR4594">
            <v>0</v>
          </cell>
          <cell r="CS4594" t="str">
            <v>701</v>
          </cell>
          <cell r="CT4594" t="str">
            <v>2241-00</v>
          </cell>
          <cell r="CU4594" t="str">
            <v>Non definito</v>
          </cell>
          <cell r="CV4594" t="str">
            <v>31125PALMI</v>
          </cell>
          <cell r="CW4594" t="str">
            <v>CENTRO DI PALMI</v>
          </cell>
          <cell r="CX4594" t="str">
            <v>PALMI</v>
          </cell>
          <cell r="CY4594" t="str">
            <v>Snam RG S.p.A.</v>
          </cell>
          <cell r="CZ4594" t="str">
            <v>31269AD</v>
          </cell>
          <cell r="DA4594" t="str">
            <v>OPER - GEST - DISOCC</v>
          </cell>
          <cell r="DB4594" t="str">
            <v>31122OPER</v>
          </cell>
          <cell r="DC4594" t="str">
            <v>31071GEST</v>
          </cell>
          <cell r="DD4594" t="str">
            <v>31054DI-SOCC</v>
          </cell>
          <cell r="DE4594" t="str">
            <v>31125PALMI</v>
          </cell>
          <cell r="DF4594" t="str">
            <v>00000 Unità selezionata</v>
          </cell>
          <cell r="DG4594">
            <v>0</v>
          </cell>
          <cell r="DH4594">
            <v>0</v>
          </cell>
          <cell r="DI4594" t="str">
            <v>MULTI-SOCIETARIA</v>
          </cell>
          <cell r="DJ4594" t="str">
            <v>2241-6900</v>
          </cell>
          <cell r="DK4594" t="str">
            <v>PALMI</v>
          </cell>
          <cell r="DL4594" t="str">
            <v>31054DI-SOCC</v>
          </cell>
          <cell r="DM4594" t="str">
            <v>2241-00-SUD</v>
          </cell>
          <cell r="DN4594" t="str">
            <v>POLO SUD</v>
          </cell>
          <cell r="DO4594" t="str">
            <v>SFFMHL60B19G288P</v>
          </cell>
          <cell r="DP4594">
            <v>0</v>
          </cell>
          <cell r="DQ4594" t="str">
            <v>Snam RG S.p.A.</v>
          </cell>
        </row>
        <row r="4595">
          <cell r="A4595" t="str">
            <v>2241001536</v>
          </cell>
          <cell r="B4595" t="str">
            <v>SRG</v>
          </cell>
          <cell r="C4595" t="str">
            <v>rg01</v>
          </cell>
          <cell r="D4595" t="str">
            <v>MARTINO PAOLO</v>
          </cell>
          <cell r="E4595" t="str">
            <v>M</v>
          </cell>
          <cell r="F4595" t="str">
            <v>I</v>
          </cell>
          <cell r="G4595">
            <v>2</v>
          </cell>
          <cell r="H4595" t="str">
            <v>Impiegato</v>
          </cell>
          <cell r="I4595" t="str">
            <v>2CR1</v>
          </cell>
          <cell r="J4595">
            <v>40909</v>
          </cell>
          <cell r="K4595">
            <v>36526</v>
          </cell>
          <cell r="L4595">
            <v>40909</v>
          </cell>
          <cell r="M4595">
            <v>28065</v>
          </cell>
          <cell r="N4595">
            <v>41274</v>
          </cell>
          <cell r="O4595">
            <v>2012</v>
          </cell>
          <cell r="P4595">
            <v>12</v>
          </cell>
          <cell r="Q4595">
            <v>36</v>
          </cell>
          <cell r="R4595" t="str">
            <v>Trasferimento organizzativo - Da aziende stesso settore - di rami di azienda/att</v>
          </cell>
          <cell r="S4595" t="str">
            <v>00093178</v>
          </cell>
          <cell r="T4595" t="str">
            <v>TEC. COORD. ATTIVITA' TECNICHE</v>
          </cell>
          <cell r="U4595">
            <v>0</v>
          </cell>
          <cell r="V4595" t="str">
            <v>2241-00||TECNICO COORD.ATTIVITA TECNICHE|</v>
          </cell>
          <cell r="W4595" t="str">
            <v>TECNICO COORD.ATTIVITA TECNICHE</v>
          </cell>
          <cell r="X4595" t="str">
            <v>2CR4</v>
          </cell>
          <cell r="Y4595" t="str">
            <v>PALMI</v>
          </cell>
          <cell r="Z4595" t="str">
            <v>Tempo pieno - Normale</v>
          </cell>
          <cell r="AA4595" t="str">
            <v>Snam RG S.p.A.</v>
          </cell>
          <cell r="AB4595">
            <v>2241</v>
          </cell>
          <cell r="AC4595" t="str">
            <v>SETT. DI.SOCC</v>
          </cell>
          <cell r="AD4595" t="str">
            <v>1334269</v>
          </cell>
          <cell r="AE4595" t="str">
            <v>334269</v>
          </cell>
          <cell r="AF4595" t="str">
            <v>CENTRO DI PALMI</v>
          </cell>
          <cell r="AG4595" t="str">
            <v>2241IPL1</v>
          </cell>
          <cell r="AH4595" t="str">
            <v>31125PALMI</v>
          </cell>
          <cell r="AI4595" t="str">
            <v>RR</v>
          </cell>
          <cell r="AJ4595" t="str">
            <v>PLM</v>
          </cell>
          <cell r="AK4595" t="str">
            <v>CALABRIA</v>
          </cell>
          <cell r="AL4595" t="str">
            <v>Reggio Calabria</v>
          </cell>
          <cell r="AM4595" t="str">
            <v>31125PALMI</v>
          </cell>
          <cell r="AN4595" t="str">
            <v>Ruolo</v>
          </cell>
          <cell r="AO4595" t="str">
            <v>Snam RG S.p.A.</v>
          </cell>
          <cell r="AP4595">
            <v>2241</v>
          </cell>
          <cell r="AQ4595">
            <v>0</v>
          </cell>
          <cell r="AR4595" t="str">
            <v>PALMI</v>
          </cell>
          <cell r="AS4595" t="str">
            <v>Reggio Calabria</v>
          </cell>
          <cell r="AT4595" t="str">
            <v>CALABRIA</v>
          </cell>
          <cell r="AU4595" t="str">
            <v xml:space="preserve">ok </v>
          </cell>
          <cell r="AV4595" t="str">
            <v>MERIDIONALE</v>
          </cell>
          <cell r="AW4595" t="str">
            <v>RC</v>
          </cell>
          <cell r="AX4595" t="str">
            <v>2241-06</v>
          </cell>
          <cell r="AY4595" t="str">
            <v>SETT. DI.SOCC</v>
          </cell>
          <cell r="AZ4595" t="str">
            <v>1334269</v>
          </cell>
          <cell r="BA4595" t="str">
            <v>334269</v>
          </cell>
          <cell r="BB4595" t="str">
            <v>CENTRO DI PALMI</v>
          </cell>
          <cell r="BC4595" t="str">
            <v>In forza</v>
          </cell>
          <cell r="BD4595" t="str">
            <v>Dipendente Standard</v>
          </cell>
          <cell r="BE4595" t="str">
            <v>E000</v>
          </cell>
          <cell r="BF4595">
            <v>0</v>
          </cell>
          <cell r="BG4595">
            <v>0</v>
          </cell>
          <cell r="BH4595" t="str">
            <v>E000</v>
          </cell>
          <cell r="BI4595" t="str">
            <v>Snam RG S.p.A.</v>
          </cell>
          <cell r="BJ4595">
            <v>0</v>
          </cell>
          <cell r="BK4595" t="str">
            <v>89135</v>
          </cell>
          <cell r="BL4595" t="str">
            <v>RC</v>
          </cell>
          <cell r="BM4595" t="str">
            <v>REGGIO DI CALABRIA</v>
          </cell>
          <cell r="BN4595" t="str">
            <v>CARMINE CALCARA41 ARCHI</v>
          </cell>
          <cell r="BO4595" t="str">
            <v>Recapito</v>
          </cell>
          <cell r="BP4595" t="str">
            <v>RE</v>
          </cell>
          <cell r="BQ4595" t="str">
            <v>Rete</v>
          </cell>
          <cell r="BR4595" t="str">
            <v>Italia</v>
          </cell>
          <cell r="BS4595" t="str">
            <v>G288</v>
          </cell>
          <cell r="BT4595" t="str">
            <v>PALMI</v>
          </cell>
          <cell r="BU4595" t="str">
            <v>VIA F. BATTAGLIA 42</v>
          </cell>
          <cell r="BV4595" t="str">
            <v>89015</v>
          </cell>
          <cell r="BW4595" t="str">
            <v>N</v>
          </cell>
          <cell r="BX4595">
            <v>0</v>
          </cell>
          <cell r="BY4595">
            <v>0</v>
          </cell>
          <cell r="BZ4595">
            <v>0</v>
          </cell>
          <cell r="CA4595">
            <v>0</v>
          </cell>
          <cell r="CB4595">
            <v>0</v>
          </cell>
          <cell r="CC4595">
            <v>0</v>
          </cell>
          <cell r="CD4595" t="str">
            <v>Italia</v>
          </cell>
          <cell r="CE4595" t="str">
            <v>RC</v>
          </cell>
          <cell r="CF4595">
            <v>20753</v>
          </cell>
          <cell r="CG4595">
            <v>41274</v>
          </cell>
          <cell r="CH4595">
            <v>56.183436002737849</v>
          </cell>
          <cell r="CI4595">
            <v>56</v>
          </cell>
          <cell r="CJ4595" t="str">
            <v>REGGIO DI CALABRIA</v>
          </cell>
          <cell r="CK4595" t="str">
            <v>70</v>
          </cell>
          <cell r="CL4595" t="str">
            <v>DISTRIBUZIONE GAS</v>
          </cell>
          <cell r="CM4595" t="str">
            <v>Gasdotti</v>
          </cell>
          <cell r="CN4595">
            <v>0</v>
          </cell>
          <cell r="CO4595" t="str">
            <v>Diploma</v>
          </cell>
          <cell r="CP4595" t="str">
            <v>Dipl. per. chimico</v>
          </cell>
          <cell r="CQ4595" t="str">
            <v>Diplomi professionali</v>
          </cell>
          <cell r="CR4595">
            <v>0</v>
          </cell>
          <cell r="CS4595" t="str">
            <v>502</v>
          </cell>
          <cell r="CT4595" t="str">
            <v>2241-00</v>
          </cell>
          <cell r="CU4595" t="str">
            <v>Non definito</v>
          </cell>
          <cell r="CV4595" t="str">
            <v>31125PALMI</v>
          </cell>
          <cell r="CW4595" t="str">
            <v>CENTRO DI PALMI</v>
          </cell>
          <cell r="CX4595" t="str">
            <v>PALMI</v>
          </cell>
          <cell r="CY4595" t="str">
            <v>Snam RG S.p.A.</v>
          </cell>
          <cell r="CZ4595" t="str">
            <v>31269AD</v>
          </cell>
          <cell r="DA4595" t="str">
            <v>OPER - GEST - DISOCC</v>
          </cell>
          <cell r="DB4595" t="str">
            <v>31122OPER</v>
          </cell>
          <cell r="DC4595" t="str">
            <v>31071GEST</v>
          </cell>
          <cell r="DD4595" t="str">
            <v>31054DI-SOCC</v>
          </cell>
          <cell r="DE4595" t="str">
            <v>31125PALMI</v>
          </cell>
          <cell r="DF4595" t="str">
            <v>00000 Unità selezionata</v>
          </cell>
          <cell r="DG4595">
            <v>0</v>
          </cell>
          <cell r="DH4595">
            <v>0</v>
          </cell>
          <cell r="DI4595" t="str">
            <v>MULTI-SOCIETARIA</v>
          </cell>
          <cell r="DJ4595" t="str">
            <v>2241-6900</v>
          </cell>
          <cell r="DK4595" t="str">
            <v>PALMI</v>
          </cell>
          <cell r="DL4595" t="str">
            <v>31054DI-SOCC</v>
          </cell>
          <cell r="DM4595" t="str">
            <v>2241-00-SUD</v>
          </cell>
          <cell r="DN4595" t="str">
            <v>POLO SUD</v>
          </cell>
          <cell r="DO4595" t="str">
            <v>MRTPLA56R25H224D</v>
          </cell>
          <cell r="DP4595">
            <v>0</v>
          </cell>
          <cell r="DQ4595" t="str">
            <v>Snam RG S.p.A.</v>
          </cell>
        </row>
        <row r="4596">
          <cell r="A4596" t="str">
            <v>2241001642</v>
          </cell>
          <cell r="B4596" t="str">
            <v>SRG</v>
          </cell>
          <cell r="C4596" t="str">
            <v>rg01</v>
          </cell>
          <cell r="D4596" t="str">
            <v>BIANCO LUIGI</v>
          </cell>
          <cell r="E4596" t="str">
            <v>M</v>
          </cell>
          <cell r="F4596" t="str">
            <v>O</v>
          </cell>
          <cell r="G4596">
            <v>1</v>
          </cell>
          <cell r="H4596" t="str">
            <v>Operaio</v>
          </cell>
          <cell r="I4596" t="str">
            <v>5CR2</v>
          </cell>
          <cell r="J4596">
            <v>40909</v>
          </cell>
          <cell r="K4596">
            <v>36526</v>
          </cell>
          <cell r="L4596">
            <v>40909</v>
          </cell>
          <cell r="M4596">
            <v>31239</v>
          </cell>
          <cell r="N4596">
            <v>41274</v>
          </cell>
          <cell r="O4596">
            <v>2012</v>
          </cell>
          <cell r="P4596">
            <v>12</v>
          </cell>
          <cell r="Q4596">
            <v>27</v>
          </cell>
          <cell r="R4596" t="str">
            <v>Trasferimento organizzativo - Da aziende stesso settore - di rami di azienda/att</v>
          </cell>
          <cell r="S4596" t="str">
            <v>00093174</v>
          </cell>
          <cell r="T4596" t="str">
            <v>ADD. DI CENTRO</v>
          </cell>
          <cell r="U4596">
            <v>0</v>
          </cell>
          <cell r="V4596" t="str">
            <v>2241-00||ADDETTO DI CENTRO|</v>
          </cell>
          <cell r="W4596" t="str">
            <v>ADDETTO DI CENTRO</v>
          </cell>
          <cell r="X4596" t="str">
            <v>5CR4</v>
          </cell>
          <cell r="Y4596" t="str">
            <v>PALMI</v>
          </cell>
          <cell r="Z4596" t="str">
            <v>Tempo pieno - Normale</v>
          </cell>
          <cell r="AA4596" t="str">
            <v>Snam RG S.p.A.</v>
          </cell>
          <cell r="AB4596">
            <v>2241</v>
          </cell>
          <cell r="AC4596" t="str">
            <v>SETT. DI.SOCC</v>
          </cell>
          <cell r="AD4596" t="str">
            <v>1334269</v>
          </cell>
          <cell r="AE4596" t="str">
            <v>334269</v>
          </cell>
          <cell r="AF4596" t="str">
            <v>CENTRO DI PALMI</v>
          </cell>
          <cell r="AG4596" t="str">
            <v>2241IPL1</v>
          </cell>
          <cell r="AH4596" t="str">
            <v>31125PALMI</v>
          </cell>
          <cell r="AI4596" t="str">
            <v>RR</v>
          </cell>
          <cell r="AJ4596" t="str">
            <v>PLM</v>
          </cell>
          <cell r="AK4596" t="str">
            <v>CALABRIA</v>
          </cell>
          <cell r="AL4596" t="str">
            <v>Reggio Calabria</v>
          </cell>
          <cell r="AM4596" t="str">
            <v>31125PALMI</v>
          </cell>
          <cell r="AN4596" t="str">
            <v>Ruolo</v>
          </cell>
          <cell r="AO4596" t="str">
            <v>Snam RG S.p.A.</v>
          </cell>
          <cell r="AP4596">
            <v>2241</v>
          </cell>
          <cell r="AQ4596">
            <v>0</v>
          </cell>
          <cell r="AR4596" t="str">
            <v>PALMI</v>
          </cell>
          <cell r="AS4596" t="str">
            <v>Reggio Calabria</v>
          </cell>
          <cell r="AT4596" t="str">
            <v>CALABRIA</v>
          </cell>
          <cell r="AU4596" t="str">
            <v xml:space="preserve">ok </v>
          </cell>
          <cell r="AV4596" t="str">
            <v>MERIDIONALE</v>
          </cell>
          <cell r="AW4596" t="str">
            <v>RC</v>
          </cell>
          <cell r="AX4596" t="str">
            <v>2241-06</v>
          </cell>
          <cell r="AY4596" t="str">
            <v>SETT. DI.SOCC</v>
          </cell>
          <cell r="AZ4596" t="str">
            <v>1334269</v>
          </cell>
          <cell r="BA4596" t="str">
            <v>334269</v>
          </cell>
          <cell r="BB4596" t="str">
            <v>CENTRO DI PALMI</v>
          </cell>
          <cell r="BC4596" t="str">
            <v>In forza</v>
          </cell>
          <cell r="BD4596" t="str">
            <v>Dipendente Standard</v>
          </cell>
          <cell r="BE4596" t="str">
            <v>E000</v>
          </cell>
          <cell r="BF4596">
            <v>0</v>
          </cell>
          <cell r="BG4596">
            <v>0</v>
          </cell>
          <cell r="BH4596" t="str">
            <v>E000</v>
          </cell>
          <cell r="BI4596" t="str">
            <v>Snam RG S.p.A.</v>
          </cell>
          <cell r="BJ4596">
            <v>0</v>
          </cell>
          <cell r="BK4596" t="str">
            <v>89131</v>
          </cell>
          <cell r="BL4596" t="str">
            <v>RC</v>
          </cell>
          <cell r="BM4596" t="str">
            <v>REGGIO DI CALABRIA</v>
          </cell>
          <cell r="BN4596" t="str">
            <v>CONTRADA CAFARI 40/D</v>
          </cell>
          <cell r="BO4596" t="str">
            <v>Recapito</v>
          </cell>
          <cell r="BP4596" t="str">
            <v>RE</v>
          </cell>
          <cell r="BQ4596" t="str">
            <v>Rete</v>
          </cell>
          <cell r="BR4596" t="str">
            <v>Italia</v>
          </cell>
          <cell r="BS4596" t="str">
            <v>G288</v>
          </cell>
          <cell r="BT4596" t="str">
            <v>PALMI</v>
          </cell>
          <cell r="BU4596" t="str">
            <v>VIA F. BATTAGLIA 42</v>
          </cell>
          <cell r="BV4596" t="str">
            <v>89015</v>
          </cell>
          <cell r="BW4596" t="str">
            <v>N</v>
          </cell>
          <cell r="BX4596">
            <v>0</v>
          </cell>
          <cell r="BY4596">
            <v>0</v>
          </cell>
          <cell r="BZ4596">
            <v>0</v>
          </cell>
          <cell r="CA4596">
            <v>0</v>
          </cell>
          <cell r="CB4596">
            <v>0</v>
          </cell>
          <cell r="CC4596">
            <v>0</v>
          </cell>
          <cell r="CD4596" t="str">
            <v>Italia</v>
          </cell>
          <cell r="CE4596" t="str">
            <v>RC</v>
          </cell>
          <cell r="CF4596">
            <v>21523</v>
          </cell>
          <cell r="CG4596">
            <v>41274</v>
          </cell>
          <cell r="CH4596">
            <v>54.075290896646131</v>
          </cell>
          <cell r="CI4596">
            <v>54</v>
          </cell>
          <cell r="CJ4596" t="str">
            <v>REGGIO DI CALABRIA</v>
          </cell>
          <cell r="CK4596" t="str">
            <v>70</v>
          </cell>
          <cell r="CL4596" t="str">
            <v>DISTRIBUZIONE GAS</v>
          </cell>
          <cell r="CM4596" t="str">
            <v>Gasdotti</v>
          </cell>
          <cell r="CN4596">
            <v>0</v>
          </cell>
          <cell r="CO4596" t="str">
            <v>Inferiore Diploma</v>
          </cell>
          <cell r="CP4596" t="str">
            <v>Licenza media inferiore</v>
          </cell>
          <cell r="CQ4596" t="str">
            <v>Inferiore al Diploma</v>
          </cell>
          <cell r="CR4596">
            <v>0</v>
          </cell>
          <cell r="CS4596" t="str">
            <v>701</v>
          </cell>
          <cell r="CT4596" t="str">
            <v>2241-00</v>
          </cell>
          <cell r="CU4596" t="str">
            <v>Non definito</v>
          </cell>
          <cell r="CV4596" t="str">
            <v>31125PALMI</v>
          </cell>
          <cell r="CW4596" t="str">
            <v>CENTRO DI PALMI</v>
          </cell>
          <cell r="CX4596" t="str">
            <v>PALMI</v>
          </cell>
          <cell r="CY4596" t="str">
            <v>Snam RG S.p.A.</v>
          </cell>
          <cell r="CZ4596" t="str">
            <v>31269AD</v>
          </cell>
          <cell r="DA4596" t="str">
            <v>OPER - GEST - DISOCC</v>
          </cell>
          <cell r="DB4596" t="str">
            <v>31122OPER</v>
          </cell>
          <cell r="DC4596" t="str">
            <v>31071GEST</v>
          </cell>
          <cell r="DD4596" t="str">
            <v>31054DI-SOCC</v>
          </cell>
          <cell r="DE4596" t="str">
            <v>31125PALMI</v>
          </cell>
          <cell r="DF4596" t="str">
            <v>00000 Unità selezionata</v>
          </cell>
          <cell r="DG4596">
            <v>0</v>
          </cell>
          <cell r="DH4596">
            <v>0</v>
          </cell>
          <cell r="DI4596" t="str">
            <v>MULTI-SOCIETARIA</v>
          </cell>
          <cell r="DJ4596" t="str">
            <v>2241-6900</v>
          </cell>
          <cell r="DK4596" t="str">
            <v>PALMI</v>
          </cell>
          <cell r="DL4596" t="str">
            <v>31054DI-SOCC</v>
          </cell>
          <cell r="DM4596" t="str">
            <v>2241-00-SUD</v>
          </cell>
          <cell r="DN4596" t="str">
            <v>POLO SUD</v>
          </cell>
          <cell r="DO4596" t="str">
            <v>BNCLGU58T04H224B</v>
          </cell>
          <cell r="DP4596">
            <v>0</v>
          </cell>
          <cell r="DQ4596" t="str">
            <v>Snam RG S.p.A.</v>
          </cell>
        </row>
        <row r="4597">
          <cell r="A4597" t="str">
            <v>2241001747</v>
          </cell>
          <cell r="B4597" t="str">
            <v>SRG</v>
          </cell>
          <cell r="C4597" t="str">
            <v>rg01</v>
          </cell>
          <cell r="D4597" t="str">
            <v>MONTELEONE VITTORIO</v>
          </cell>
          <cell r="E4597" t="str">
            <v>M</v>
          </cell>
          <cell r="F4597" t="str">
            <v>O</v>
          </cell>
          <cell r="G4597">
            <v>1</v>
          </cell>
          <cell r="H4597" t="str">
            <v>Operaio</v>
          </cell>
          <cell r="I4597" t="str">
            <v>5CR3</v>
          </cell>
          <cell r="J4597">
            <v>40909</v>
          </cell>
          <cell r="K4597">
            <v>37926</v>
          </cell>
          <cell r="L4597">
            <v>40909</v>
          </cell>
          <cell r="M4597">
            <v>31454</v>
          </cell>
          <cell r="N4597">
            <v>41274</v>
          </cell>
          <cell r="O4597">
            <v>2012</v>
          </cell>
          <cell r="P4597">
            <v>12</v>
          </cell>
          <cell r="Q4597">
            <v>26</v>
          </cell>
          <cell r="R4597" t="str">
            <v>Trasferimento organizzativo - Da aziende stesso settore - di rami di azienda/att</v>
          </cell>
          <cell r="S4597" t="str">
            <v>00093179</v>
          </cell>
          <cell r="T4597" t="str">
            <v>OPER. POLIVALENTE</v>
          </cell>
          <cell r="U4597">
            <v>0</v>
          </cell>
          <cell r="V4597" t="str">
            <v>2241-00||OPERATORE POLIVALENTE|</v>
          </cell>
          <cell r="W4597" t="str">
            <v>OPERATORE POLIVALENTE</v>
          </cell>
          <cell r="X4597" t="str">
            <v>5CR4</v>
          </cell>
          <cell r="Y4597" t="str">
            <v>PALMI</v>
          </cell>
          <cell r="Z4597" t="str">
            <v>Tempo pieno - Normale</v>
          </cell>
          <cell r="AA4597" t="str">
            <v>Snam RG S.p.A.</v>
          </cell>
          <cell r="AB4597">
            <v>2241</v>
          </cell>
          <cell r="AC4597" t="str">
            <v>SETT. DI.SOCC</v>
          </cell>
          <cell r="AD4597" t="str">
            <v>1334269</v>
          </cell>
          <cell r="AE4597" t="str">
            <v>334269</v>
          </cell>
          <cell r="AF4597" t="str">
            <v>CENTRO DI PALMI</v>
          </cell>
          <cell r="AG4597" t="str">
            <v>2241IPL1</v>
          </cell>
          <cell r="AH4597" t="str">
            <v>31125PALMI</v>
          </cell>
          <cell r="AI4597" t="str">
            <v>RR</v>
          </cell>
          <cell r="AJ4597" t="str">
            <v>PLM</v>
          </cell>
          <cell r="AK4597" t="str">
            <v>CALABRIA</v>
          </cell>
          <cell r="AL4597" t="str">
            <v>Reggio Calabria</v>
          </cell>
          <cell r="AM4597" t="str">
            <v>31125PALMI</v>
          </cell>
          <cell r="AN4597" t="str">
            <v>Ruolo</v>
          </cell>
          <cell r="AO4597" t="str">
            <v>Snam RG S.p.A.</v>
          </cell>
          <cell r="AP4597">
            <v>2241</v>
          </cell>
          <cell r="AQ4597">
            <v>0</v>
          </cell>
          <cell r="AR4597" t="str">
            <v>PALMI</v>
          </cell>
          <cell r="AS4597" t="str">
            <v>Reggio Calabria</v>
          </cell>
          <cell r="AT4597" t="str">
            <v>CALABRIA</v>
          </cell>
          <cell r="AU4597" t="str">
            <v xml:space="preserve">ok </v>
          </cell>
          <cell r="AV4597" t="str">
            <v>MERIDIONALE</v>
          </cell>
          <cell r="AW4597" t="str">
            <v>RC</v>
          </cell>
          <cell r="AX4597" t="str">
            <v>2241-06</v>
          </cell>
          <cell r="AY4597" t="str">
            <v>SETT. DI.SOCC</v>
          </cell>
          <cell r="AZ4597" t="str">
            <v>1334269</v>
          </cell>
          <cell r="BA4597" t="str">
            <v>334269</v>
          </cell>
          <cell r="BB4597" t="str">
            <v>CENTRO DI PALMI</v>
          </cell>
          <cell r="BC4597" t="str">
            <v>In forza</v>
          </cell>
          <cell r="BD4597" t="str">
            <v>Dipendente Standard</v>
          </cell>
          <cell r="BE4597" t="str">
            <v>E000</v>
          </cell>
          <cell r="BF4597">
            <v>0</v>
          </cell>
          <cell r="BG4597">
            <v>0</v>
          </cell>
          <cell r="BH4597" t="str">
            <v>E000</v>
          </cell>
          <cell r="BI4597" t="str">
            <v>Snam RG S.p.A.</v>
          </cell>
          <cell r="BJ4597">
            <v>0</v>
          </cell>
          <cell r="BK4597" t="str">
            <v>89048</v>
          </cell>
          <cell r="BL4597" t="str">
            <v>RC</v>
          </cell>
          <cell r="BM4597" t="str">
            <v>SIDERNO</v>
          </cell>
          <cell r="BN4597" t="str">
            <v>VIA DEGLI OLEANDRI 33</v>
          </cell>
          <cell r="BO4597" t="str">
            <v>Recapito</v>
          </cell>
          <cell r="BP4597" t="str">
            <v>RE</v>
          </cell>
          <cell r="BQ4597" t="str">
            <v>Rete</v>
          </cell>
          <cell r="BR4597" t="str">
            <v>Italia</v>
          </cell>
          <cell r="BS4597" t="str">
            <v>G288</v>
          </cell>
          <cell r="BT4597" t="str">
            <v>PALMI</v>
          </cell>
          <cell r="BU4597" t="str">
            <v>VIA F. BATTAGLIA 42</v>
          </cell>
          <cell r="BV4597" t="str">
            <v>89015</v>
          </cell>
          <cell r="BW4597" t="str">
            <v>N</v>
          </cell>
          <cell r="BX4597">
            <v>0</v>
          </cell>
          <cell r="BY4597">
            <v>0</v>
          </cell>
          <cell r="BZ4597">
            <v>0</v>
          </cell>
          <cell r="CA4597">
            <v>0</v>
          </cell>
          <cell r="CB4597">
            <v>0</v>
          </cell>
          <cell r="CC4597">
            <v>0</v>
          </cell>
          <cell r="CD4597" t="str">
            <v>Italia</v>
          </cell>
          <cell r="CE4597" t="str">
            <v>RC</v>
          </cell>
          <cell r="CF4597">
            <v>23221</v>
          </cell>
          <cell r="CG4597">
            <v>41274</v>
          </cell>
          <cell r="CH4597">
            <v>49.426420260095824</v>
          </cell>
          <cell r="CI4597">
            <v>49</v>
          </cell>
          <cell r="CJ4597" t="str">
            <v>ANTONIMINA</v>
          </cell>
          <cell r="CK4597" t="str">
            <v>70</v>
          </cell>
          <cell r="CL4597" t="str">
            <v>DISTRIBUZIONE GAS</v>
          </cell>
          <cell r="CM4597" t="str">
            <v>Gasdotti</v>
          </cell>
          <cell r="CN4597">
            <v>0</v>
          </cell>
          <cell r="CO4597" t="str">
            <v>Inferiore Diploma</v>
          </cell>
          <cell r="CP4597" t="str">
            <v>Licenza media inferiore</v>
          </cell>
          <cell r="CQ4597" t="str">
            <v>Inferiore al Diploma</v>
          </cell>
          <cell r="CR4597">
            <v>0</v>
          </cell>
          <cell r="CS4597" t="str">
            <v>701</v>
          </cell>
          <cell r="CT4597" t="str">
            <v>2241-00</v>
          </cell>
          <cell r="CU4597" t="str">
            <v>Non definito</v>
          </cell>
          <cell r="CV4597" t="str">
            <v>31125PALMI</v>
          </cell>
          <cell r="CW4597" t="str">
            <v>CENTRO DI PALMI</v>
          </cell>
          <cell r="CX4597" t="str">
            <v>PALMI</v>
          </cell>
          <cell r="CY4597" t="str">
            <v>Snam RG S.p.A.</v>
          </cell>
          <cell r="CZ4597" t="str">
            <v>31269AD</v>
          </cell>
          <cell r="DA4597" t="str">
            <v>OPER - GEST - DISOCC</v>
          </cell>
          <cell r="DB4597" t="str">
            <v>31122OPER</v>
          </cell>
          <cell r="DC4597" t="str">
            <v>31071GEST</v>
          </cell>
          <cell r="DD4597" t="str">
            <v>31054DI-SOCC</v>
          </cell>
          <cell r="DE4597" t="str">
            <v>31125PALMI</v>
          </cell>
          <cell r="DF4597" t="str">
            <v>00000 Unità selezionata</v>
          </cell>
          <cell r="DG4597">
            <v>0</v>
          </cell>
          <cell r="DH4597">
            <v>0</v>
          </cell>
          <cell r="DI4597" t="str">
            <v>MULTI-SOCIETARIA</v>
          </cell>
          <cell r="DJ4597" t="str">
            <v>2241-6900</v>
          </cell>
          <cell r="DK4597" t="str">
            <v>PALMI</v>
          </cell>
          <cell r="DL4597" t="str">
            <v>31054DI-SOCC</v>
          </cell>
          <cell r="DM4597" t="str">
            <v>2241-00-SUD</v>
          </cell>
          <cell r="DN4597" t="str">
            <v>POLO SUD</v>
          </cell>
          <cell r="DO4597" t="str">
            <v>MNTVTR63L29A314D</v>
          </cell>
          <cell r="DP4597">
            <v>0</v>
          </cell>
          <cell r="DQ4597" t="str">
            <v>Snam RG S.p.A.</v>
          </cell>
        </row>
        <row r="4598">
          <cell r="A4598" t="str">
            <v>2241001855</v>
          </cell>
          <cell r="B4598" t="str">
            <v>SRG</v>
          </cell>
          <cell r="C4598" t="str">
            <v>rg01</v>
          </cell>
          <cell r="D4598" t="str">
            <v>NUCERA BRUNO</v>
          </cell>
          <cell r="E4598" t="str">
            <v>M</v>
          </cell>
          <cell r="F4598" t="str">
            <v>O</v>
          </cell>
          <cell r="G4598">
            <v>1</v>
          </cell>
          <cell r="H4598" t="str">
            <v>Operaio</v>
          </cell>
          <cell r="I4598" t="str">
            <v>5CR3</v>
          </cell>
          <cell r="J4598">
            <v>40909</v>
          </cell>
          <cell r="K4598">
            <v>37926</v>
          </cell>
          <cell r="L4598">
            <v>40909</v>
          </cell>
          <cell r="M4598">
            <v>31700</v>
          </cell>
          <cell r="N4598">
            <v>41274</v>
          </cell>
          <cell r="O4598">
            <v>2012</v>
          </cell>
          <cell r="P4598">
            <v>12</v>
          </cell>
          <cell r="Q4598">
            <v>26</v>
          </cell>
          <cell r="R4598" t="str">
            <v>Trasferimento organizzativo - Da aziende stesso settore - di rami di azienda/att</v>
          </cell>
          <cell r="S4598" t="str">
            <v>00093179</v>
          </cell>
          <cell r="T4598" t="str">
            <v>OPER. POLIVALENTE</v>
          </cell>
          <cell r="U4598">
            <v>0</v>
          </cell>
          <cell r="V4598" t="str">
            <v>2241-00||OPERATORE POLIVALENTE|</v>
          </cell>
          <cell r="W4598" t="str">
            <v>OPERATORE POLIVALENTE</v>
          </cell>
          <cell r="X4598" t="str">
            <v>5CR4</v>
          </cell>
          <cell r="Y4598" t="str">
            <v>PALMI</v>
          </cell>
          <cell r="Z4598" t="str">
            <v>Tempo pieno - Normale</v>
          </cell>
          <cell r="AA4598" t="str">
            <v>Snam RG S.p.A.</v>
          </cell>
          <cell r="AB4598">
            <v>2241</v>
          </cell>
          <cell r="AC4598" t="str">
            <v>SETT. DI.SOCC</v>
          </cell>
          <cell r="AD4598" t="str">
            <v>1334269</v>
          </cell>
          <cell r="AE4598" t="str">
            <v>334269</v>
          </cell>
          <cell r="AF4598" t="str">
            <v>CENTRO DI PALMI</v>
          </cell>
          <cell r="AG4598" t="str">
            <v>2241IPL1</v>
          </cell>
          <cell r="AH4598" t="str">
            <v>31125PALMI</v>
          </cell>
          <cell r="AI4598" t="str">
            <v>RR</v>
          </cell>
          <cell r="AJ4598" t="str">
            <v>PLM</v>
          </cell>
          <cell r="AK4598" t="str">
            <v>CALABRIA</v>
          </cell>
          <cell r="AL4598" t="str">
            <v>Reggio Calabria</v>
          </cell>
          <cell r="AM4598" t="str">
            <v>31125PALMI</v>
          </cell>
          <cell r="AN4598" t="str">
            <v>Ruolo</v>
          </cell>
          <cell r="AO4598" t="str">
            <v>Snam RG S.p.A.</v>
          </cell>
          <cell r="AP4598">
            <v>2241</v>
          </cell>
          <cell r="AQ4598">
            <v>0</v>
          </cell>
          <cell r="AR4598" t="str">
            <v>PALMI</v>
          </cell>
          <cell r="AS4598" t="str">
            <v>Reggio Calabria</v>
          </cell>
          <cell r="AT4598" t="str">
            <v>CALABRIA</v>
          </cell>
          <cell r="AU4598" t="str">
            <v xml:space="preserve">ok </v>
          </cell>
          <cell r="AV4598" t="str">
            <v>MERIDIONALE</v>
          </cell>
          <cell r="AW4598" t="str">
            <v>RC</v>
          </cell>
          <cell r="AX4598" t="str">
            <v>2241-06</v>
          </cell>
          <cell r="AY4598" t="str">
            <v>SETT. DI.SOCC</v>
          </cell>
          <cell r="AZ4598" t="str">
            <v>1334269</v>
          </cell>
          <cell r="BA4598" t="str">
            <v>334269</v>
          </cell>
          <cell r="BB4598" t="str">
            <v>CENTRO DI PALMI</v>
          </cell>
          <cell r="BC4598" t="str">
            <v>In forza</v>
          </cell>
          <cell r="BD4598" t="str">
            <v>Dipendente Standard</v>
          </cell>
          <cell r="BE4598" t="str">
            <v>E000</v>
          </cell>
          <cell r="BF4598">
            <v>0</v>
          </cell>
          <cell r="BG4598">
            <v>0</v>
          </cell>
          <cell r="BH4598" t="str">
            <v>E000</v>
          </cell>
          <cell r="BI4598" t="str">
            <v>Snam RG S.p.A.</v>
          </cell>
          <cell r="BJ4598">
            <v>0</v>
          </cell>
          <cell r="BK4598" t="str">
            <v>89133</v>
          </cell>
          <cell r="BL4598" t="str">
            <v>RC</v>
          </cell>
          <cell r="BM4598" t="str">
            <v>REGGIO DI CALABRIA</v>
          </cell>
          <cell r="BN4598" t="str">
            <v>VIA CICCARELLO 17</v>
          </cell>
          <cell r="BO4598" t="str">
            <v>Recapito</v>
          </cell>
          <cell r="BP4598" t="str">
            <v>RE</v>
          </cell>
          <cell r="BQ4598" t="str">
            <v>Rete</v>
          </cell>
          <cell r="BR4598" t="str">
            <v>Italia</v>
          </cell>
          <cell r="BS4598" t="str">
            <v>G288</v>
          </cell>
          <cell r="BT4598" t="str">
            <v>PALMI</v>
          </cell>
          <cell r="BU4598" t="str">
            <v>VIA F. BATTAGLIA 42</v>
          </cell>
          <cell r="BV4598" t="str">
            <v>89015</v>
          </cell>
          <cell r="BW4598" t="str">
            <v>N</v>
          </cell>
          <cell r="BX4598">
            <v>0</v>
          </cell>
          <cell r="BY4598">
            <v>0</v>
          </cell>
          <cell r="BZ4598">
            <v>0</v>
          </cell>
          <cell r="CA4598">
            <v>0</v>
          </cell>
          <cell r="CB4598">
            <v>0</v>
          </cell>
          <cell r="CC4598">
            <v>0</v>
          </cell>
          <cell r="CD4598" t="str">
            <v>Italia</v>
          </cell>
          <cell r="CE4598" t="str">
            <v>RC</v>
          </cell>
          <cell r="CF4598">
            <v>23186</v>
          </cell>
          <cell r="CG4598">
            <v>41274</v>
          </cell>
          <cell r="CH4598">
            <v>49.522245037645447</v>
          </cell>
          <cell r="CI4598">
            <v>50</v>
          </cell>
          <cell r="CJ4598" t="str">
            <v>REGGIO DI CALABRIA</v>
          </cell>
          <cell r="CK4598" t="str">
            <v>70</v>
          </cell>
          <cell r="CL4598" t="str">
            <v>DISTRIBUZIONE GAS</v>
          </cell>
          <cell r="CM4598" t="str">
            <v>Gasdotti</v>
          </cell>
          <cell r="CN4598">
            <v>0</v>
          </cell>
          <cell r="CO4598" t="str">
            <v>Inferiore Diploma</v>
          </cell>
          <cell r="CP4598" t="str">
            <v>Licenza media inferiore</v>
          </cell>
          <cell r="CQ4598" t="str">
            <v>Inferiore al Diploma</v>
          </cell>
          <cell r="CR4598">
            <v>0</v>
          </cell>
          <cell r="CS4598" t="str">
            <v>701</v>
          </cell>
          <cell r="CT4598" t="str">
            <v>2241-00</v>
          </cell>
          <cell r="CU4598" t="str">
            <v>Non definito</v>
          </cell>
          <cell r="CV4598" t="str">
            <v>31125PALMI</v>
          </cell>
          <cell r="CW4598" t="str">
            <v>CENTRO DI PALMI</v>
          </cell>
          <cell r="CX4598" t="str">
            <v>PALMI</v>
          </cell>
          <cell r="CY4598" t="str">
            <v>Snam RG S.p.A.</v>
          </cell>
          <cell r="CZ4598" t="str">
            <v>31269AD</v>
          </cell>
          <cell r="DA4598" t="str">
            <v>OPER - GEST - DISOCC</v>
          </cell>
          <cell r="DB4598" t="str">
            <v>31122OPER</v>
          </cell>
          <cell r="DC4598" t="str">
            <v>31071GEST</v>
          </cell>
          <cell r="DD4598" t="str">
            <v>31054DI-SOCC</v>
          </cell>
          <cell r="DE4598" t="str">
            <v>31125PALMI</v>
          </cell>
          <cell r="DF4598" t="str">
            <v>00000 Unità selezionata</v>
          </cell>
          <cell r="DG4598">
            <v>0</v>
          </cell>
          <cell r="DH4598">
            <v>0</v>
          </cell>
          <cell r="DI4598" t="str">
            <v>MULTI-SOCIETARIA</v>
          </cell>
          <cell r="DJ4598" t="str">
            <v>2241-6900</v>
          </cell>
          <cell r="DK4598" t="str">
            <v>PALMI</v>
          </cell>
          <cell r="DL4598" t="str">
            <v>31054DI-SOCC</v>
          </cell>
          <cell r="DM4598" t="str">
            <v>2241-00-SUD</v>
          </cell>
          <cell r="DN4598" t="str">
            <v>POLO SUD</v>
          </cell>
          <cell r="DO4598" t="str">
            <v>NCRBRN63H24H224R</v>
          </cell>
          <cell r="DP4598">
            <v>0</v>
          </cell>
          <cell r="DQ4598" t="str">
            <v>Snam RG S.p.A.</v>
          </cell>
        </row>
        <row r="4599">
          <cell r="A4599" t="str">
            <v>2241002149</v>
          </cell>
          <cell r="B4599" t="str">
            <v>SRG</v>
          </cell>
          <cell r="C4599" t="str">
            <v>rg01</v>
          </cell>
          <cell r="D4599" t="str">
            <v>DE MAIO FILIPPO</v>
          </cell>
          <cell r="E4599" t="str">
            <v>M</v>
          </cell>
          <cell r="F4599" t="str">
            <v>I</v>
          </cell>
          <cell r="G4599">
            <v>2</v>
          </cell>
          <cell r="H4599" t="str">
            <v>Impiegato</v>
          </cell>
          <cell r="I4599" t="str">
            <v>3CR2</v>
          </cell>
          <cell r="J4599">
            <v>40909</v>
          </cell>
          <cell r="K4599">
            <v>37257</v>
          </cell>
          <cell r="L4599">
            <v>40909</v>
          </cell>
          <cell r="M4599">
            <v>32422</v>
          </cell>
          <cell r="N4599">
            <v>41274</v>
          </cell>
          <cell r="O4599">
            <v>2012</v>
          </cell>
          <cell r="P4599">
            <v>12</v>
          </cell>
          <cell r="Q4599">
            <v>24</v>
          </cell>
          <cell r="R4599" t="str">
            <v>Trasferimento organizzativo - Da aziende stesso settore - di rami di azienda/att</v>
          </cell>
          <cell r="S4599" t="str">
            <v>00093181</v>
          </cell>
          <cell r="T4599" t="str">
            <v>TEC. DI CENTRO</v>
          </cell>
          <cell r="U4599">
            <v>0</v>
          </cell>
          <cell r="V4599" t="str">
            <v>2241-00||TECNICO DI CENTRO|</v>
          </cell>
          <cell r="W4599" t="str">
            <v>TECNICO DI CENTRO</v>
          </cell>
          <cell r="X4599" t="str">
            <v>3CR4</v>
          </cell>
          <cell r="Y4599" t="str">
            <v>PALMI</v>
          </cell>
          <cell r="Z4599" t="str">
            <v>Tempo pieno - Normale</v>
          </cell>
          <cell r="AA4599" t="str">
            <v>Snam RG S.p.A.</v>
          </cell>
          <cell r="AB4599">
            <v>2241</v>
          </cell>
          <cell r="AC4599" t="str">
            <v>SETT. DI.SOCC</v>
          </cell>
          <cell r="AD4599" t="str">
            <v>1334269</v>
          </cell>
          <cell r="AE4599" t="str">
            <v>334269</v>
          </cell>
          <cell r="AF4599" t="str">
            <v>CENTRO DI PALMI</v>
          </cell>
          <cell r="AG4599" t="str">
            <v>2241IPL1</v>
          </cell>
          <cell r="AH4599" t="str">
            <v>31125PALMI</v>
          </cell>
          <cell r="AI4599" t="str">
            <v>RR</v>
          </cell>
          <cell r="AJ4599" t="str">
            <v>PLM</v>
          </cell>
          <cell r="AK4599" t="str">
            <v>CALABRIA</v>
          </cell>
          <cell r="AL4599" t="str">
            <v>Reggio Calabria</v>
          </cell>
          <cell r="AM4599" t="str">
            <v>31125PALMI</v>
          </cell>
          <cell r="AN4599" t="str">
            <v>Ruolo</v>
          </cell>
          <cell r="AO4599" t="str">
            <v>Snam RG S.p.A.</v>
          </cell>
          <cell r="AP4599">
            <v>2241</v>
          </cell>
          <cell r="AQ4599">
            <v>0</v>
          </cell>
          <cell r="AR4599" t="str">
            <v>PALMI</v>
          </cell>
          <cell r="AS4599" t="str">
            <v>Reggio Calabria</v>
          </cell>
          <cell r="AT4599" t="str">
            <v>CALABRIA</v>
          </cell>
          <cell r="AU4599" t="str">
            <v xml:space="preserve">ok </v>
          </cell>
          <cell r="AV4599" t="str">
            <v>MERIDIONALE</v>
          </cell>
          <cell r="AW4599" t="str">
            <v>RC</v>
          </cell>
          <cell r="AX4599" t="str">
            <v>2241-06</v>
          </cell>
          <cell r="AY4599" t="str">
            <v>SETT. DI.SOCC</v>
          </cell>
          <cell r="AZ4599" t="str">
            <v>1334269</v>
          </cell>
          <cell r="BA4599" t="str">
            <v>334269</v>
          </cell>
          <cell r="BB4599" t="str">
            <v>CENTRO DI PALMI</v>
          </cell>
          <cell r="BC4599" t="str">
            <v>In forza</v>
          </cell>
          <cell r="BD4599" t="str">
            <v>Dipendente Standard</v>
          </cell>
          <cell r="BE4599" t="str">
            <v>E000</v>
          </cell>
          <cell r="BF4599">
            <v>0</v>
          </cell>
          <cell r="BG4599">
            <v>0</v>
          </cell>
          <cell r="BH4599" t="str">
            <v>E000</v>
          </cell>
          <cell r="BI4599" t="str">
            <v>Snam RG S.p.A.</v>
          </cell>
          <cell r="BJ4599">
            <v>0</v>
          </cell>
          <cell r="BK4599" t="str">
            <v>89015</v>
          </cell>
          <cell r="BL4599" t="str">
            <v>RC</v>
          </cell>
          <cell r="BM4599" t="str">
            <v>PALMI</v>
          </cell>
          <cell r="BN4599" t="str">
            <v>PIAZZA CARBONE</v>
          </cell>
          <cell r="BO4599" t="str">
            <v>Recapito</v>
          </cell>
          <cell r="BP4599" t="str">
            <v>RE</v>
          </cell>
          <cell r="BQ4599" t="str">
            <v>Rete</v>
          </cell>
          <cell r="BR4599" t="str">
            <v>Italia</v>
          </cell>
          <cell r="BS4599" t="str">
            <v>G288</v>
          </cell>
          <cell r="BT4599" t="str">
            <v>PALMI</v>
          </cell>
          <cell r="BU4599" t="str">
            <v>VIA F. BATTAGLIA 42</v>
          </cell>
          <cell r="BV4599" t="str">
            <v>89015</v>
          </cell>
          <cell r="BW4599" t="str">
            <v>Y</v>
          </cell>
          <cell r="BX4599" t="str">
            <v>Invalidi civili</v>
          </cell>
          <cell r="BY4599" t="str">
            <v>05</v>
          </cell>
          <cell r="BZ4599">
            <v>0</v>
          </cell>
          <cell r="CA4599">
            <v>0</v>
          </cell>
          <cell r="CB4599">
            <v>0</v>
          </cell>
          <cell r="CC4599">
            <v>0</v>
          </cell>
          <cell r="CD4599" t="str">
            <v>Italia</v>
          </cell>
          <cell r="CE4599" t="str">
            <v>RC</v>
          </cell>
          <cell r="CF4599">
            <v>21567</v>
          </cell>
          <cell r="CG4599">
            <v>41274</v>
          </cell>
          <cell r="CH4599">
            <v>53.954825462012323</v>
          </cell>
          <cell r="CI4599">
            <v>54</v>
          </cell>
          <cell r="CJ4599" t="str">
            <v>PALMI</v>
          </cell>
          <cell r="CK4599" t="str">
            <v>70</v>
          </cell>
          <cell r="CL4599" t="str">
            <v>DISTRIBUZIONE GAS</v>
          </cell>
          <cell r="CM4599" t="str">
            <v>Gasdotti</v>
          </cell>
          <cell r="CN4599">
            <v>40909</v>
          </cell>
          <cell r="CO4599" t="str">
            <v>Diploma</v>
          </cell>
          <cell r="CP4599" t="str">
            <v>Geometra</v>
          </cell>
          <cell r="CQ4599" t="str">
            <v>Diplomi professionali</v>
          </cell>
          <cell r="CR4599">
            <v>0</v>
          </cell>
          <cell r="CS4599" t="str">
            <v>501</v>
          </cell>
          <cell r="CT4599" t="str">
            <v>2241-00</v>
          </cell>
          <cell r="CU4599" t="str">
            <v>Non definito</v>
          </cell>
          <cell r="CV4599" t="str">
            <v>31125PALMI</v>
          </cell>
          <cell r="CW4599" t="str">
            <v>CENTRO DI PALMI</v>
          </cell>
          <cell r="CX4599" t="str">
            <v>PALMI</v>
          </cell>
          <cell r="CY4599" t="str">
            <v>Snam RG S.p.A.</v>
          </cell>
          <cell r="CZ4599" t="str">
            <v>31269AD</v>
          </cell>
          <cell r="DA4599" t="str">
            <v>OPER - GEST - DISOCC</v>
          </cell>
          <cell r="DB4599" t="str">
            <v>31122OPER</v>
          </cell>
          <cell r="DC4599" t="str">
            <v>31071GEST</v>
          </cell>
          <cell r="DD4599" t="str">
            <v>31054DI-SOCC</v>
          </cell>
          <cell r="DE4599" t="str">
            <v>31125PALMI</v>
          </cell>
          <cell r="DF4599" t="str">
            <v>00000 Unità selezionata</v>
          </cell>
          <cell r="DG4599">
            <v>0</v>
          </cell>
          <cell r="DH4599">
            <v>0</v>
          </cell>
          <cell r="DI4599" t="str">
            <v>MULTI-SOCIETARIA</v>
          </cell>
          <cell r="DJ4599" t="str">
            <v>2241-6900</v>
          </cell>
          <cell r="DK4599" t="str">
            <v>PALMI</v>
          </cell>
          <cell r="DL4599" t="str">
            <v>31054DI-SOCC</v>
          </cell>
          <cell r="DM4599" t="str">
            <v>2241-00-SUD</v>
          </cell>
          <cell r="DN4599" t="str">
            <v>POLO SUD</v>
          </cell>
          <cell r="DO4599" t="str">
            <v>DMEFPP59A17G288A</v>
          </cell>
          <cell r="DP4599">
            <v>0</v>
          </cell>
          <cell r="DQ4599" t="str">
            <v>Snam RG S.p.A.</v>
          </cell>
        </row>
        <row r="4600">
          <cell r="A4600" t="str">
            <v>2241002884</v>
          </cell>
          <cell r="B4600" t="str">
            <v>SRG</v>
          </cell>
          <cell r="C4600" t="str">
            <v>rg01</v>
          </cell>
          <cell r="D4600" t="str">
            <v>POIDOMANI SERGIO</v>
          </cell>
          <cell r="E4600" t="str">
            <v>M</v>
          </cell>
          <cell r="F4600" t="str">
            <v>Q</v>
          </cell>
          <cell r="G4600">
            <v>3</v>
          </cell>
          <cell r="H4600" t="str">
            <v>Quadro</v>
          </cell>
          <cell r="I4600" t="str">
            <v>1CR1Q</v>
          </cell>
          <cell r="J4600">
            <v>40909</v>
          </cell>
          <cell r="K4600">
            <v>40483</v>
          </cell>
          <cell r="L4600">
            <v>40909</v>
          </cell>
          <cell r="M4600">
            <v>34876</v>
          </cell>
          <cell r="N4600">
            <v>41274</v>
          </cell>
          <cell r="O4600">
            <v>2012</v>
          </cell>
          <cell r="P4600">
            <v>12</v>
          </cell>
          <cell r="Q4600">
            <v>17</v>
          </cell>
          <cell r="R4600" t="str">
            <v>Trasferimento organizzativo - Da aziende stesso settore - di rami di azienda/att</v>
          </cell>
          <cell r="S4600" t="str">
            <v>00093182</v>
          </cell>
          <cell r="T4600" t="str">
            <v>CAPO CENTRO</v>
          </cell>
          <cell r="U4600">
            <v>0</v>
          </cell>
          <cell r="V4600" t="str">
            <v>2241-00||CAPO CENTRO|</v>
          </cell>
          <cell r="W4600" t="str">
            <v>CAPO CENTRO</v>
          </cell>
          <cell r="X4600" t="str">
            <v>1CR5Q</v>
          </cell>
          <cell r="Y4600" t="str">
            <v>PALMI</v>
          </cell>
          <cell r="Z4600" t="str">
            <v>Tempo pieno - Normale</v>
          </cell>
          <cell r="AA4600" t="str">
            <v>Snam RG S.p.A.</v>
          </cell>
          <cell r="AB4600">
            <v>2241</v>
          </cell>
          <cell r="AC4600" t="str">
            <v>SETT. DI.SOCC</v>
          </cell>
          <cell r="AD4600" t="str">
            <v>1334269</v>
          </cell>
          <cell r="AE4600" t="str">
            <v>334269</v>
          </cell>
          <cell r="AF4600" t="str">
            <v>CENTRO DI PALMI</v>
          </cell>
          <cell r="AG4600" t="str">
            <v>2241IPL1</v>
          </cell>
          <cell r="AH4600" t="str">
            <v>31125PALMI</v>
          </cell>
          <cell r="AI4600" t="str">
            <v>RR</v>
          </cell>
          <cell r="AJ4600" t="str">
            <v>PLM</v>
          </cell>
          <cell r="AK4600" t="str">
            <v>CALABRIA</v>
          </cell>
          <cell r="AL4600" t="str">
            <v>Cosenza</v>
          </cell>
          <cell r="AM4600" t="str">
            <v>31125PALMI</v>
          </cell>
          <cell r="AN4600" t="str">
            <v>Ruolo</v>
          </cell>
          <cell r="AO4600" t="str">
            <v>Snam RG S.p.A.</v>
          </cell>
          <cell r="AP4600">
            <v>2241</v>
          </cell>
          <cell r="AQ4600">
            <v>0</v>
          </cell>
          <cell r="AR4600" t="str">
            <v>PALMI</v>
          </cell>
          <cell r="AS4600" t="str">
            <v>Reggio Calabria</v>
          </cell>
          <cell r="AT4600" t="str">
            <v>CALABRIA</v>
          </cell>
          <cell r="AU4600" t="str">
            <v xml:space="preserve">ok </v>
          </cell>
          <cell r="AV4600" t="str">
            <v>MERIDIONALE</v>
          </cell>
          <cell r="AW4600" t="str">
            <v>RC</v>
          </cell>
          <cell r="AX4600" t="str">
            <v>2241-06</v>
          </cell>
          <cell r="AY4600" t="str">
            <v>SETT. DI.SOCC</v>
          </cell>
          <cell r="AZ4600" t="str">
            <v>1334269</v>
          </cell>
          <cell r="BA4600" t="str">
            <v>334269</v>
          </cell>
          <cell r="BB4600" t="str">
            <v>CENTRO DI PALMI</v>
          </cell>
          <cell r="BC4600" t="str">
            <v>In forza</v>
          </cell>
          <cell r="BD4600" t="str">
            <v>Dipendente Standard</v>
          </cell>
          <cell r="BE4600" t="str">
            <v>E000</v>
          </cell>
          <cell r="BF4600">
            <v>0</v>
          </cell>
          <cell r="BG4600">
            <v>0</v>
          </cell>
          <cell r="BH4600" t="str">
            <v>E000</v>
          </cell>
          <cell r="BI4600" t="str">
            <v>Snam RG S.p.A.</v>
          </cell>
          <cell r="BJ4600">
            <v>0</v>
          </cell>
          <cell r="BK4600" t="str">
            <v>97010</v>
          </cell>
          <cell r="BL4600" t="str">
            <v>RG</v>
          </cell>
          <cell r="BM4600" t="str">
            <v>RAGUSA</v>
          </cell>
          <cell r="BN4600" t="str">
            <v>VIA 455 N. 24 MARINA DI RAGUSA</v>
          </cell>
          <cell r="BO4600" t="str">
            <v>Recapito</v>
          </cell>
          <cell r="BP4600" t="str">
            <v>RE</v>
          </cell>
          <cell r="BQ4600" t="str">
            <v>Rete</v>
          </cell>
          <cell r="BR4600" t="str">
            <v>Italia</v>
          </cell>
          <cell r="BS4600" t="str">
            <v>G288</v>
          </cell>
          <cell r="BT4600" t="str">
            <v>PALMI</v>
          </cell>
          <cell r="BU4600" t="str">
            <v>VIA F. BATTAGLIA 42</v>
          </cell>
          <cell r="BV4600" t="str">
            <v>89015</v>
          </cell>
          <cell r="BW4600" t="str">
            <v>N</v>
          </cell>
          <cell r="BX4600">
            <v>0</v>
          </cell>
          <cell r="BY4600">
            <v>0</v>
          </cell>
          <cell r="BZ4600">
            <v>0</v>
          </cell>
          <cell r="CA4600">
            <v>0</v>
          </cell>
          <cell r="CB4600">
            <v>0</v>
          </cell>
          <cell r="CC4600">
            <v>0</v>
          </cell>
          <cell r="CD4600" t="str">
            <v>Italia</v>
          </cell>
          <cell r="CE4600" t="str">
            <v>RG</v>
          </cell>
          <cell r="CF4600">
            <v>24738</v>
          </cell>
          <cell r="CG4600">
            <v>41274</v>
          </cell>
          <cell r="CH4600">
            <v>45.273100616016428</v>
          </cell>
          <cell r="CI4600">
            <v>45</v>
          </cell>
          <cell r="CJ4600" t="str">
            <v>RAGUSA</v>
          </cell>
          <cell r="CK4600" t="str">
            <v>70</v>
          </cell>
          <cell r="CL4600" t="str">
            <v>DISTRIBUZIONE GAS</v>
          </cell>
          <cell r="CM4600" t="str">
            <v>Coordinamento</v>
          </cell>
          <cell r="CN4600">
            <v>0</v>
          </cell>
          <cell r="CO4600" t="str">
            <v>Diploma</v>
          </cell>
          <cell r="CP4600" t="str">
            <v>Geometra</v>
          </cell>
          <cell r="CQ4600" t="str">
            <v>Diplomi professionali</v>
          </cell>
          <cell r="CR4600">
            <v>0</v>
          </cell>
          <cell r="CS4600" t="str">
            <v>501</v>
          </cell>
          <cell r="CT4600" t="str">
            <v>2241-00</v>
          </cell>
          <cell r="CU4600" t="str">
            <v>Non definito</v>
          </cell>
          <cell r="CV4600" t="str">
            <v>31125PALMI</v>
          </cell>
          <cell r="CW4600" t="str">
            <v>CENTRO DI PALMI</v>
          </cell>
          <cell r="CX4600" t="str">
            <v>PALMI</v>
          </cell>
          <cell r="CY4600" t="str">
            <v>Snam RG S.p.A.</v>
          </cell>
          <cell r="CZ4600" t="str">
            <v>31269AD</v>
          </cell>
          <cell r="DA4600" t="str">
            <v>OPER - GEST - DISOCC</v>
          </cell>
          <cell r="DB4600" t="str">
            <v>31122OPER</v>
          </cell>
          <cell r="DC4600" t="str">
            <v>31071GEST</v>
          </cell>
          <cell r="DD4600" t="str">
            <v>31054DI-SOCC</v>
          </cell>
          <cell r="DE4600" t="str">
            <v>31125PALMI</v>
          </cell>
          <cell r="DF4600" t="str">
            <v>00000 Unità selezionata</v>
          </cell>
          <cell r="DG4600">
            <v>0</v>
          </cell>
          <cell r="DH4600">
            <v>0</v>
          </cell>
          <cell r="DI4600" t="str">
            <v>MULTI-SOCIETARIA</v>
          </cell>
          <cell r="DJ4600" t="str">
            <v>2241-6900</v>
          </cell>
          <cell r="DK4600" t="str">
            <v>PALMI</v>
          </cell>
          <cell r="DL4600" t="str">
            <v>31054DI-SOCC</v>
          </cell>
          <cell r="DM4600" t="str">
            <v>2241-00-SUD</v>
          </cell>
          <cell r="DN4600" t="str">
            <v>POLO SUD</v>
          </cell>
          <cell r="DO4600" t="str">
            <v>PDMSRG67P23H163G</v>
          </cell>
          <cell r="DP4600">
            <v>0</v>
          </cell>
          <cell r="DQ4600" t="str">
            <v>Snam RG S.p.A.</v>
          </cell>
        </row>
        <row r="4601">
          <cell r="A4601" t="str">
            <v>2241003028</v>
          </cell>
          <cell r="B4601" t="str">
            <v>SRG</v>
          </cell>
          <cell r="C4601" t="str">
            <v>rg01</v>
          </cell>
          <cell r="D4601" t="str">
            <v>GRANERI VINCENZO</v>
          </cell>
          <cell r="E4601" t="str">
            <v>M</v>
          </cell>
          <cell r="F4601" t="str">
            <v>O</v>
          </cell>
          <cell r="G4601">
            <v>1</v>
          </cell>
          <cell r="H4601" t="str">
            <v>Operaio</v>
          </cell>
          <cell r="I4601" t="str">
            <v>5CR4</v>
          </cell>
          <cell r="J4601">
            <v>40909</v>
          </cell>
          <cell r="K4601">
            <v>41183</v>
          </cell>
          <cell r="L4601">
            <v>40909</v>
          </cell>
          <cell r="M4601">
            <v>35816</v>
          </cell>
          <cell r="N4601">
            <v>41274</v>
          </cell>
          <cell r="O4601">
            <v>2012</v>
          </cell>
          <cell r="P4601">
            <v>12</v>
          </cell>
          <cell r="Q4601">
            <v>14</v>
          </cell>
          <cell r="R4601" t="str">
            <v>Trasferimento organizzativo - Da aziende stesso settore - di rami di azienda/att</v>
          </cell>
          <cell r="S4601" t="str">
            <v>00093179</v>
          </cell>
          <cell r="T4601" t="str">
            <v>OPER. POLIVALENTE</v>
          </cell>
          <cell r="U4601">
            <v>0</v>
          </cell>
          <cell r="V4601" t="str">
            <v>2241-00||OPERATORE POLIVALENTE|</v>
          </cell>
          <cell r="W4601" t="str">
            <v>OPERATORE POLIVALENTE</v>
          </cell>
          <cell r="X4601" t="str">
            <v>5CR4</v>
          </cell>
          <cell r="Y4601" t="str">
            <v>PALMI</v>
          </cell>
          <cell r="Z4601" t="str">
            <v>Tempo pieno - Normale</v>
          </cell>
          <cell r="AA4601" t="str">
            <v>Snam RG S.p.A.</v>
          </cell>
          <cell r="AB4601">
            <v>2241</v>
          </cell>
          <cell r="AC4601" t="str">
            <v>SETT. DI.SOCC</v>
          </cell>
          <cell r="AD4601" t="str">
            <v>1334269</v>
          </cell>
          <cell r="AE4601" t="str">
            <v>334269</v>
          </cell>
          <cell r="AF4601" t="str">
            <v>CENTRO DI PALMI</v>
          </cell>
          <cell r="AG4601" t="str">
            <v>2241IPL1</v>
          </cell>
          <cell r="AH4601" t="str">
            <v>31125PALMI</v>
          </cell>
          <cell r="AI4601" t="str">
            <v>RR</v>
          </cell>
          <cell r="AJ4601" t="str">
            <v>PLM</v>
          </cell>
          <cell r="AK4601" t="str">
            <v>CALABRIA</v>
          </cell>
          <cell r="AL4601" t="str">
            <v>Reggio Calabria</v>
          </cell>
          <cell r="AM4601" t="str">
            <v>31125PALMI</v>
          </cell>
          <cell r="AN4601" t="str">
            <v>Ruolo</v>
          </cell>
          <cell r="AO4601" t="str">
            <v>Snam RG S.p.A.</v>
          </cell>
          <cell r="AP4601">
            <v>2241</v>
          </cell>
          <cell r="AQ4601">
            <v>0</v>
          </cell>
          <cell r="AR4601" t="str">
            <v>PALMI</v>
          </cell>
          <cell r="AS4601" t="str">
            <v>Reggio Calabria</v>
          </cell>
          <cell r="AT4601" t="str">
            <v>CALABRIA</v>
          </cell>
          <cell r="AU4601" t="str">
            <v xml:space="preserve">ok </v>
          </cell>
          <cell r="AV4601" t="str">
            <v>MERIDIONALE</v>
          </cell>
          <cell r="AW4601" t="str">
            <v>RC</v>
          </cell>
          <cell r="AX4601" t="str">
            <v>2241-06</v>
          </cell>
          <cell r="AY4601" t="str">
            <v>SETT. DI.SOCC</v>
          </cell>
          <cell r="AZ4601" t="str">
            <v>1334269</v>
          </cell>
          <cell r="BA4601" t="str">
            <v>334269</v>
          </cell>
          <cell r="BB4601" t="str">
            <v>CENTRO DI PALMI</v>
          </cell>
          <cell r="BC4601" t="str">
            <v>In forza</v>
          </cell>
          <cell r="BD4601" t="str">
            <v>Dipendente Standard</v>
          </cell>
          <cell r="BE4601" t="str">
            <v>E000</v>
          </cell>
          <cell r="BF4601">
            <v>0</v>
          </cell>
          <cell r="BG4601">
            <v>0</v>
          </cell>
          <cell r="BH4601" t="str">
            <v>E000</v>
          </cell>
          <cell r="BI4601" t="str">
            <v>Snam RG S.p.A.</v>
          </cell>
          <cell r="BJ4601">
            <v>0</v>
          </cell>
          <cell r="BK4601" t="str">
            <v>89031</v>
          </cell>
          <cell r="BL4601" t="str">
            <v>RC</v>
          </cell>
          <cell r="BM4601" t="str">
            <v>ARDORE</v>
          </cell>
          <cell r="BN4601" t="str">
            <v>VIA MANZONI,60</v>
          </cell>
          <cell r="BO4601" t="str">
            <v>Recapito</v>
          </cell>
          <cell r="BP4601" t="str">
            <v>RE</v>
          </cell>
          <cell r="BQ4601" t="str">
            <v>Rete</v>
          </cell>
          <cell r="BR4601" t="str">
            <v>Italia</v>
          </cell>
          <cell r="BS4601" t="str">
            <v>G288</v>
          </cell>
          <cell r="BT4601" t="str">
            <v>PALMI</v>
          </cell>
          <cell r="BU4601" t="str">
            <v>VIA F. BATTAGLIA 42</v>
          </cell>
          <cell r="BV4601" t="str">
            <v>89015</v>
          </cell>
          <cell r="BW4601" t="str">
            <v>N</v>
          </cell>
          <cell r="BX4601">
            <v>0</v>
          </cell>
          <cell r="BY4601">
            <v>0</v>
          </cell>
          <cell r="BZ4601">
            <v>0</v>
          </cell>
          <cell r="CA4601">
            <v>0</v>
          </cell>
          <cell r="CB4601">
            <v>0</v>
          </cell>
          <cell r="CC4601">
            <v>0</v>
          </cell>
          <cell r="CD4601" t="str">
            <v>Italia</v>
          </cell>
          <cell r="CE4601" t="str">
            <v>TO</v>
          </cell>
          <cell r="CF4601">
            <v>27815</v>
          </cell>
          <cell r="CG4601">
            <v>41274</v>
          </cell>
          <cell r="CH4601">
            <v>36.84873374401095</v>
          </cell>
          <cell r="CI4601">
            <v>37</v>
          </cell>
          <cell r="CJ4601" t="str">
            <v>RIVOLI</v>
          </cell>
          <cell r="CK4601" t="str">
            <v>70</v>
          </cell>
          <cell r="CL4601" t="str">
            <v>DISTRIBUZIONE GAS</v>
          </cell>
          <cell r="CM4601" t="str">
            <v>Gasdotti</v>
          </cell>
          <cell r="CN4601">
            <v>0</v>
          </cell>
          <cell r="CO4601" t="str">
            <v>Inferiore Diploma</v>
          </cell>
          <cell r="CP4601" t="str">
            <v>Licenza ist. profess.</v>
          </cell>
          <cell r="CQ4601" t="str">
            <v>Inferiore al Diploma</v>
          </cell>
          <cell r="CR4601">
            <v>0</v>
          </cell>
          <cell r="CS4601" t="str">
            <v>701</v>
          </cell>
          <cell r="CT4601" t="str">
            <v>2241-00</v>
          </cell>
          <cell r="CU4601" t="str">
            <v>Non definito</v>
          </cell>
          <cell r="CV4601" t="str">
            <v>31125PALMI</v>
          </cell>
          <cell r="CW4601" t="str">
            <v>CENTRO DI PALMI</v>
          </cell>
          <cell r="CX4601" t="str">
            <v>PALMI</v>
          </cell>
          <cell r="CY4601" t="str">
            <v>Snam RG S.p.A.</v>
          </cell>
          <cell r="CZ4601" t="str">
            <v>31269AD</v>
          </cell>
          <cell r="DA4601" t="str">
            <v>OPER - GEST - DISOCC</v>
          </cell>
          <cell r="DB4601" t="str">
            <v>31122OPER</v>
          </cell>
          <cell r="DC4601" t="str">
            <v>31071GEST</v>
          </cell>
          <cell r="DD4601" t="str">
            <v>31054DI-SOCC</v>
          </cell>
          <cell r="DE4601" t="str">
            <v>31125PALMI</v>
          </cell>
          <cell r="DF4601" t="str">
            <v>00000 Unità selezionata</v>
          </cell>
          <cell r="DG4601">
            <v>0</v>
          </cell>
          <cell r="DH4601">
            <v>0</v>
          </cell>
          <cell r="DI4601" t="str">
            <v>MULTI-SOCIETARIA</v>
          </cell>
          <cell r="DJ4601" t="str">
            <v>2241-6900</v>
          </cell>
          <cell r="DK4601" t="str">
            <v>PALMI</v>
          </cell>
          <cell r="DL4601" t="str">
            <v>31054DI-SOCC</v>
          </cell>
          <cell r="DM4601" t="str">
            <v>2241-00-SUD</v>
          </cell>
          <cell r="DN4601" t="str">
            <v>POLO SUD</v>
          </cell>
          <cell r="DO4601" t="str">
            <v>GRNVCN76B25H355F</v>
          </cell>
          <cell r="DP4601">
            <v>0</v>
          </cell>
          <cell r="DQ4601" t="str">
            <v>Snam RG S.p.A.</v>
          </cell>
        </row>
        <row r="4602">
          <cell r="A4602" t="str">
            <v>2241003588</v>
          </cell>
          <cell r="B4602" t="str">
            <v>SRG</v>
          </cell>
          <cell r="C4602" t="str">
            <v>rg01</v>
          </cell>
          <cell r="D4602" t="str">
            <v>STANGANELLO GIOVANNI</v>
          </cell>
          <cell r="E4602" t="str">
            <v>M</v>
          </cell>
          <cell r="F4602" t="str">
            <v>I</v>
          </cell>
          <cell r="G4602">
            <v>2</v>
          </cell>
          <cell r="H4602" t="str">
            <v>Impiegato</v>
          </cell>
          <cell r="I4602" t="str">
            <v>4CR2</v>
          </cell>
          <cell r="J4602">
            <v>40909</v>
          </cell>
          <cell r="K4602">
            <v>41244</v>
          </cell>
          <cell r="L4602">
            <v>40909</v>
          </cell>
          <cell r="M4602">
            <v>39490</v>
          </cell>
          <cell r="N4602">
            <v>41274</v>
          </cell>
          <cell r="O4602">
            <v>2012</v>
          </cell>
          <cell r="P4602">
            <v>12</v>
          </cell>
          <cell r="Q4602">
            <v>4</v>
          </cell>
          <cell r="R4602" t="str">
            <v>Trasferimento organizzativo - Da aziende stesso settore - di rami di azienda/att</v>
          </cell>
          <cell r="S4602" t="str">
            <v>00093177</v>
          </cell>
          <cell r="T4602" t="str">
            <v>TEC. OPERATORE DI CENTRO</v>
          </cell>
          <cell r="U4602">
            <v>0</v>
          </cell>
          <cell r="V4602" t="str">
            <v>2241-00||TEC. OPERATORE DI CENTRO|</v>
          </cell>
          <cell r="W4602" t="str">
            <v>TEC. OPERATORE DI CENTRO</v>
          </cell>
          <cell r="X4602" t="str">
            <v>4CR4</v>
          </cell>
          <cell r="Y4602" t="str">
            <v>PALMI</v>
          </cell>
          <cell r="Z4602" t="str">
            <v>Tempo pieno - Normale</v>
          </cell>
          <cell r="AA4602" t="str">
            <v>Snam RG S.p.A.</v>
          </cell>
          <cell r="AB4602">
            <v>2241</v>
          </cell>
          <cell r="AC4602" t="str">
            <v>SETT. DI.SOCC</v>
          </cell>
          <cell r="AD4602" t="str">
            <v>1334269</v>
          </cell>
          <cell r="AE4602" t="str">
            <v>334269</v>
          </cell>
          <cell r="AF4602" t="str">
            <v>CENTRO DI PALMI</v>
          </cell>
          <cell r="AG4602" t="str">
            <v>2241IPL1</v>
          </cell>
          <cell r="AH4602" t="str">
            <v>31125PALMI</v>
          </cell>
          <cell r="AI4602" t="str">
            <v>RR</v>
          </cell>
          <cell r="AJ4602" t="str">
            <v>PLM</v>
          </cell>
          <cell r="AK4602" t="str">
            <v>CALABRIA</v>
          </cell>
          <cell r="AL4602" t="str">
            <v>Reggio Calabria</v>
          </cell>
          <cell r="AM4602" t="str">
            <v>31125PALMI</v>
          </cell>
          <cell r="AN4602" t="str">
            <v>Ruolo</v>
          </cell>
          <cell r="AO4602" t="str">
            <v>Snam RG S.p.A.</v>
          </cell>
          <cell r="AP4602">
            <v>2241</v>
          </cell>
          <cell r="AQ4602">
            <v>0</v>
          </cell>
          <cell r="AR4602" t="str">
            <v>PALMI</v>
          </cell>
          <cell r="AS4602" t="str">
            <v>Reggio Calabria</v>
          </cell>
          <cell r="AT4602" t="str">
            <v>CALABRIA</v>
          </cell>
          <cell r="AU4602" t="str">
            <v xml:space="preserve">ok </v>
          </cell>
          <cell r="AV4602" t="str">
            <v>MERIDIONALE</v>
          </cell>
          <cell r="AW4602" t="str">
            <v>RC</v>
          </cell>
          <cell r="AX4602" t="str">
            <v>2241-06</v>
          </cell>
          <cell r="AY4602" t="str">
            <v>SETT. DI.SOCC</v>
          </cell>
          <cell r="AZ4602" t="str">
            <v>1334269</v>
          </cell>
          <cell r="BA4602" t="str">
            <v>334269</v>
          </cell>
          <cell r="BB4602" t="str">
            <v>CENTRO DI PALMI</v>
          </cell>
          <cell r="BC4602" t="str">
            <v>In forza</v>
          </cell>
          <cell r="BD4602" t="str">
            <v>Dipendente Standard</v>
          </cell>
          <cell r="BE4602" t="str">
            <v>E000</v>
          </cell>
          <cell r="BF4602">
            <v>0</v>
          </cell>
          <cell r="BG4602">
            <v>0</v>
          </cell>
          <cell r="BH4602" t="str">
            <v>E000</v>
          </cell>
          <cell r="BI4602" t="str">
            <v>Snam RG S.p.A.</v>
          </cell>
          <cell r="BJ4602">
            <v>0</v>
          </cell>
          <cell r="BK4602" t="str">
            <v>89015</v>
          </cell>
          <cell r="BL4602" t="str">
            <v>RC</v>
          </cell>
          <cell r="BM4602" t="str">
            <v>PALMI</v>
          </cell>
          <cell r="BN4602" t="str">
            <v>VIA FRANCESCO CRISPI, 44</v>
          </cell>
          <cell r="BO4602" t="str">
            <v>Recapito</v>
          </cell>
          <cell r="BP4602" t="str">
            <v>RE</v>
          </cell>
          <cell r="BQ4602" t="str">
            <v>Rete</v>
          </cell>
          <cell r="BR4602" t="str">
            <v>Italia</v>
          </cell>
          <cell r="BS4602" t="str">
            <v>G288</v>
          </cell>
          <cell r="BT4602" t="str">
            <v>PALMI</v>
          </cell>
          <cell r="BU4602" t="str">
            <v>VIA F. BATTAGLIA 42</v>
          </cell>
          <cell r="BV4602" t="str">
            <v>89015</v>
          </cell>
          <cell r="BW4602" t="str">
            <v>N</v>
          </cell>
          <cell r="BX4602">
            <v>0</v>
          </cell>
          <cell r="BY4602">
            <v>0</v>
          </cell>
          <cell r="BZ4602">
            <v>0</v>
          </cell>
          <cell r="CA4602">
            <v>0</v>
          </cell>
          <cell r="CB4602">
            <v>0</v>
          </cell>
          <cell r="CC4602">
            <v>0</v>
          </cell>
          <cell r="CD4602" t="str">
            <v>Italia</v>
          </cell>
          <cell r="CE4602" t="str">
            <v>RC</v>
          </cell>
          <cell r="CF4602">
            <v>31146</v>
          </cell>
          <cell r="CG4602">
            <v>41274</v>
          </cell>
          <cell r="CH4602">
            <v>27.728952772073921</v>
          </cell>
          <cell r="CI4602">
            <v>28</v>
          </cell>
          <cell r="CJ4602" t="str">
            <v>OPPIDO MAMERTINA</v>
          </cell>
          <cell r="CK4602" t="str">
            <v>70</v>
          </cell>
          <cell r="CL4602" t="str">
            <v>DISTRIBUZIONE GAS</v>
          </cell>
          <cell r="CM4602" t="str">
            <v>Gasdotti</v>
          </cell>
          <cell r="CN4602">
            <v>0</v>
          </cell>
          <cell r="CO4602" t="str">
            <v>Diploma</v>
          </cell>
          <cell r="CP4602" t="str">
            <v>Tecn. ind. elett/el</v>
          </cell>
          <cell r="CQ4602" t="str">
            <v>Diplomi professionali</v>
          </cell>
          <cell r="CR4602">
            <v>0</v>
          </cell>
          <cell r="CS4602" t="str">
            <v>599</v>
          </cell>
          <cell r="CT4602" t="str">
            <v>2241-00</v>
          </cell>
          <cell r="CU4602" t="str">
            <v>Non definito</v>
          </cell>
          <cell r="CV4602" t="str">
            <v>31125PALMI</v>
          </cell>
          <cell r="CW4602" t="str">
            <v>CENTRO DI PALMI</v>
          </cell>
          <cell r="CX4602" t="str">
            <v>PALMI</v>
          </cell>
          <cell r="CY4602" t="str">
            <v>Snam RG S.p.A.</v>
          </cell>
          <cell r="CZ4602" t="str">
            <v>31269AD</v>
          </cell>
          <cell r="DA4602" t="str">
            <v>OPER - GEST - DISOCC</v>
          </cell>
          <cell r="DB4602" t="str">
            <v>31122OPER</v>
          </cell>
          <cell r="DC4602" t="str">
            <v>31071GEST</v>
          </cell>
          <cell r="DD4602" t="str">
            <v>31054DI-SOCC</v>
          </cell>
          <cell r="DE4602" t="str">
            <v>31125PALMI</v>
          </cell>
          <cell r="DF4602" t="str">
            <v>00000 Unità selezionata</v>
          </cell>
          <cell r="DG4602">
            <v>0</v>
          </cell>
          <cell r="DH4602">
            <v>0</v>
          </cell>
          <cell r="DI4602" t="str">
            <v>MULTI-SOCIETARIA</v>
          </cell>
          <cell r="DJ4602" t="str">
            <v>2241-6900</v>
          </cell>
          <cell r="DK4602" t="str">
            <v>PALMI</v>
          </cell>
          <cell r="DL4602" t="str">
            <v>31054DI-SOCC</v>
          </cell>
          <cell r="DM4602" t="str">
            <v>2241-00-SUD</v>
          </cell>
          <cell r="DN4602" t="str">
            <v>POLO SUD</v>
          </cell>
          <cell r="DO4602" t="str">
            <v>STNGNN85D09G082G</v>
          </cell>
          <cell r="DP4602">
            <v>0</v>
          </cell>
          <cell r="DQ4602" t="str">
            <v>Snam RG S.p.A.</v>
          </cell>
        </row>
        <row r="4603">
          <cell r="A4603" t="str">
            <v>2241001064</v>
          </cell>
          <cell r="B4603" t="str">
            <v>SRG</v>
          </cell>
          <cell r="C4603" t="str">
            <v>rg01</v>
          </cell>
          <cell r="D4603" t="str">
            <v>SICA RENATO</v>
          </cell>
          <cell r="E4603" t="str">
            <v>M</v>
          </cell>
          <cell r="F4603" t="str">
            <v>O</v>
          </cell>
          <cell r="G4603">
            <v>1</v>
          </cell>
          <cell r="H4603" t="str">
            <v>Operaio</v>
          </cell>
          <cell r="I4603" t="str">
            <v>4CR1</v>
          </cell>
          <cell r="J4603">
            <v>40909</v>
          </cell>
          <cell r="K4603">
            <v>36526</v>
          </cell>
          <cell r="L4603">
            <v>40909</v>
          </cell>
          <cell r="M4603">
            <v>29333</v>
          </cell>
          <cell r="N4603">
            <v>41274</v>
          </cell>
          <cell r="O4603">
            <v>2012</v>
          </cell>
          <cell r="P4603">
            <v>12</v>
          </cell>
          <cell r="Q4603">
            <v>32</v>
          </cell>
          <cell r="R4603" t="str">
            <v>Trasferimento organizzativo - Da aziende stesso settore - di rami di azienda/att</v>
          </cell>
          <cell r="S4603" t="str">
            <v>00093185</v>
          </cell>
          <cell r="T4603" t="str">
            <v>OPER. POLIVALENTE</v>
          </cell>
          <cell r="U4603">
            <v>0</v>
          </cell>
          <cell r="V4603" t="str">
            <v>2241-00||OPERATORE POLIVALENTE|</v>
          </cell>
          <cell r="W4603" t="str">
            <v>OPERATORE POLIVALENTE</v>
          </cell>
          <cell r="X4603" t="str">
            <v>5CR4</v>
          </cell>
          <cell r="Y4603" t="str">
            <v>SALA CON</v>
          </cell>
          <cell r="Z4603" t="str">
            <v>Tempo pieno - Normale</v>
          </cell>
          <cell r="AA4603" t="str">
            <v>Snam RG S.p.A.</v>
          </cell>
          <cell r="AB4603">
            <v>2241</v>
          </cell>
          <cell r="AC4603" t="str">
            <v>SETT. DI.SOCC</v>
          </cell>
          <cell r="AD4603" t="str">
            <v>1334271</v>
          </cell>
          <cell r="AE4603" t="str">
            <v>334271</v>
          </cell>
          <cell r="AF4603" t="str">
            <v>CENTRO DI SALA CONSILINA</v>
          </cell>
          <cell r="AG4603" t="str">
            <v>2241IPAD</v>
          </cell>
          <cell r="AH4603" t="str">
            <v>31211SALA CON</v>
          </cell>
          <cell r="AI4603" t="str">
            <v>RR</v>
          </cell>
          <cell r="AJ4603" t="str">
            <v>PDL</v>
          </cell>
          <cell r="AK4603" t="str">
            <v>CAMPANIA</v>
          </cell>
          <cell r="AL4603" t="str">
            <v>Salerno</v>
          </cell>
          <cell r="AM4603" t="str">
            <v>31211SALA CON</v>
          </cell>
          <cell r="AN4603" t="str">
            <v>Ruolo</v>
          </cell>
          <cell r="AO4603" t="str">
            <v>Snam RG S.p.A.</v>
          </cell>
          <cell r="AP4603">
            <v>2241</v>
          </cell>
          <cell r="AQ4603">
            <v>0</v>
          </cell>
          <cell r="AR4603" t="str">
            <v>PADULA</v>
          </cell>
          <cell r="AS4603" t="str">
            <v>Salerno</v>
          </cell>
          <cell r="AT4603" t="str">
            <v>CAMPANIA</v>
          </cell>
          <cell r="AU4603" t="str">
            <v xml:space="preserve">ok </v>
          </cell>
          <cell r="AV4603" t="str">
            <v>MERIDIONALE</v>
          </cell>
          <cell r="AW4603" t="str">
            <v>SA</v>
          </cell>
          <cell r="AX4603" t="str">
            <v>2241-06</v>
          </cell>
          <cell r="AY4603" t="str">
            <v>SETT. DI.SOCC</v>
          </cell>
          <cell r="AZ4603" t="str">
            <v>1334271</v>
          </cell>
          <cell r="BA4603" t="str">
            <v>334271</v>
          </cell>
          <cell r="BB4603" t="str">
            <v>CENTRO DI SALA CONSILINA</v>
          </cell>
          <cell r="BC4603" t="str">
            <v>In forza</v>
          </cell>
          <cell r="BD4603" t="str">
            <v>Dipendente Standard</v>
          </cell>
          <cell r="BE4603" t="str">
            <v>E000</v>
          </cell>
          <cell r="BF4603">
            <v>0</v>
          </cell>
          <cell r="BG4603">
            <v>0</v>
          </cell>
          <cell r="BH4603" t="str">
            <v>E000</v>
          </cell>
          <cell r="BI4603" t="str">
            <v>Snam RG S.p.A.</v>
          </cell>
          <cell r="BJ4603">
            <v>0</v>
          </cell>
          <cell r="BK4603" t="str">
            <v>84036</v>
          </cell>
          <cell r="BL4603" t="str">
            <v>SA</v>
          </cell>
          <cell r="BM4603" t="str">
            <v>SALA CONSILINA</v>
          </cell>
          <cell r="BN4603" t="str">
            <v>VIA MEZZACAPO 203</v>
          </cell>
          <cell r="BO4603" t="str">
            <v>Recapito</v>
          </cell>
          <cell r="BP4603" t="str">
            <v>RE</v>
          </cell>
          <cell r="BQ4603" t="str">
            <v>Rete</v>
          </cell>
          <cell r="BR4603" t="str">
            <v>Italia</v>
          </cell>
          <cell r="BS4603" t="str">
            <v>G226</v>
          </cell>
          <cell r="BT4603" t="str">
            <v>PADULA</v>
          </cell>
          <cell r="BU4603" t="str">
            <v>S.S.517 KM 0,950 LOCALITA' VOLTACAMINO</v>
          </cell>
          <cell r="BV4603" t="str">
            <v>84034</v>
          </cell>
          <cell r="BW4603" t="str">
            <v>N</v>
          </cell>
          <cell r="BX4603">
            <v>0</v>
          </cell>
          <cell r="BY4603">
            <v>0</v>
          </cell>
          <cell r="BZ4603">
            <v>0</v>
          </cell>
          <cell r="CA4603">
            <v>0</v>
          </cell>
          <cell r="CB4603">
            <v>0</v>
          </cell>
          <cell r="CC4603">
            <v>0</v>
          </cell>
          <cell r="CD4603" t="str">
            <v>Italia</v>
          </cell>
          <cell r="CE4603" t="str">
            <v>CS</v>
          </cell>
          <cell r="CF4603">
            <v>19996</v>
          </cell>
          <cell r="CG4603">
            <v>41274</v>
          </cell>
          <cell r="CH4603">
            <v>58.255989048596852</v>
          </cell>
          <cell r="CI4603">
            <v>58</v>
          </cell>
          <cell r="CJ4603" t="str">
            <v>COSENZA</v>
          </cell>
          <cell r="CK4603" t="str">
            <v>70</v>
          </cell>
          <cell r="CL4603" t="str">
            <v>DISTRIBUZIONE GAS</v>
          </cell>
          <cell r="CM4603" t="str">
            <v>Gasdotti</v>
          </cell>
          <cell r="CN4603">
            <v>0</v>
          </cell>
          <cell r="CO4603" t="str">
            <v>Inferiore Diploma</v>
          </cell>
          <cell r="CP4603" t="str">
            <v>Licenza media inferiore</v>
          </cell>
          <cell r="CQ4603" t="str">
            <v>Inferiore al Diploma</v>
          </cell>
          <cell r="CR4603">
            <v>0</v>
          </cell>
          <cell r="CS4603" t="str">
            <v>701</v>
          </cell>
          <cell r="CT4603" t="str">
            <v>2241-00</v>
          </cell>
          <cell r="CU4603" t="str">
            <v>Non definito</v>
          </cell>
          <cell r="CV4603" t="str">
            <v>31211SALA CON</v>
          </cell>
          <cell r="CW4603" t="str">
            <v>CENTRO DI SALA CONSILINA</v>
          </cell>
          <cell r="CX4603" t="str">
            <v>SALA CON</v>
          </cell>
          <cell r="CY4603" t="str">
            <v>Snam RG S.p.A.</v>
          </cell>
          <cell r="CZ4603" t="str">
            <v>31269AD</v>
          </cell>
          <cell r="DA4603" t="str">
            <v>OPER - GEST - DISOCC</v>
          </cell>
          <cell r="DB4603" t="str">
            <v>31122OPER</v>
          </cell>
          <cell r="DC4603" t="str">
            <v>31071GEST</v>
          </cell>
          <cell r="DD4603" t="str">
            <v>31054DI-SOCC</v>
          </cell>
          <cell r="DE4603" t="str">
            <v>31211SALA CON</v>
          </cell>
          <cell r="DF4603" t="str">
            <v>00000 Unità selezionata</v>
          </cell>
          <cell r="DG4603">
            <v>0</v>
          </cell>
          <cell r="DH4603">
            <v>0</v>
          </cell>
          <cell r="DI4603" t="str">
            <v>MULTI-SOCIETARIA</v>
          </cell>
          <cell r="DJ4603" t="str">
            <v>2241-7403</v>
          </cell>
          <cell r="DK4603" t="str">
            <v>PADULA</v>
          </cell>
          <cell r="DL4603" t="str">
            <v>31054DI-SOCC</v>
          </cell>
          <cell r="DM4603" t="str">
            <v>2241-00-SUD</v>
          </cell>
          <cell r="DN4603" t="str">
            <v>POLO SUD</v>
          </cell>
          <cell r="DO4603" t="str">
            <v>SCIRNT54P29D086D</v>
          </cell>
          <cell r="DP4603">
            <v>0</v>
          </cell>
          <cell r="DQ4603" t="str">
            <v>Snam RG S.p.A.</v>
          </cell>
        </row>
        <row r="4604">
          <cell r="A4604" t="str">
            <v>2241001182</v>
          </cell>
          <cell r="B4604" t="str">
            <v>SRG</v>
          </cell>
          <cell r="C4604" t="str">
            <v>rg01</v>
          </cell>
          <cell r="D4604" t="str">
            <v>CIARAMELLA LUIGI</v>
          </cell>
          <cell r="E4604" t="str">
            <v>M</v>
          </cell>
          <cell r="F4604" t="str">
            <v>O</v>
          </cell>
          <cell r="G4604">
            <v>1</v>
          </cell>
          <cell r="H4604" t="str">
            <v>Operaio</v>
          </cell>
          <cell r="I4604" t="str">
            <v>4CR1</v>
          </cell>
          <cell r="J4604">
            <v>40909</v>
          </cell>
          <cell r="K4604">
            <v>36526</v>
          </cell>
          <cell r="L4604">
            <v>40909</v>
          </cell>
          <cell r="M4604">
            <v>29615</v>
          </cell>
          <cell r="N4604">
            <v>41274</v>
          </cell>
          <cell r="O4604">
            <v>2012</v>
          </cell>
          <cell r="P4604">
            <v>12</v>
          </cell>
          <cell r="Q4604">
            <v>31</v>
          </cell>
          <cell r="R4604" t="str">
            <v>Trasferimento organizzativo - Da aziende stesso settore - di rami di azienda/att</v>
          </cell>
          <cell r="S4604" t="str">
            <v>00093189</v>
          </cell>
          <cell r="T4604" t="str">
            <v>CAPO SQUADRA-CAPO SQUADRA CABINISTA</v>
          </cell>
          <cell r="U4604">
            <v>0</v>
          </cell>
          <cell r="V4604" t="str">
            <v>2241-00||CAPO SQUADRA-CAPO SQUADRA CABINISTA|</v>
          </cell>
          <cell r="W4604" t="str">
            <v>CAPO SQUADRA-CAPO SQUADRA CABINISTA</v>
          </cell>
          <cell r="X4604" t="str">
            <v>4CR4</v>
          </cell>
          <cell r="Y4604" t="str">
            <v>SALA CON</v>
          </cell>
          <cell r="Z4604" t="str">
            <v>Tempo pieno - Normale</v>
          </cell>
          <cell r="AA4604" t="str">
            <v>Snam RG S.p.A.</v>
          </cell>
          <cell r="AB4604">
            <v>2241</v>
          </cell>
          <cell r="AC4604" t="str">
            <v>SETT. DI.SOCC</v>
          </cell>
          <cell r="AD4604" t="str">
            <v>1334271</v>
          </cell>
          <cell r="AE4604" t="str">
            <v>334271</v>
          </cell>
          <cell r="AF4604" t="str">
            <v>CENTRO DI SALA CONSILINA</v>
          </cell>
          <cell r="AG4604" t="str">
            <v>2241IPAD</v>
          </cell>
          <cell r="AH4604" t="str">
            <v>31211SALA CON</v>
          </cell>
          <cell r="AI4604" t="str">
            <v>RR</v>
          </cell>
          <cell r="AJ4604" t="str">
            <v>PDL</v>
          </cell>
          <cell r="AK4604" t="str">
            <v>CAMPANIA</v>
          </cell>
          <cell r="AL4604" t="str">
            <v>Salerno</v>
          </cell>
          <cell r="AM4604" t="str">
            <v>31211SALA CON</v>
          </cell>
          <cell r="AN4604" t="str">
            <v>Ruolo</v>
          </cell>
          <cell r="AO4604" t="str">
            <v>Snam RG S.p.A.</v>
          </cell>
          <cell r="AP4604">
            <v>2241</v>
          </cell>
          <cell r="AQ4604">
            <v>0</v>
          </cell>
          <cell r="AR4604" t="str">
            <v>PADULA</v>
          </cell>
          <cell r="AS4604" t="str">
            <v>Salerno</v>
          </cell>
          <cell r="AT4604" t="str">
            <v>CAMPANIA</v>
          </cell>
          <cell r="AU4604" t="str">
            <v xml:space="preserve">ok </v>
          </cell>
          <cell r="AV4604" t="str">
            <v>MERIDIONALE</v>
          </cell>
          <cell r="AW4604" t="str">
            <v>SA</v>
          </cell>
          <cell r="AX4604" t="str">
            <v>2241-06</v>
          </cell>
          <cell r="AY4604" t="str">
            <v>SETT. DI.SOCC</v>
          </cell>
          <cell r="AZ4604" t="str">
            <v>1334271</v>
          </cell>
          <cell r="BA4604" t="str">
            <v>334271</v>
          </cell>
          <cell r="BB4604" t="str">
            <v>CENTRO DI SALA CONSILINA</v>
          </cell>
          <cell r="BC4604" t="str">
            <v>In forza</v>
          </cell>
          <cell r="BD4604" t="str">
            <v>Dipendente Standard</v>
          </cell>
          <cell r="BE4604" t="str">
            <v>E000</v>
          </cell>
          <cell r="BF4604">
            <v>0</v>
          </cell>
          <cell r="BG4604">
            <v>0</v>
          </cell>
          <cell r="BH4604" t="str">
            <v>E000</v>
          </cell>
          <cell r="BI4604" t="str">
            <v>Snam RG S.p.A.</v>
          </cell>
          <cell r="BJ4604">
            <v>0</v>
          </cell>
          <cell r="BK4604" t="str">
            <v>84034</v>
          </cell>
          <cell r="BL4604" t="str">
            <v>SA</v>
          </cell>
          <cell r="BM4604" t="str">
            <v>PADULA</v>
          </cell>
          <cell r="BN4604" t="str">
            <v>VIA FRANCESCO DE SANTIS 88</v>
          </cell>
          <cell r="BO4604" t="str">
            <v>Recapito</v>
          </cell>
          <cell r="BP4604" t="str">
            <v>RE</v>
          </cell>
          <cell r="BQ4604" t="str">
            <v>Rete</v>
          </cell>
          <cell r="BR4604" t="str">
            <v>Italia</v>
          </cell>
          <cell r="BS4604" t="str">
            <v>G226</v>
          </cell>
          <cell r="BT4604" t="str">
            <v>PADULA</v>
          </cell>
          <cell r="BU4604" t="str">
            <v>S.S.517 KM 0,950 LOCALITA' VOLTACAMINO</v>
          </cell>
          <cell r="BV4604" t="str">
            <v>84034</v>
          </cell>
          <cell r="BW4604" t="str">
            <v>N</v>
          </cell>
          <cell r="BX4604">
            <v>0</v>
          </cell>
          <cell r="BY4604">
            <v>0</v>
          </cell>
          <cell r="BZ4604">
            <v>0</v>
          </cell>
          <cell r="CA4604">
            <v>0</v>
          </cell>
          <cell r="CB4604">
            <v>0</v>
          </cell>
          <cell r="CC4604">
            <v>0</v>
          </cell>
          <cell r="CD4604" t="str">
            <v>Italia</v>
          </cell>
          <cell r="CE4604" t="str">
            <v>NA</v>
          </cell>
          <cell r="CF4604">
            <v>19775</v>
          </cell>
          <cell r="CG4604">
            <v>41274</v>
          </cell>
          <cell r="CH4604">
            <v>58.861054072553046</v>
          </cell>
          <cell r="CI4604">
            <v>59</v>
          </cell>
          <cell r="CJ4604" t="str">
            <v>AFRAGOLA</v>
          </cell>
          <cell r="CK4604" t="str">
            <v>70</v>
          </cell>
          <cell r="CL4604" t="str">
            <v>DISTRIBUZIONE GAS</v>
          </cell>
          <cell r="CM4604" t="str">
            <v>Gasdotti</v>
          </cell>
          <cell r="CN4604">
            <v>0</v>
          </cell>
          <cell r="CO4604" t="str">
            <v>Inferiore Diploma</v>
          </cell>
          <cell r="CP4604" t="str">
            <v>Licenza media inferiore</v>
          </cell>
          <cell r="CQ4604" t="str">
            <v>Inferiore al Diploma</v>
          </cell>
          <cell r="CR4604">
            <v>0</v>
          </cell>
          <cell r="CS4604" t="str">
            <v>701</v>
          </cell>
          <cell r="CT4604" t="str">
            <v>2241-00</v>
          </cell>
          <cell r="CU4604" t="str">
            <v>Non definito</v>
          </cell>
          <cell r="CV4604" t="str">
            <v>31211SALA CON</v>
          </cell>
          <cell r="CW4604" t="str">
            <v>CENTRO DI SALA CONSILINA</v>
          </cell>
          <cell r="CX4604" t="str">
            <v>SALA CON</v>
          </cell>
          <cell r="CY4604" t="str">
            <v>Snam RG S.p.A.</v>
          </cell>
          <cell r="CZ4604" t="str">
            <v>31269AD</v>
          </cell>
          <cell r="DA4604" t="str">
            <v>OPER - GEST - DISOCC</v>
          </cell>
          <cell r="DB4604" t="str">
            <v>31122OPER</v>
          </cell>
          <cell r="DC4604" t="str">
            <v>31071GEST</v>
          </cell>
          <cell r="DD4604" t="str">
            <v>31054DI-SOCC</v>
          </cell>
          <cell r="DE4604" t="str">
            <v>31211SALA CON</v>
          </cell>
          <cell r="DF4604" t="str">
            <v>00000 Unità selezionata</v>
          </cell>
          <cell r="DG4604">
            <v>0</v>
          </cell>
          <cell r="DH4604">
            <v>0</v>
          </cell>
          <cell r="DI4604" t="str">
            <v>MULTI-SOCIETARIA</v>
          </cell>
          <cell r="DJ4604" t="str">
            <v>2241-7403</v>
          </cell>
          <cell r="DK4604" t="str">
            <v>PADULA</v>
          </cell>
          <cell r="DL4604" t="str">
            <v>31054DI-SOCC</v>
          </cell>
          <cell r="DM4604" t="str">
            <v>2241-00-SUD</v>
          </cell>
          <cell r="DN4604" t="str">
            <v>POLO SUD</v>
          </cell>
          <cell r="DO4604" t="str">
            <v>CRMLGU54B20A064S</v>
          </cell>
          <cell r="DP4604">
            <v>0</v>
          </cell>
          <cell r="DQ4604" t="str">
            <v>Snam RG S.p.A.</v>
          </cell>
        </row>
        <row r="4605">
          <cell r="A4605" t="str">
            <v>2241001382</v>
          </cell>
          <cell r="B4605" t="str">
            <v>SRG</v>
          </cell>
          <cell r="C4605" t="str">
            <v>rg01</v>
          </cell>
          <cell r="D4605" t="str">
            <v>NALIN GIUSEPPE</v>
          </cell>
          <cell r="E4605" t="str">
            <v>M</v>
          </cell>
          <cell r="F4605" t="str">
            <v>Q</v>
          </cell>
          <cell r="G4605">
            <v>3</v>
          </cell>
          <cell r="H4605" t="str">
            <v>Quadro</v>
          </cell>
          <cell r="I4605" t="str">
            <v>1CR2Q</v>
          </cell>
          <cell r="J4605">
            <v>40909</v>
          </cell>
          <cell r="K4605">
            <v>40909</v>
          </cell>
          <cell r="L4605">
            <v>40909</v>
          </cell>
          <cell r="M4605">
            <v>30193</v>
          </cell>
          <cell r="N4605">
            <v>41274</v>
          </cell>
          <cell r="O4605">
            <v>2012</v>
          </cell>
          <cell r="P4605">
            <v>12</v>
          </cell>
          <cell r="Q4605">
            <v>30</v>
          </cell>
          <cell r="R4605" t="str">
            <v>Trasferimento organizzativo - Da aziende stesso settore - di rami di azienda/att</v>
          </cell>
          <cell r="S4605" t="str">
            <v>00093191</v>
          </cell>
          <cell r="T4605" t="str">
            <v>CAPO CENTRO</v>
          </cell>
          <cell r="U4605">
            <v>0</v>
          </cell>
          <cell r="V4605" t="str">
            <v>2241-00||CAPO CENTRO|</v>
          </cell>
          <cell r="W4605" t="str">
            <v>CAPO CENTRO</v>
          </cell>
          <cell r="X4605" t="str">
            <v>1CR5Q</v>
          </cell>
          <cell r="Y4605" t="str">
            <v>SALA CON</v>
          </cell>
          <cell r="Z4605" t="str">
            <v>Tempo pieno - Normale</v>
          </cell>
          <cell r="AA4605" t="str">
            <v>Snam RG S.p.A.</v>
          </cell>
          <cell r="AB4605">
            <v>2241</v>
          </cell>
          <cell r="AC4605" t="str">
            <v>SETT. DI.SOCC</v>
          </cell>
          <cell r="AD4605" t="str">
            <v>1334271</v>
          </cell>
          <cell r="AE4605" t="str">
            <v>334271</v>
          </cell>
          <cell r="AF4605" t="str">
            <v>CENTRO DI SALA CONSILINA</v>
          </cell>
          <cell r="AG4605" t="str">
            <v>2241IPAD</v>
          </cell>
          <cell r="AH4605" t="str">
            <v>31211SALA CON</v>
          </cell>
          <cell r="AI4605" t="str">
            <v>RR</v>
          </cell>
          <cell r="AJ4605" t="str">
            <v>PDL</v>
          </cell>
          <cell r="AK4605" t="str">
            <v>CAMPANIA</v>
          </cell>
          <cell r="AL4605" t="str">
            <v>Salerno</v>
          </cell>
          <cell r="AM4605" t="str">
            <v>31211SALA CON</v>
          </cell>
          <cell r="AN4605" t="str">
            <v>Ruolo</v>
          </cell>
          <cell r="AO4605" t="str">
            <v>Snam RG S.p.A.</v>
          </cell>
          <cell r="AP4605">
            <v>2241</v>
          </cell>
          <cell r="AQ4605">
            <v>0</v>
          </cell>
          <cell r="AR4605" t="str">
            <v>PADULA</v>
          </cell>
          <cell r="AS4605" t="str">
            <v>Salerno</v>
          </cell>
          <cell r="AT4605" t="str">
            <v>CAMPANIA</v>
          </cell>
          <cell r="AU4605" t="str">
            <v xml:space="preserve">ok </v>
          </cell>
          <cell r="AV4605" t="str">
            <v>MERIDIONALE</v>
          </cell>
          <cell r="AW4605" t="str">
            <v>SA</v>
          </cell>
          <cell r="AX4605" t="str">
            <v>2241-06</v>
          </cell>
          <cell r="AY4605" t="str">
            <v>SETT. DI.SOCC</v>
          </cell>
          <cell r="AZ4605" t="str">
            <v>1334271</v>
          </cell>
          <cell r="BA4605" t="str">
            <v>334271</v>
          </cell>
          <cell r="BB4605" t="str">
            <v>CENTRO DI SALA CONSILINA</v>
          </cell>
          <cell r="BC4605" t="str">
            <v>In forza</v>
          </cell>
          <cell r="BD4605" t="str">
            <v>Dipendente Standard</v>
          </cell>
          <cell r="BE4605" t="str">
            <v>E000</v>
          </cell>
          <cell r="BF4605">
            <v>0</v>
          </cell>
          <cell r="BG4605">
            <v>0</v>
          </cell>
          <cell r="BH4605" t="str">
            <v>E000</v>
          </cell>
          <cell r="BI4605" t="str">
            <v>Snam RG S.p.A.</v>
          </cell>
          <cell r="BJ4605">
            <v>0</v>
          </cell>
          <cell r="BK4605" t="str">
            <v>84073</v>
          </cell>
          <cell r="BL4605" t="str">
            <v>SA</v>
          </cell>
          <cell r="BM4605" t="str">
            <v>SAPRI</v>
          </cell>
          <cell r="BN4605" t="str">
            <v>VIA A. GRANOZIO 5</v>
          </cell>
          <cell r="BO4605" t="str">
            <v>Recapito</v>
          </cell>
          <cell r="BP4605" t="str">
            <v>RE</v>
          </cell>
          <cell r="BQ4605" t="str">
            <v>Rete</v>
          </cell>
          <cell r="BR4605" t="str">
            <v>Italia</v>
          </cell>
          <cell r="BS4605" t="str">
            <v>G226</v>
          </cell>
          <cell r="BT4605" t="str">
            <v>PADULA</v>
          </cell>
          <cell r="BU4605" t="str">
            <v>S.S.517 KM 0,950 LOCALITA' VOLTACAMINO</v>
          </cell>
          <cell r="BV4605" t="str">
            <v>84034</v>
          </cell>
          <cell r="BW4605" t="str">
            <v>N</v>
          </cell>
          <cell r="BX4605">
            <v>0</v>
          </cell>
          <cell r="BY4605">
            <v>0</v>
          </cell>
          <cell r="BZ4605">
            <v>0</v>
          </cell>
          <cell r="CA4605">
            <v>0</v>
          </cell>
          <cell r="CB4605">
            <v>0</v>
          </cell>
          <cell r="CC4605">
            <v>0</v>
          </cell>
          <cell r="CD4605" t="str">
            <v>Italia</v>
          </cell>
          <cell r="CE4605" t="str">
            <v>RO</v>
          </cell>
          <cell r="CF4605">
            <v>21809</v>
          </cell>
          <cell r="CG4605">
            <v>41274</v>
          </cell>
          <cell r="CH4605">
            <v>53.29226557152635</v>
          </cell>
          <cell r="CI4605">
            <v>53</v>
          </cell>
          <cell r="CJ4605" t="str">
            <v>CRESPINO</v>
          </cell>
          <cell r="CK4605" t="str">
            <v>70</v>
          </cell>
          <cell r="CL4605" t="str">
            <v>DISTRIBUZIONE GAS</v>
          </cell>
          <cell r="CM4605" t="str">
            <v>Coordinamento</v>
          </cell>
          <cell r="CN4605">
            <v>0</v>
          </cell>
          <cell r="CO4605" t="str">
            <v>Diploma</v>
          </cell>
          <cell r="CP4605" t="str">
            <v>Dipl. per. elettrot.</v>
          </cell>
          <cell r="CQ4605" t="str">
            <v>Diplomi professionali</v>
          </cell>
          <cell r="CR4605">
            <v>0</v>
          </cell>
          <cell r="CS4605" t="str">
            <v>505</v>
          </cell>
          <cell r="CT4605" t="str">
            <v>2241-00</v>
          </cell>
          <cell r="CU4605" t="str">
            <v>Non definito</v>
          </cell>
          <cell r="CV4605" t="str">
            <v>31211SALA CON</v>
          </cell>
          <cell r="CW4605" t="str">
            <v>CENTRO DI SALA CONSILINA</v>
          </cell>
          <cell r="CX4605" t="str">
            <v>SALA CON</v>
          </cell>
          <cell r="CY4605" t="str">
            <v>Snam RG S.p.A.</v>
          </cell>
          <cell r="CZ4605" t="str">
            <v>31269AD</v>
          </cell>
          <cell r="DA4605" t="str">
            <v>OPER - GEST - DISOCC</v>
          </cell>
          <cell r="DB4605" t="str">
            <v>31122OPER</v>
          </cell>
          <cell r="DC4605" t="str">
            <v>31071GEST</v>
          </cell>
          <cell r="DD4605" t="str">
            <v>31054DI-SOCC</v>
          </cell>
          <cell r="DE4605" t="str">
            <v>31211SALA CON</v>
          </cell>
          <cell r="DF4605" t="str">
            <v>00000 Unità selezionata</v>
          </cell>
          <cell r="DG4605">
            <v>0</v>
          </cell>
          <cell r="DH4605">
            <v>0</v>
          </cell>
          <cell r="DI4605" t="str">
            <v>MULTI-SOCIETARIA</v>
          </cell>
          <cell r="DJ4605" t="str">
            <v>2241-7403</v>
          </cell>
          <cell r="DK4605" t="str">
            <v>PADULA</v>
          </cell>
          <cell r="DL4605" t="str">
            <v>31054DI-SOCC</v>
          </cell>
          <cell r="DM4605" t="str">
            <v>2241-00-SUD</v>
          </cell>
          <cell r="DN4605" t="str">
            <v>POLO SUD</v>
          </cell>
          <cell r="DO4605" t="str">
            <v>NLNGPP59P16D161V</v>
          </cell>
          <cell r="DP4605">
            <v>0</v>
          </cell>
          <cell r="DQ4605" t="str">
            <v>Snam RG S.p.A.</v>
          </cell>
        </row>
        <row r="4606">
          <cell r="A4606" t="str">
            <v>2241001616</v>
          </cell>
          <cell r="B4606" t="str">
            <v>SRG</v>
          </cell>
          <cell r="C4606" t="str">
            <v>rg01</v>
          </cell>
          <cell r="D4606" t="str">
            <v>CAMPAGNA ANTONIO</v>
          </cell>
          <cell r="E4606" t="str">
            <v>M</v>
          </cell>
          <cell r="F4606" t="str">
            <v>I</v>
          </cell>
          <cell r="G4606">
            <v>2</v>
          </cell>
          <cell r="H4606" t="str">
            <v>Impiegato</v>
          </cell>
          <cell r="I4606" t="str">
            <v>2CR1</v>
          </cell>
          <cell r="J4606">
            <v>41030</v>
          </cell>
          <cell r="K4606">
            <v>41030</v>
          </cell>
          <cell r="L4606">
            <v>40909</v>
          </cell>
          <cell r="M4606">
            <v>31194</v>
          </cell>
          <cell r="N4606">
            <v>41274</v>
          </cell>
          <cell r="O4606">
            <v>2012</v>
          </cell>
          <cell r="P4606">
            <v>12</v>
          </cell>
          <cell r="Q4606">
            <v>27</v>
          </cell>
          <cell r="R4606" t="str">
            <v>Trasferimento organizzativo - Da aziende stesso settore - di rami di azienda/att</v>
          </cell>
          <cell r="S4606" t="str">
            <v>00093187</v>
          </cell>
          <cell r="T4606" t="str">
            <v>TEC. COORD. ATTIVITA' TECNICHE</v>
          </cell>
          <cell r="U4606">
            <v>0</v>
          </cell>
          <cell r="V4606" t="str">
            <v>2241-00||TECNICO COORD.ATTIVITA TECNICHE|</v>
          </cell>
          <cell r="W4606" t="str">
            <v>TECNICO COORD.ATTIVITA TECNICHE</v>
          </cell>
          <cell r="X4606" t="str">
            <v>2CR4</v>
          </cell>
          <cell r="Y4606" t="str">
            <v>SALA CON</v>
          </cell>
          <cell r="Z4606" t="str">
            <v>Tempo pieno - Normale</v>
          </cell>
          <cell r="AA4606" t="str">
            <v>Snam RG S.p.A.</v>
          </cell>
          <cell r="AB4606">
            <v>2241</v>
          </cell>
          <cell r="AC4606" t="str">
            <v>SETT. DI.SOCC</v>
          </cell>
          <cell r="AD4606" t="str">
            <v>1334271</v>
          </cell>
          <cell r="AE4606" t="str">
            <v>334271</v>
          </cell>
          <cell r="AF4606" t="str">
            <v>CENTRO DI SALA CONSILINA</v>
          </cell>
          <cell r="AG4606" t="str">
            <v>2241IPAD</v>
          </cell>
          <cell r="AH4606" t="str">
            <v>31211SALA CON</v>
          </cell>
          <cell r="AI4606" t="str">
            <v>RR</v>
          </cell>
          <cell r="AJ4606" t="str">
            <v>PDL</v>
          </cell>
          <cell r="AK4606" t="str">
            <v>CAMPANIA</v>
          </cell>
          <cell r="AL4606" t="str">
            <v>Salerno</v>
          </cell>
          <cell r="AM4606" t="str">
            <v>31211SALA CON</v>
          </cell>
          <cell r="AN4606" t="str">
            <v>Ruolo</v>
          </cell>
          <cell r="AO4606" t="str">
            <v>Snam RG S.p.A.</v>
          </cell>
          <cell r="AP4606">
            <v>2241</v>
          </cell>
          <cell r="AQ4606">
            <v>0</v>
          </cell>
          <cell r="AR4606" t="str">
            <v>PADULA</v>
          </cell>
          <cell r="AS4606" t="str">
            <v>Salerno</v>
          </cell>
          <cell r="AT4606" t="str">
            <v>CAMPANIA</v>
          </cell>
          <cell r="AU4606" t="str">
            <v xml:space="preserve">ok </v>
          </cell>
          <cell r="AV4606" t="str">
            <v>MERIDIONALE</v>
          </cell>
          <cell r="AW4606" t="str">
            <v>SA</v>
          </cell>
          <cell r="AX4606" t="str">
            <v>2241-06</v>
          </cell>
          <cell r="AY4606" t="str">
            <v>SETT. DI.SOCC</v>
          </cell>
          <cell r="AZ4606" t="str">
            <v>1334271</v>
          </cell>
          <cell r="BA4606" t="str">
            <v>334271</v>
          </cell>
          <cell r="BB4606" t="str">
            <v>CENTRO DI SALA CONSILINA</v>
          </cell>
          <cell r="BC4606" t="str">
            <v>In forza</v>
          </cell>
          <cell r="BD4606" t="str">
            <v>Dipendente Standard</v>
          </cell>
          <cell r="BE4606" t="str">
            <v>E000</v>
          </cell>
          <cell r="BF4606">
            <v>0</v>
          </cell>
          <cell r="BG4606">
            <v>0</v>
          </cell>
          <cell r="BH4606" t="str">
            <v>E000</v>
          </cell>
          <cell r="BI4606" t="str">
            <v>Snam RG S.p.A.</v>
          </cell>
          <cell r="BJ4606">
            <v>0</v>
          </cell>
          <cell r="BK4606" t="str">
            <v>84035</v>
          </cell>
          <cell r="BL4606" t="str">
            <v>SA</v>
          </cell>
          <cell r="BM4606" t="str">
            <v>POLLA</v>
          </cell>
          <cell r="BN4606" t="str">
            <v>VIALE DEGLI ABETI 43</v>
          </cell>
          <cell r="BO4606" t="str">
            <v>Recapito</v>
          </cell>
          <cell r="BP4606" t="str">
            <v>RE</v>
          </cell>
          <cell r="BQ4606" t="str">
            <v>Rete</v>
          </cell>
          <cell r="BR4606" t="str">
            <v>Italia</v>
          </cell>
          <cell r="BS4606" t="str">
            <v>G226</v>
          </cell>
          <cell r="BT4606" t="str">
            <v>PADULA</v>
          </cell>
          <cell r="BU4606" t="str">
            <v>S.S.517 KM 0,950 LOCALITA' VOLTACAMINO</v>
          </cell>
          <cell r="BV4606" t="str">
            <v>84034</v>
          </cell>
          <cell r="BW4606" t="str">
            <v>N</v>
          </cell>
          <cell r="BX4606">
            <v>0</v>
          </cell>
          <cell r="BY4606">
            <v>0</v>
          </cell>
          <cell r="BZ4606">
            <v>0</v>
          </cell>
          <cell r="CA4606">
            <v>0</v>
          </cell>
          <cell r="CB4606">
            <v>0</v>
          </cell>
          <cell r="CC4606">
            <v>0</v>
          </cell>
          <cell r="CD4606" t="str">
            <v>Italia</v>
          </cell>
          <cell r="CE4606" t="str">
            <v>EE</v>
          </cell>
          <cell r="CF4606">
            <v>22073</v>
          </cell>
          <cell r="CG4606">
            <v>41274</v>
          </cell>
          <cell r="CH4606">
            <v>52.569472963723477</v>
          </cell>
          <cell r="CI4606">
            <v>53</v>
          </cell>
          <cell r="CJ4606" t="str">
            <v>FRANCIA</v>
          </cell>
          <cell r="CK4606" t="str">
            <v>70</v>
          </cell>
          <cell r="CL4606" t="str">
            <v>DISTRIBUZIONE GAS</v>
          </cell>
          <cell r="CM4606" t="str">
            <v>Gasdotti</v>
          </cell>
          <cell r="CN4606">
            <v>0</v>
          </cell>
          <cell r="CO4606" t="str">
            <v>Diploma</v>
          </cell>
          <cell r="CP4606" t="str">
            <v>Liceo scientifico</v>
          </cell>
          <cell r="CQ4606" t="str">
            <v>Diplomi scientifici</v>
          </cell>
          <cell r="CR4606">
            <v>0</v>
          </cell>
          <cell r="CS4606" t="str">
            <v>603</v>
          </cell>
          <cell r="CT4606" t="str">
            <v>2241-00</v>
          </cell>
          <cell r="CU4606" t="str">
            <v>Non definito</v>
          </cell>
          <cell r="CV4606" t="str">
            <v>31211SALA CON</v>
          </cell>
          <cell r="CW4606" t="str">
            <v>CENTRO DI SALA CONSILINA</v>
          </cell>
          <cell r="CX4606" t="str">
            <v>SALA CON</v>
          </cell>
          <cell r="CY4606" t="str">
            <v>Snam RG S.p.A.</v>
          </cell>
          <cell r="CZ4606" t="str">
            <v>31269AD</v>
          </cell>
          <cell r="DA4606" t="str">
            <v>OPER - GEST - DISOCC</v>
          </cell>
          <cell r="DB4606" t="str">
            <v>31122OPER</v>
          </cell>
          <cell r="DC4606" t="str">
            <v>31071GEST</v>
          </cell>
          <cell r="DD4606" t="str">
            <v>31054DI-SOCC</v>
          </cell>
          <cell r="DE4606" t="str">
            <v>31211SALA CON</v>
          </cell>
          <cell r="DF4606" t="str">
            <v>00000 Unità selezionata</v>
          </cell>
          <cell r="DG4606">
            <v>0</v>
          </cell>
          <cell r="DH4606">
            <v>0</v>
          </cell>
          <cell r="DI4606" t="str">
            <v>MULTI-SOCIETARIA</v>
          </cell>
          <cell r="DJ4606" t="str">
            <v>2241-7403</v>
          </cell>
          <cell r="DK4606" t="str">
            <v>PADULA</v>
          </cell>
          <cell r="DL4606" t="str">
            <v>31054DI-SOCC</v>
          </cell>
          <cell r="DM4606" t="str">
            <v>2241-00-SUD</v>
          </cell>
          <cell r="DN4606" t="str">
            <v>POLO SUD</v>
          </cell>
          <cell r="DO4606" t="str">
            <v>CMPNTN60H06Z110E</v>
          </cell>
          <cell r="DP4606">
            <v>0</v>
          </cell>
          <cell r="DQ4606" t="str">
            <v>Snam RG S.p.A.</v>
          </cell>
        </row>
        <row r="4607">
          <cell r="A4607" t="str">
            <v>2241001807</v>
          </cell>
          <cell r="B4607" t="str">
            <v>SRG</v>
          </cell>
          <cell r="C4607" t="str">
            <v>rg01</v>
          </cell>
          <cell r="D4607" t="str">
            <v>PACILIO GIUSEPPE</v>
          </cell>
          <cell r="E4607" t="str">
            <v>M</v>
          </cell>
          <cell r="F4607" t="str">
            <v>I</v>
          </cell>
          <cell r="G4607">
            <v>2</v>
          </cell>
          <cell r="H4607" t="str">
            <v>Impiegato</v>
          </cell>
          <cell r="I4607" t="str">
            <v>3CR3</v>
          </cell>
          <cell r="J4607">
            <v>40909</v>
          </cell>
          <cell r="K4607">
            <v>40483</v>
          </cell>
          <cell r="L4607">
            <v>40909</v>
          </cell>
          <cell r="M4607">
            <v>31594</v>
          </cell>
          <cell r="N4607">
            <v>41274</v>
          </cell>
          <cell r="O4607">
            <v>2012</v>
          </cell>
          <cell r="P4607">
            <v>12</v>
          </cell>
          <cell r="Q4607">
            <v>26</v>
          </cell>
          <cell r="R4607" t="str">
            <v>Trasferimento organizzativo - Da aziende stesso settore - di rami di azienda/att</v>
          </cell>
          <cell r="S4607" t="str">
            <v>00093190</v>
          </cell>
          <cell r="T4607" t="str">
            <v>TEC. DI CENTRO</v>
          </cell>
          <cell r="U4607">
            <v>0</v>
          </cell>
          <cell r="V4607" t="str">
            <v>2241-00||TECNICO DI CENTRO|</v>
          </cell>
          <cell r="W4607" t="str">
            <v>TECNICO DI CENTRO</v>
          </cell>
          <cell r="X4607" t="str">
            <v>3CR4</v>
          </cell>
          <cell r="Y4607" t="str">
            <v>SALA CON</v>
          </cell>
          <cell r="Z4607" t="str">
            <v>Tempo pieno - Normale</v>
          </cell>
          <cell r="AA4607" t="str">
            <v>Snam RG S.p.A.</v>
          </cell>
          <cell r="AB4607">
            <v>2241</v>
          </cell>
          <cell r="AC4607" t="str">
            <v>SETT. DI.SOCC</v>
          </cell>
          <cell r="AD4607" t="str">
            <v>1334271</v>
          </cell>
          <cell r="AE4607" t="str">
            <v>334271</v>
          </cell>
          <cell r="AF4607" t="str">
            <v>CENTRO DI SALA CONSILINA</v>
          </cell>
          <cell r="AG4607" t="str">
            <v>2241IPAD</v>
          </cell>
          <cell r="AH4607" t="str">
            <v>31211SALA CON</v>
          </cell>
          <cell r="AI4607" t="str">
            <v>RR</v>
          </cell>
          <cell r="AJ4607" t="str">
            <v>PDL</v>
          </cell>
          <cell r="AK4607" t="str">
            <v>CAMPANIA</v>
          </cell>
          <cell r="AL4607" t="str">
            <v>Salerno</v>
          </cell>
          <cell r="AM4607" t="str">
            <v>31211SALA CON</v>
          </cell>
          <cell r="AN4607" t="str">
            <v>Ruolo</v>
          </cell>
          <cell r="AO4607" t="str">
            <v>Snam RG S.p.A.</v>
          </cell>
          <cell r="AP4607">
            <v>2241</v>
          </cell>
          <cell r="AQ4607">
            <v>0</v>
          </cell>
          <cell r="AR4607" t="str">
            <v>PADULA</v>
          </cell>
          <cell r="AS4607" t="str">
            <v>Salerno</v>
          </cell>
          <cell r="AT4607" t="str">
            <v>CAMPANIA</v>
          </cell>
          <cell r="AU4607" t="str">
            <v xml:space="preserve">ok </v>
          </cell>
          <cell r="AV4607" t="str">
            <v>MERIDIONALE</v>
          </cell>
          <cell r="AW4607" t="str">
            <v>SA</v>
          </cell>
          <cell r="AX4607" t="str">
            <v>2241-06</v>
          </cell>
          <cell r="AY4607" t="str">
            <v>SETT. DI.SOCC</v>
          </cell>
          <cell r="AZ4607" t="str">
            <v>1334271</v>
          </cell>
          <cell r="BA4607" t="str">
            <v>334271</v>
          </cell>
          <cell r="BB4607" t="str">
            <v>CENTRO DI SALA CONSILINA</v>
          </cell>
          <cell r="BC4607" t="str">
            <v>In forza</v>
          </cell>
          <cell r="BD4607" t="str">
            <v>Dipendente Standard</v>
          </cell>
          <cell r="BE4607" t="str">
            <v>E000</v>
          </cell>
          <cell r="BF4607">
            <v>0</v>
          </cell>
          <cell r="BG4607">
            <v>0</v>
          </cell>
          <cell r="BH4607" t="str">
            <v>E000</v>
          </cell>
          <cell r="BI4607" t="str">
            <v>Snam RG S.p.A.</v>
          </cell>
          <cell r="BJ4607">
            <v>0</v>
          </cell>
          <cell r="BK4607" t="str">
            <v>84039</v>
          </cell>
          <cell r="BL4607" t="str">
            <v>SA</v>
          </cell>
          <cell r="BM4607" t="str">
            <v>TEGGIANO</v>
          </cell>
          <cell r="BN4607" t="str">
            <v>VIA TEMPA DELLA BARCA</v>
          </cell>
          <cell r="BO4607" t="str">
            <v>Recapito</v>
          </cell>
          <cell r="BP4607" t="str">
            <v>RE</v>
          </cell>
          <cell r="BQ4607" t="str">
            <v>Rete</v>
          </cell>
          <cell r="BR4607" t="str">
            <v>Italia</v>
          </cell>
          <cell r="BS4607" t="str">
            <v>G226</v>
          </cell>
          <cell r="BT4607" t="str">
            <v>PADULA</v>
          </cell>
          <cell r="BU4607" t="str">
            <v>S.S.517 KM 0,950 LOCALITA' VOLTACAMINO</v>
          </cell>
          <cell r="BV4607" t="str">
            <v>84034</v>
          </cell>
          <cell r="BW4607" t="str">
            <v>N</v>
          </cell>
          <cell r="BX4607">
            <v>0</v>
          </cell>
          <cell r="BY4607">
            <v>0</v>
          </cell>
          <cell r="BZ4607">
            <v>0</v>
          </cell>
          <cell r="CA4607">
            <v>0</v>
          </cell>
          <cell r="CB4607">
            <v>0</v>
          </cell>
          <cell r="CC4607">
            <v>0</v>
          </cell>
          <cell r="CD4607" t="str">
            <v>Italia</v>
          </cell>
          <cell r="CE4607" t="str">
            <v>CS</v>
          </cell>
          <cell r="CF4607">
            <v>23263</v>
          </cell>
          <cell r="CG4607">
            <v>41274</v>
          </cell>
          <cell r="CH4607">
            <v>49.311430527036279</v>
          </cell>
          <cell r="CI4607">
            <v>49</v>
          </cell>
          <cell r="CJ4607" t="str">
            <v>ORIOLO</v>
          </cell>
          <cell r="CK4607" t="str">
            <v>70</v>
          </cell>
          <cell r="CL4607" t="str">
            <v>DISTRIBUZIONE GAS</v>
          </cell>
          <cell r="CM4607" t="str">
            <v>Gasdotti</v>
          </cell>
          <cell r="CN4607">
            <v>0</v>
          </cell>
          <cell r="CO4607" t="str">
            <v>Inferiore Diploma</v>
          </cell>
          <cell r="CP4607" t="str">
            <v>Licenza ist. profess.</v>
          </cell>
          <cell r="CQ4607" t="str">
            <v>Inferiore al Diploma</v>
          </cell>
          <cell r="CR4607">
            <v>0</v>
          </cell>
          <cell r="CS4607" t="str">
            <v>701</v>
          </cell>
          <cell r="CT4607" t="str">
            <v>2241-00</v>
          </cell>
          <cell r="CU4607" t="str">
            <v>Non definito</v>
          </cell>
          <cell r="CV4607" t="str">
            <v>31211SALA CON</v>
          </cell>
          <cell r="CW4607" t="str">
            <v>CENTRO DI SALA CONSILINA</v>
          </cell>
          <cell r="CX4607" t="str">
            <v>SALA CON</v>
          </cell>
          <cell r="CY4607" t="str">
            <v>Snam RG S.p.A.</v>
          </cell>
          <cell r="CZ4607" t="str">
            <v>31269AD</v>
          </cell>
          <cell r="DA4607" t="str">
            <v>OPER - GEST - DISOCC</v>
          </cell>
          <cell r="DB4607" t="str">
            <v>31122OPER</v>
          </cell>
          <cell r="DC4607" t="str">
            <v>31071GEST</v>
          </cell>
          <cell r="DD4607" t="str">
            <v>31054DI-SOCC</v>
          </cell>
          <cell r="DE4607" t="str">
            <v>31211SALA CON</v>
          </cell>
          <cell r="DF4607" t="str">
            <v>00000 Unità selezionata</v>
          </cell>
          <cell r="DG4607">
            <v>0</v>
          </cell>
          <cell r="DH4607">
            <v>0</v>
          </cell>
          <cell r="DI4607" t="str">
            <v>MULTI-SOCIETARIA</v>
          </cell>
          <cell r="DJ4607" t="str">
            <v>2241-7403</v>
          </cell>
          <cell r="DK4607" t="str">
            <v>PADULA</v>
          </cell>
          <cell r="DL4607" t="str">
            <v>31054DI-SOCC</v>
          </cell>
          <cell r="DM4607" t="str">
            <v>2241-00-SUD</v>
          </cell>
          <cell r="DN4607" t="str">
            <v>POLO SUD</v>
          </cell>
          <cell r="DO4607" t="str">
            <v>PCLGPP63P09G110F</v>
          </cell>
          <cell r="DP4607">
            <v>0</v>
          </cell>
          <cell r="DQ4607" t="str">
            <v>Snam RG S.p.A.</v>
          </cell>
        </row>
        <row r="4608">
          <cell r="A4608" t="str">
            <v>2241002070</v>
          </cell>
          <cell r="B4608" t="str">
            <v>SRG</v>
          </cell>
          <cell r="C4608" t="str">
            <v>rg01</v>
          </cell>
          <cell r="D4608" t="str">
            <v>MIRRA GIUSEPPE</v>
          </cell>
          <cell r="E4608" t="str">
            <v>M</v>
          </cell>
          <cell r="F4608" t="str">
            <v>O</v>
          </cell>
          <cell r="G4608">
            <v>1</v>
          </cell>
          <cell r="H4608" t="str">
            <v>Operaio</v>
          </cell>
          <cell r="I4608" t="str">
            <v>4CR2</v>
          </cell>
          <cell r="J4608">
            <v>40909</v>
          </cell>
          <cell r="K4608">
            <v>41244</v>
          </cell>
          <cell r="L4608">
            <v>40909</v>
          </cell>
          <cell r="M4608">
            <v>32273</v>
          </cell>
          <cell r="N4608">
            <v>41274</v>
          </cell>
          <cell r="O4608">
            <v>2012</v>
          </cell>
          <cell r="P4608">
            <v>12</v>
          </cell>
          <cell r="Q4608">
            <v>24</v>
          </cell>
          <cell r="R4608" t="str">
            <v>Trasferimento organizzativo - Da aziende stesso settore - di rami di azienda/att</v>
          </cell>
          <cell r="S4608" t="str">
            <v>00093184</v>
          </cell>
          <cell r="T4608" t="str">
            <v>POL. ELETTROSTRUMENTALE</v>
          </cell>
          <cell r="U4608">
            <v>0</v>
          </cell>
          <cell r="V4608" t="str">
            <v>2241-00||POLIVALENTE ELETTROSTRUMENTALE|</v>
          </cell>
          <cell r="W4608" t="str">
            <v>POLIVALENTE ELETTROSTRUMENTALE</v>
          </cell>
          <cell r="X4608" t="str">
            <v>4CR4</v>
          </cell>
          <cell r="Y4608" t="str">
            <v>SALA CON</v>
          </cell>
          <cell r="Z4608" t="str">
            <v>Tempo pieno - Normale</v>
          </cell>
          <cell r="AA4608" t="str">
            <v>Snam RG S.p.A.</v>
          </cell>
          <cell r="AB4608">
            <v>2241</v>
          </cell>
          <cell r="AC4608" t="str">
            <v>SETT. DI.SOCC</v>
          </cell>
          <cell r="AD4608" t="str">
            <v>1334271</v>
          </cell>
          <cell r="AE4608" t="str">
            <v>334271</v>
          </cell>
          <cell r="AF4608" t="str">
            <v>CENTRO DI SALA CONSILINA</v>
          </cell>
          <cell r="AG4608" t="str">
            <v>2241IPAD</v>
          </cell>
          <cell r="AH4608" t="str">
            <v>31211SALA CON</v>
          </cell>
          <cell r="AI4608" t="str">
            <v>RR</v>
          </cell>
          <cell r="AJ4608" t="str">
            <v>PDL</v>
          </cell>
          <cell r="AK4608" t="str">
            <v>CAMPANIA</v>
          </cell>
          <cell r="AL4608" t="str">
            <v>Salerno</v>
          </cell>
          <cell r="AM4608" t="str">
            <v>31211SALA CON</v>
          </cell>
          <cell r="AN4608" t="str">
            <v>Ruolo</v>
          </cell>
          <cell r="AO4608" t="str">
            <v>Snam RG S.p.A.</v>
          </cell>
          <cell r="AP4608">
            <v>2241</v>
          </cell>
          <cell r="AQ4608">
            <v>0</v>
          </cell>
          <cell r="AR4608" t="str">
            <v>PADULA</v>
          </cell>
          <cell r="AS4608" t="str">
            <v>Salerno</v>
          </cell>
          <cell r="AT4608" t="str">
            <v>CAMPANIA</v>
          </cell>
          <cell r="AU4608" t="str">
            <v xml:space="preserve">ok </v>
          </cell>
          <cell r="AV4608" t="str">
            <v>MERIDIONALE</v>
          </cell>
          <cell r="AW4608" t="str">
            <v>SA</v>
          </cell>
          <cell r="AX4608" t="str">
            <v>2241-06</v>
          </cell>
          <cell r="AY4608" t="str">
            <v>SETT. DI.SOCC</v>
          </cell>
          <cell r="AZ4608" t="str">
            <v>1334271</v>
          </cell>
          <cell r="BA4608" t="str">
            <v>334271</v>
          </cell>
          <cell r="BB4608" t="str">
            <v>CENTRO DI SALA CONSILINA</v>
          </cell>
          <cell r="BC4608" t="str">
            <v>In forza</v>
          </cell>
          <cell r="BD4608" t="str">
            <v>Dipendente Standard</v>
          </cell>
          <cell r="BE4608" t="str">
            <v>E000</v>
          </cell>
          <cell r="BF4608">
            <v>0</v>
          </cell>
          <cell r="BG4608">
            <v>0</v>
          </cell>
          <cell r="BH4608" t="str">
            <v>E000</v>
          </cell>
          <cell r="BI4608" t="str">
            <v>Snam RG S.p.A.</v>
          </cell>
          <cell r="BJ4608">
            <v>0</v>
          </cell>
          <cell r="BK4608" t="str">
            <v>84036</v>
          </cell>
          <cell r="BL4608" t="str">
            <v>SA</v>
          </cell>
          <cell r="BM4608" t="str">
            <v>SALA CONSILINA</v>
          </cell>
          <cell r="BN4608" t="str">
            <v>CONTRADA BARRA 6</v>
          </cell>
          <cell r="BO4608" t="str">
            <v>Recapito</v>
          </cell>
          <cell r="BP4608" t="str">
            <v>RE</v>
          </cell>
          <cell r="BQ4608" t="str">
            <v>Rete</v>
          </cell>
          <cell r="BR4608" t="str">
            <v>Italia</v>
          </cell>
          <cell r="BS4608" t="str">
            <v>G226</v>
          </cell>
          <cell r="BT4608" t="str">
            <v>PADULA</v>
          </cell>
          <cell r="BU4608" t="str">
            <v>S.S.517 KM 0,950 LOCALITA' VOLTACAMINO</v>
          </cell>
          <cell r="BV4608" t="str">
            <v>84034</v>
          </cell>
          <cell r="BW4608" t="str">
            <v>N</v>
          </cell>
          <cell r="BX4608">
            <v>0</v>
          </cell>
          <cell r="BY4608">
            <v>0</v>
          </cell>
          <cell r="BZ4608">
            <v>0</v>
          </cell>
          <cell r="CA4608">
            <v>0</v>
          </cell>
          <cell r="CB4608">
            <v>0</v>
          </cell>
          <cell r="CC4608">
            <v>0</v>
          </cell>
          <cell r="CD4608" t="str">
            <v>Italia</v>
          </cell>
          <cell r="CE4608" t="str">
            <v>SA</v>
          </cell>
          <cell r="CF4608">
            <v>20891</v>
          </cell>
          <cell r="CG4608">
            <v>41274</v>
          </cell>
          <cell r="CH4608">
            <v>55.805612594113619</v>
          </cell>
          <cell r="CI4608">
            <v>56</v>
          </cell>
          <cell r="CJ4608" t="str">
            <v>OLEVANO SUL TUSCIANO</v>
          </cell>
          <cell r="CK4608" t="str">
            <v>70</v>
          </cell>
          <cell r="CL4608" t="str">
            <v>DISTRIBUZIONE GAS</v>
          </cell>
          <cell r="CM4608" t="str">
            <v>Gasdotti</v>
          </cell>
          <cell r="CN4608">
            <v>0</v>
          </cell>
          <cell r="CO4608" t="str">
            <v>Inferiore Diploma</v>
          </cell>
          <cell r="CP4608" t="str">
            <v>Qual. ind. mecc.</v>
          </cell>
          <cell r="CQ4608" t="str">
            <v>Inferiore al Diploma</v>
          </cell>
          <cell r="CR4608">
            <v>0</v>
          </cell>
          <cell r="CS4608" t="str">
            <v>701</v>
          </cell>
          <cell r="CT4608" t="str">
            <v>2241-00</v>
          </cell>
          <cell r="CU4608" t="str">
            <v>Non definito</v>
          </cell>
          <cell r="CV4608" t="str">
            <v>31211SALA CON</v>
          </cell>
          <cell r="CW4608" t="str">
            <v>CENTRO DI SALA CONSILINA</v>
          </cell>
          <cell r="CX4608" t="str">
            <v>SALA CON</v>
          </cell>
          <cell r="CY4608" t="str">
            <v>Snam RG S.p.A.</v>
          </cell>
          <cell r="CZ4608" t="str">
            <v>31269AD</v>
          </cell>
          <cell r="DA4608" t="str">
            <v>OPER - GEST - DISOCC</v>
          </cell>
          <cell r="DB4608" t="str">
            <v>31122OPER</v>
          </cell>
          <cell r="DC4608" t="str">
            <v>31071GEST</v>
          </cell>
          <cell r="DD4608" t="str">
            <v>31054DI-SOCC</v>
          </cell>
          <cell r="DE4608" t="str">
            <v>31211SALA CON</v>
          </cell>
          <cell r="DF4608" t="str">
            <v>00000 Unità selezionata</v>
          </cell>
          <cell r="DG4608">
            <v>0</v>
          </cell>
          <cell r="DH4608">
            <v>0</v>
          </cell>
          <cell r="DI4608" t="str">
            <v>MULTI-SOCIETARIA</v>
          </cell>
          <cell r="DJ4608" t="str">
            <v>2241-7403</v>
          </cell>
          <cell r="DK4608" t="str">
            <v>PADULA</v>
          </cell>
          <cell r="DL4608" t="str">
            <v>31054DI-SOCC</v>
          </cell>
          <cell r="DM4608" t="str">
            <v>2241-00-SUD</v>
          </cell>
          <cell r="DN4608" t="str">
            <v>POLO SUD</v>
          </cell>
          <cell r="DO4608" t="str">
            <v>MRRGPP57C12G023K</v>
          </cell>
          <cell r="DP4608">
            <v>0</v>
          </cell>
          <cell r="DQ4608" t="str">
            <v>Snam RG S.p.A.</v>
          </cell>
        </row>
        <row r="4609">
          <cell r="A4609" t="str">
            <v>2241002640</v>
          </cell>
          <cell r="B4609" t="str">
            <v>SRG</v>
          </cell>
          <cell r="C4609" t="str">
            <v>rg01</v>
          </cell>
          <cell r="D4609" t="str">
            <v>DI DIO ARMANDO</v>
          </cell>
          <cell r="E4609" t="str">
            <v>M</v>
          </cell>
          <cell r="F4609" t="str">
            <v>I</v>
          </cell>
          <cell r="G4609">
            <v>2</v>
          </cell>
          <cell r="H4609" t="str">
            <v>Impiegato</v>
          </cell>
          <cell r="I4609" t="str">
            <v>3CR3</v>
          </cell>
          <cell r="J4609">
            <v>40909</v>
          </cell>
          <cell r="K4609">
            <v>40878</v>
          </cell>
          <cell r="L4609">
            <v>40909</v>
          </cell>
          <cell r="M4609">
            <v>33675</v>
          </cell>
          <cell r="N4609">
            <v>41274</v>
          </cell>
          <cell r="O4609">
            <v>2012</v>
          </cell>
          <cell r="P4609">
            <v>12</v>
          </cell>
          <cell r="Q4609">
            <v>20</v>
          </cell>
          <cell r="R4609" t="str">
            <v>Trasferimento organizzativo - Da aziende stesso settore - di rami di azienda/att</v>
          </cell>
          <cell r="S4609" t="str">
            <v>00093190</v>
          </cell>
          <cell r="T4609" t="str">
            <v>TEC. DI CENTRO</v>
          </cell>
          <cell r="U4609">
            <v>0</v>
          </cell>
          <cell r="V4609" t="str">
            <v>2241-00||TECNICO DI CENTRO|</v>
          </cell>
          <cell r="W4609" t="str">
            <v>TECNICO DI CENTRO</v>
          </cell>
          <cell r="X4609" t="str">
            <v>3CR4</v>
          </cell>
          <cell r="Y4609" t="str">
            <v>SALA CON</v>
          </cell>
          <cell r="Z4609" t="str">
            <v>Tempo pieno - Normale</v>
          </cell>
          <cell r="AA4609" t="str">
            <v>Snam RG S.p.A.</v>
          </cell>
          <cell r="AB4609">
            <v>2241</v>
          </cell>
          <cell r="AC4609" t="str">
            <v>SETT. DI.SOCC</v>
          </cell>
          <cell r="AD4609" t="str">
            <v>1334271</v>
          </cell>
          <cell r="AE4609" t="str">
            <v>334271</v>
          </cell>
          <cell r="AF4609" t="str">
            <v>CENTRO DI SALA CONSILINA</v>
          </cell>
          <cell r="AG4609" t="str">
            <v>2241IPAD</v>
          </cell>
          <cell r="AH4609" t="str">
            <v>31211SALA CON</v>
          </cell>
          <cell r="AI4609" t="str">
            <v>RR</v>
          </cell>
          <cell r="AJ4609" t="str">
            <v>PDL</v>
          </cell>
          <cell r="AK4609" t="str">
            <v>CAMPANIA</v>
          </cell>
          <cell r="AL4609" t="str">
            <v>Salerno</v>
          </cell>
          <cell r="AM4609" t="str">
            <v>31211SALA CON</v>
          </cell>
          <cell r="AN4609" t="str">
            <v>Ruolo</v>
          </cell>
          <cell r="AO4609" t="str">
            <v>Snam RG S.p.A.</v>
          </cell>
          <cell r="AP4609">
            <v>2241</v>
          </cell>
          <cell r="AQ4609">
            <v>0</v>
          </cell>
          <cell r="AR4609" t="str">
            <v>PADULA</v>
          </cell>
          <cell r="AS4609" t="str">
            <v>Salerno</v>
          </cell>
          <cell r="AT4609" t="str">
            <v>CAMPANIA</v>
          </cell>
          <cell r="AU4609" t="str">
            <v xml:space="preserve">ok </v>
          </cell>
          <cell r="AV4609" t="str">
            <v>MERIDIONALE</v>
          </cell>
          <cell r="AW4609" t="str">
            <v>SA</v>
          </cell>
          <cell r="AX4609" t="str">
            <v>2241-06</v>
          </cell>
          <cell r="AY4609" t="str">
            <v>SETT. DI.SOCC</v>
          </cell>
          <cell r="AZ4609" t="str">
            <v>1334271</v>
          </cell>
          <cell r="BA4609" t="str">
            <v>334271</v>
          </cell>
          <cell r="BB4609" t="str">
            <v>CENTRO DI SALA CONSILINA</v>
          </cell>
          <cell r="BC4609" t="str">
            <v>In forza</v>
          </cell>
          <cell r="BD4609" t="str">
            <v>Dipendente Standard</v>
          </cell>
          <cell r="BE4609" t="str">
            <v>E000</v>
          </cell>
          <cell r="BF4609">
            <v>0</v>
          </cell>
          <cell r="BG4609">
            <v>0</v>
          </cell>
          <cell r="BH4609" t="str">
            <v>E000</v>
          </cell>
          <cell r="BI4609" t="str">
            <v>Snam RG S.p.A.</v>
          </cell>
          <cell r="BJ4609">
            <v>0</v>
          </cell>
          <cell r="BK4609" t="str">
            <v>84029</v>
          </cell>
          <cell r="BL4609" t="str">
            <v>SA</v>
          </cell>
          <cell r="BM4609" t="str">
            <v>SICIGNANO DEGLI ALBURNI</v>
          </cell>
          <cell r="BN4609" t="str">
            <v>VIA PASTINI 26</v>
          </cell>
          <cell r="BO4609" t="str">
            <v>Recapito</v>
          </cell>
          <cell r="BP4609" t="str">
            <v>RE</v>
          </cell>
          <cell r="BQ4609" t="str">
            <v>Rete</v>
          </cell>
          <cell r="BR4609" t="str">
            <v>Italia</v>
          </cell>
          <cell r="BS4609" t="str">
            <v>G226</v>
          </cell>
          <cell r="BT4609" t="str">
            <v>PADULA</v>
          </cell>
          <cell r="BU4609" t="str">
            <v>S.S.517 KM 0,950 LOCALITA' VOLTACAMINO</v>
          </cell>
          <cell r="BV4609" t="str">
            <v>84034</v>
          </cell>
          <cell r="BW4609" t="str">
            <v>Y</v>
          </cell>
          <cell r="BX4609" t="str">
            <v>Orfani e vedovi</v>
          </cell>
          <cell r="BY4609" t="str">
            <v>07</v>
          </cell>
          <cell r="BZ4609">
            <v>0</v>
          </cell>
          <cell r="CA4609">
            <v>0</v>
          </cell>
          <cell r="CB4609">
            <v>0</v>
          </cell>
          <cell r="CC4609">
            <v>0</v>
          </cell>
          <cell r="CD4609" t="str">
            <v>Italia</v>
          </cell>
          <cell r="CE4609" t="str">
            <v>SA</v>
          </cell>
          <cell r="CF4609">
            <v>24538</v>
          </cell>
          <cell r="CG4609">
            <v>41274</v>
          </cell>
          <cell r="CH4609">
            <v>45.820670773442849</v>
          </cell>
          <cell r="CI4609">
            <v>46</v>
          </cell>
          <cell r="CJ4609" t="str">
            <v>SICIGNANO DEGLI ALBURNI</v>
          </cell>
          <cell r="CK4609" t="str">
            <v>70</v>
          </cell>
          <cell r="CL4609" t="str">
            <v>DISTRIBUZIONE GAS</v>
          </cell>
          <cell r="CM4609" t="str">
            <v>Gasdotti</v>
          </cell>
          <cell r="CN4609">
            <v>40909</v>
          </cell>
          <cell r="CO4609" t="str">
            <v>Diploma</v>
          </cell>
          <cell r="CP4609" t="str">
            <v>Geometra</v>
          </cell>
          <cell r="CQ4609" t="str">
            <v>Diplomi professionali</v>
          </cell>
          <cell r="CR4609">
            <v>0</v>
          </cell>
          <cell r="CS4609" t="str">
            <v>501</v>
          </cell>
          <cell r="CT4609" t="str">
            <v>2241-00</v>
          </cell>
          <cell r="CU4609" t="str">
            <v>Non definito</v>
          </cell>
          <cell r="CV4609" t="str">
            <v>31211SALA CON</v>
          </cell>
          <cell r="CW4609" t="str">
            <v>CENTRO DI SALA CONSILINA</v>
          </cell>
          <cell r="CX4609" t="str">
            <v>SALA CON</v>
          </cell>
          <cell r="CY4609" t="str">
            <v>Snam RG S.p.A.</v>
          </cell>
          <cell r="CZ4609" t="str">
            <v>31269AD</v>
          </cell>
          <cell r="DA4609" t="str">
            <v>OPER - GEST - DISOCC</v>
          </cell>
          <cell r="DB4609" t="str">
            <v>31122OPER</v>
          </cell>
          <cell r="DC4609" t="str">
            <v>31071GEST</v>
          </cell>
          <cell r="DD4609" t="str">
            <v>31054DI-SOCC</v>
          </cell>
          <cell r="DE4609" t="str">
            <v>31211SALA CON</v>
          </cell>
          <cell r="DF4609" t="str">
            <v>00000 Unità selezionata</v>
          </cell>
          <cell r="DG4609">
            <v>0</v>
          </cell>
          <cell r="DH4609">
            <v>0</v>
          </cell>
          <cell r="DI4609" t="str">
            <v>MULTI-SOCIETARIA</v>
          </cell>
          <cell r="DJ4609" t="str">
            <v>2241-7403</v>
          </cell>
          <cell r="DK4609" t="str">
            <v>PADULA</v>
          </cell>
          <cell r="DL4609" t="str">
            <v>31054DI-SOCC</v>
          </cell>
          <cell r="DM4609" t="str">
            <v>2241-00-SUD</v>
          </cell>
          <cell r="DN4609" t="str">
            <v>POLO SUD</v>
          </cell>
          <cell r="DO4609" t="str">
            <v>DDIRND67C07M253M</v>
          </cell>
          <cell r="DP4609">
            <v>0</v>
          </cell>
          <cell r="DQ4609" t="str">
            <v>Snam RG S.p.A.</v>
          </cell>
        </row>
        <row r="4610">
          <cell r="A4610" t="str">
            <v>2241002959</v>
          </cell>
          <cell r="B4610" t="str">
            <v>SRG</v>
          </cell>
          <cell r="C4610" t="str">
            <v>rg01</v>
          </cell>
          <cell r="D4610" t="str">
            <v>CERNICCHIARO GERARDO</v>
          </cell>
          <cell r="E4610" t="str">
            <v>M</v>
          </cell>
          <cell r="F4610" t="str">
            <v>O</v>
          </cell>
          <cell r="G4610">
            <v>1</v>
          </cell>
          <cell r="H4610" t="str">
            <v>Operaio</v>
          </cell>
          <cell r="I4610" t="str">
            <v>5CR4</v>
          </cell>
          <cell r="J4610">
            <v>40909</v>
          </cell>
          <cell r="K4610">
            <v>39387</v>
          </cell>
          <cell r="L4610">
            <v>40909</v>
          </cell>
          <cell r="M4610">
            <v>35555</v>
          </cell>
          <cell r="N4610">
            <v>41274</v>
          </cell>
          <cell r="O4610">
            <v>2012</v>
          </cell>
          <cell r="P4610">
            <v>12</v>
          </cell>
          <cell r="Q4610">
            <v>15</v>
          </cell>
          <cell r="R4610" t="str">
            <v>Trasferimento organizzativo - Da aziende stesso settore - di rami di azienda/att</v>
          </cell>
          <cell r="S4610" t="str">
            <v>00093185</v>
          </cell>
          <cell r="T4610" t="str">
            <v>OPER. POLIVALENTE</v>
          </cell>
          <cell r="U4610">
            <v>0</v>
          </cell>
          <cell r="V4610" t="str">
            <v>2241-00||OPERATORE POLIVALENTE|</v>
          </cell>
          <cell r="W4610" t="str">
            <v>OPERATORE POLIVALENTE</v>
          </cell>
          <cell r="X4610" t="str">
            <v>5CR4</v>
          </cell>
          <cell r="Y4610" t="str">
            <v>SALA CON</v>
          </cell>
          <cell r="Z4610" t="str">
            <v>Tempo pieno - Normale</v>
          </cell>
          <cell r="AA4610" t="str">
            <v>Snam RG S.p.A.</v>
          </cell>
          <cell r="AB4610">
            <v>2241</v>
          </cell>
          <cell r="AC4610" t="str">
            <v>SETT. DI.SOCC</v>
          </cell>
          <cell r="AD4610" t="str">
            <v>1334271</v>
          </cell>
          <cell r="AE4610" t="str">
            <v>334271</v>
          </cell>
          <cell r="AF4610" t="str">
            <v>CENTRO DI SALA CONSILINA</v>
          </cell>
          <cell r="AG4610" t="str">
            <v>2241IPAD</v>
          </cell>
          <cell r="AH4610" t="str">
            <v>31211SALA CON</v>
          </cell>
          <cell r="AI4610" t="str">
            <v>RR</v>
          </cell>
          <cell r="AJ4610" t="str">
            <v>PDL</v>
          </cell>
          <cell r="AK4610" t="str">
            <v>CAMPANIA</v>
          </cell>
          <cell r="AL4610" t="str">
            <v>Salerno</v>
          </cell>
          <cell r="AM4610" t="str">
            <v>31211SALA CON</v>
          </cell>
          <cell r="AN4610" t="str">
            <v>Ruolo</v>
          </cell>
          <cell r="AO4610" t="str">
            <v>Snam RG S.p.A.</v>
          </cell>
          <cell r="AP4610">
            <v>2241</v>
          </cell>
          <cell r="AQ4610">
            <v>0</v>
          </cell>
          <cell r="AR4610" t="str">
            <v>PADULA</v>
          </cell>
          <cell r="AS4610" t="str">
            <v>Salerno</v>
          </cell>
          <cell r="AT4610" t="str">
            <v>CAMPANIA</v>
          </cell>
          <cell r="AU4610" t="str">
            <v xml:space="preserve">ok </v>
          </cell>
          <cell r="AV4610" t="str">
            <v>MERIDIONALE</v>
          </cell>
          <cell r="AW4610" t="str">
            <v>SA</v>
          </cell>
          <cell r="AX4610" t="str">
            <v>2241-06</v>
          </cell>
          <cell r="AY4610" t="str">
            <v>SETT. DI.SOCC</v>
          </cell>
          <cell r="AZ4610" t="str">
            <v>1334271</v>
          </cell>
          <cell r="BA4610" t="str">
            <v>334271</v>
          </cell>
          <cell r="BB4610" t="str">
            <v>CENTRO DI SALA CONSILINA</v>
          </cell>
          <cell r="BC4610" t="str">
            <v>In forza</v>
          </cell>
          <cell r="BD4610" t="str">
            <v>Dipendente Standard</v>
          </cell>
          <cell r="BE4610" t="str">
            <v>E000</v>
          </cell>
          <cell r="BF4610">
            <v>0</v>
          </cell>
          <cell r="BG4610">
            <v>0</v>
          </cell>
          <cell r="BH4610" t="str">
            <v>E000</v>
          </cell>
          <cell r="BI4610" t="str">
            <v>Snam RG S.p.A.</v>
          </cell>
          <cell r="BJ4610">
            <v>0</v>
          </cell>
          <cell r="BK4610" t="str">
            <v>84079</v>
          </cell>
          <cell r="BL4610" t="str">
            <v>SA</v>
          </cell>
          <cell r="BM4610" t="str">
            <v>VIBONATI</v>
          </cell>
          <cell r="BN4610" t="str">
            <v>VIA S. VENERE 16</v>
          </cell>
          <cell r="BO4610" t="str">
            <v>Recapito</v>
          </cell>
          <cell r="BP4610" t="str">
            <v>RE</v>
          </cell>
          <cell r="BQ4610" t="str">
            <v>Rete</v>
          </cell>
          <cell r="BR4610" t="str">
            <v>Italia</v>
          </cell>
          <cell r="BS4610" t="str">
            <v>G226</v>
          </cell>
          <cell r="BT4610" t="str">
            <v>PADULA</v>
          </cell>
          <cell r="BU4610" t="str">
            <v>S.S.517 KM 0,950 LOCALITA' VOLTACAMINO</v>
          </cell>
          <cell r="BV4610" t="str">
            <v>84034</v>
          </cell>
          <cell r="BW4610" t="str">
            <v>Y</v>
          </cell>
          <cell r="BX4610" t="str">
            <v>Orfani e vedovi</v>
          </cell>
          <cell r="BY4610" t="str">
            <v>07</v>
          </cell>
          <cell r="BZ4610">
            <v>0</v>
          </cell>
          <cell r="CA4610">
            <v>0</v>
          </cell>
          <cell r="CB4610">
            <v>0</v>
          </cell>
          <cell r="CC4610">
            <v>0</v>
          </cell>
          <cell r="CD4610" t="str">
            <v>Italia</v>
          </cell>
          <cell r="CE4610" t="str">
            <v>SA</v>
          </cell>
          <cell r="CF4610">
            <v>23775</v>
          </cell>
          <cell r="CG4610">
            <v>41274</v>
          </cell>
          <cell r="CH4610">
            <v>47.909650924024639</v>
          </cell>
          <cell r="CI4610">
            <v>48</v>
          </cell>
          <cell r="CJ4610" t="str">
            <v>VIBONATI</v>
          </cell>
          <cell r="CK4610" t="str">
            <v>70</v>
          </cell>
          <cell r="CL4610" t="str">
            <v>DISTRIBUZIONE GAS</v>
          </cell>
          <cell r="CM4610" t="str">
            <v>Gasdotti</v>
          </cell>
          <cell r="CN4610">
            <v>40909</v>
          </cell>
          <cell r="CO4610" t="str">
            <v>Inferiore Diploma</v>
          </cell>
          <cell r="CP4610" t="str">
            <v>Licenza ist. profess.</v>
          </cell>
          <cell r="CQ4610" t="str">
            <v>Inferiore al Diploma</v>
          </cell>
          <cell r="CR4610">
            <v>0</v>
          </cell>
          <cell r="CS4610" t="str">
            <v>701</v>
          </cell>
          <cell r="CT4610" t="str">
            <v>2241-00</v>
          </cell>
          <cell r="CU4610" t="str">
            <v>Non definito</v>
          </cell>
          <cell r="CV4610" t="str">
            <v>31211SALA CON</v>
          </cell>
          <cell r="CW4610" t="str">
            <v>CENTRO DI SALA CONSILINA</v>
          </cell>
          <cell r="CX4610" t="str">
            <v>SALA CON</v>
          </cell>
          <cell r="CY4610" t="str">
            <v>Snam RG S.p.A.</v>
          </cell>
          <cell r="CZ4610" t="str">
            <v>31269AD</v>
          </cell>
          <cell r="DA4610" t="str">
            <v>OPER - GEST - DISOCC</v>
          </cell>
          <cell r="DB4610" t="str">
            <v>31122OPER</v>
          </cell>
          <cell r="DC4610" t="str">
            <v>31071GEST</v>
          </cell>
          <cell r="DD4610" t="str">
            <v>31054DI-SOCC</v>
          </cell>
          <cell r="DE4610" t="str">
            <v>31211SALA CON</v>
          </cell>
          <cell r="DF4610" t="str">
            <v>00000 Unità selezionata</v>
          </cell>
          <cell r="DG4610">
            <v>0</v>
          </cell>
          <cell r="DH4610">
            <v>0</v>
          </cell>
          <cell r="DI4610" t="str">
            <v>MULTI-SOCIETARIA</v>
          </cell>
          <cell r="DJ4610" t="str">
            <v>2241-7403</v>
          </cell>
          <cell r="DK4610" t="str">
            <v>PADULA</v>
          </cell>
          <cell r="DL4610" t="str">
            <v>31054DI-SOCC</v>
          </cell>
          <cell r="DM4610" t="str">
            <v>2241-00-SUD</v>
          </cell>
          <cell r="DN4610" t="str">
            <v>POLO SUD</v>
          </cell>
          <cell r="DO4610" t="str">
            <v>CRNGRD65B02L835A</v>
          </cell>
          <cell r="DP4610">
            <v>0</v>
          </cell>
          <cell r="DQ4610" t="str">
            <v>Snam RG S.p.A.</v>
          </cell>
        </row>
        <row r="4611">
          <cell r="A4611" t="str">
            <v>2241002968</v>
          </cell>
          <cell r="B4611" t="str">
            <v>SRG</v>
          </cell>
          <cell r="C4611" t="str">
            <v>rg01</v>
          </cell>
          <cell r="D4611" t="str">
            <v>SCELZO RAFFAELE</v>
          </cell>
          <cell r="E4611" t="str">
            <v>M</v>
          </cell>
          <cell r="F4611" t="str">
            <v>O</v>
          </cell>
          <cell r="G4611">
            <v>1</v>
          </cell>
          <cell r="H4611" t="str">
            <v>Operaio</v>
          </cell>
          <cell r="I4611" t="str">
            <v>4CR2</v>
          </cell>
          <cell r="J4611">
            <v>40909</v>
          </cell>
          <cell r="K4611">
            <v>39845</v>
          </cell>
          <cell r="L4611">
            <v>40909</v>
          </cell>
          <cell r="M4611">
            <v>35606</v>
          </cell>
          <cell r="N4611">
            <v>41274</v>
          </cell>
          <cell r="O4611">
            <v>2012</v>
          </cell>
          <cell r="P4611">
            <v>12</v>
          </cell>
          <cell r="Q4611">
            <v>15</v>
          </cell>
          <cell r="R4611" t="str">
            <v>Trasferimento organizzativo - Da aziende stesso settore - di rami di azienda/att</v>
          </cell>
          <cell r="S4611" t="str">
            <v>00093183</v>
          </cell>
          <cell r="T4611" t="str">
            <v>POL. ELETTROMECCANICO</v>
          </cell>
          <cell r="U4611">
            <v>0</v>
          </cell>
          <cell r="V4611" t="str">
            <v>2241-00||POLIVALENTE ELETTROMECCANICO|</v>
          </cell>
          <cell r="W4611" t="str">
            <v>POLIVALENTE ELETTROMECCANICO</v>
          </cell>
          <cell r="X4611" t="str">
            <v>4CR4</v>
          </cell>
          <cell r="Y4611" t="str">
            <v>SALA CON</v>
          </cell>
          <cell r="Z4611" t="str">
            <v>Tempo pieno - Normale</v>
          </cell>
          <cell r="AA4611" t="str">
            <v>Snam RG S.p.A.</v>
          </cell>
          <cell r="AB4611">
            <v>2241</v>
          </cell>
          <cell r="AC4611" t="str">
            <v>SETT. DI.SOCC</v>
          </cell>
          <cell r="AD4611" t="str">
            <v>1334271</v>
          </cell>
          <cell r="AE4611" t="str">
            <v>334271</v>
          </cell>
          <cell r="AF4611" t="str">
            <v>CENTRO DI SALA CONSILINA</v>
          </cell>
          <cell r="AG4611" t="str">
            <v>2241IPAD</v>
          </cell>
          <cell r="AH4611" t="str">
            <v>31211SALA CON</v>
          </cell>
          <cell r="AI4611" t="str">
            <v>RR</v>
          </cell>
          <cell r="AJ4611" t="str">
            <v>PDL</v>
          </cell>
          <cell r="AK4611" t="str">
            <v>CAMPANIA</v>
          </cell>
          <cell r="AL4611" t="str">
            <v>Salerno</v>
          </cell>
          <cell r="AM4611" t="str">
            <v>31211SALA CON</v>
          </cell>
          <cell r="AN4611" t="str">
            <v>Ruolo</v>
          </cell>
          <cell r="AO4611" t="str">
            <v>Snam RG S.p.A.</v>
          </cell>
          <cell r="AP4611">
            <v>2241</v>
          </cell>
          <cell r="AQ4611">
            <v>0</v>
          </cell>
          <cell r="AR4611" t="str">
            <v>PADULA</v>
          </cell>
          <cell r="AS4611" t="str">
            <v>Salerno</v>
          </cell>
          <cell r="AT4611" t="str">
            <v>CAMPANIA</v>
          </cell>
          <cell r="AU4611" t="str">
            <v xml:space="preserve">ok </v>
          </cell>
          <cell r="AV4611" t="str">
            <v>MERIDIONALE</v>
          </cell>
          <cell r="AW4611" t="str">
            <v>SA</v>
          </cell>
          <cell r="AX4611" t="str">
            <v>2241-06</v>
          </cell>
          <cell r="AY4611" t="str">
            <v>SETT. DI.SOCC</v>
          </cell>
          <cell r="AZ4611" t="str">
            <v>1334271</v>
          </cell>
          <cell r="BA4611" t="str">
            <v>334271</v>
          </cell>
          <cell r="BB4611" t="str">
            <v>CENTRO DI SALA CONSILINA</v>
          </cell>
          <cell r="BC4611" t="str">
            <v>In forza</v>
          </cell>
          <cell r="BD4611" t="str">
            <v>Dipendente Standard</v>
          </cell>
          <cell r="BE4611" t="str">
            <v>E000</v>
          </cell>
          <cell r="BF4611">
            <v>0</v>
          </cell>
          <cell r="BG4611">
            <v>0</v>
          </cell>
          <cell r="BH4611" t="str">
            <v>E000</v>
          </cell>
          <cell r="BI4611" t="str">
            <v>Snam RG S.p.A.</v>
          </cell>
          <cell r="BJ4611">
            <v>0</v>
          </cell>
          <cell r="BK4611" t="str">
            <v>85050</v>
          </cell>
          <cell r="BL4611" t="str">
            <v>PZ</v>
          </cell>
          <cell r="BM4611" t="str">
            <v>BRIENZA</v>
          </cell>
          <cell r="BN4611" t="str">
            <v>VIA INFANTE SNC</v>
          </cell>
          <cell r="BO4611" t="str">
            <v>Recapito</v>
          </cell>
          <cell r="BP4611" t="str">
            <v>RE</v>
          </cell>
          <cell r="BQ4611" t="str">
            <v>Rete</v>
          </cell>
          <cell r="BR4611" t="str">
            <v>Italia</v>
          </cell>
          <cell r="BS4611" t="str">
            <v>G226</v>
          </cell>
          <cell r="BT4611" t="str">
            <v>PADULA</v>
          </cell>
          <cell r="BU4611" t="str">
            <v>S.S.517 KM 0,950 LOCALITA' VOLTACAMINO</v>
          </cell>
          <cell r="BV4611" t="str">
            <v>84034</v>
          </cell>
          <cell r="BW4611" t="str">
            <v>Y</v>
          </cell>
          <cell r="BX4611" t="str">
            <v>Orfani e vedovi</v>
          </cell>
          <cell r="BY4611" t="str">
            <v>07</v>
          </cell>
          <cell r="BZ4611">
            <v>0</v>
          </cell>
          <cell r="CA4611">
            <v>0</v>
          </cell>
          <cell r="CB4611">
            <v>0</v>
          </cell>
          <cell r="CC4611">
            <v>0</v>
          </cell>
          <cell r="CD4611" t="str">
            <v>Italia</v>
          </cell>
          <cell r="CE4611" t="str">
            <v>SA</v>
          </cell>
          <cell r="CF4611">
            <v>28507</v>
          </cell>
          <cell r="CG4611">
            <v>41274</v>
          </cell>
          <cell r="CH4611">
            <v>34.954140999315534</v>
          </cell>
          <cell r="CI4611">
            <v>35</v>
          </cell>
          <cell r="CJ4611" t="str">
            <v>POLLA</v>
          </cell>
          <cell r="CK4611" t="str">
            <v>70</v>
          </cell>
          <cell r="CL4611" t="str">
            <v>DISTRIBUZIONE GAS</v>
          </cell>
          <cell r="CM4611" t="str">
            <v>Gasdotti</v>
          </cell>
          <cell r="CN4611">
            <v>40909</v>
          </cell>
          <cell r="CO4611" t="str">
            <v>Inferiore Diploma</v>
          </cell>
          <cell r="CP4611" t="str">
            <v>Licenza media inferiore</v>
          </cell>
          <cell r="CQ4611" t="str">
            <v>Inferiore al Diploma</v>
          </cell>
          <cell r="CR4611">
            <v>0</v>
          </cell>
          <cell r="CS4611" t="str">
            <v>701</v>
          </cell>
          <cell r="CT4611" t="str">
            <v>2241-00</v>
          </cell>
          <cell r="CU4611" t="str">
            <v>Non definito</v>
          </cell>
          <cell r="CV4611" t="str">
            <v>31211SALA CON</v>
          </cell>
          <cell r="CW4611" t="str">
            <v>CENTRO DI SALA CONSILINA</v>
          </cell>
          <cell r="CX4611" t="str">
            <v>SALA CON</v>
          </cell>
          <cell r="CY4611" t="str">
            <v>Snam RG S.p.A.</v>
          </cell>
          <cell r="CZ4611" t="str">
            <v>31269AD</v>
          </cell>
          <cell r="DA4611" t="str">
            <v>OPER - GEST - DISOCC</v>
          </cell>
          <cell r="DB4611" t="str">
            <v>31122OPER</v>
          </cell>
          <cell r="DC4611" t="str">
            <v>31071GEST</v>
          </cell>
          <cell r="DD4611" t="str">
            <v>31054DI-SOCC</v>
          </cell>
          <cell r="DE4611" t="str">
            <v>31211SALA CON</v>
          </cell>
          <cell r="DF4611" t="str">
            <v>00000 Unità selezionata</v>
          </cell>
          <cell r="DG4611">
            <v>0</v>
          </cell>
          <cell r="DH4611">
            <v>0</v>
          </cell>
          <cell r="DI4611" t="str">
            <v>MULTI-SOCIETARIA</v>
          </cell>
          <cell r="DJ4611" t="str">
            <v>2241-7403</v>
          </cell>
          <cell r="DK4611" t="str">
            <v>PADULA</v>
          </cell>
          <cell r="DL4611" t="str">
            <v>31054DI-SOCC</v>
          </cell>
          <cell r="DM4611" t="str">
            <v>2241-00-SUD</v>
          </cell>
          <cell r="DN4611" t="str">
            <v>POLO SUD</v>
          </cell>
          <cell r="DO4611" t="str">
            <v>SCLRFL78A17G793M</v>
          </cell>
          <cell r="DP4611">
            <v>0</v>
          </cell>
          <cell r="DQ4611" t="str">
            <v>Snam RG S.p.A.</v>
          </cell>
        </row>
        <row r="4612">
          <cell r="A4612" t="str">
            <v>2241003496</v>
          </cell>
          <cell r="B4612" t="str">
            <v>SRG</v>
          </cell>
          <cell r="C4612" t="str">
            <v>rg01</v>
          </cell>
          <cell r="D4612" t="str">
            <v>LORUSSO FRANCESCO</v>
          </cell>
          <cell r="E4612" t="str">
            <v>M</v>
          </cell>
          <cell r="F4612" t="str">
            <v>O</v>
          </cell>
          <cell r="G4612">
            <v>1</v>
          </cell>
          <cell r="H4612" t="str">
            <v>Operaio</v>
          </cell>
          <cell r="I4612" t="str">
            <v>5CR1</v>
          </cell>
          <cell r="J4612">
            <v>40909</v>
          </cell>
          <cell r="K4612">
            <v>39600</v>
          </cell>
          <cell r="L4612">
            <v>40909</v>
          </cell>
          <cell r="M4612">
            <v>38901</v>
          </cell>
          <cell r="N4612">
            <v>41274</v>
          </cell>
          <cell r="O4612">
            <v>2012</v>
          </cell>
          <cell r="P4612">
            <v>12</v>
          </cell>
          <cell r="Q4612">
            <v>6</v>
          </cell>
          <cell r="R4612" t="str">
            <v>Trasferimento organizzativo - Da aziende stesso settore - di rami di azienda/att</v>
          </cell>
          <cell r="S4612" t="str">
            <v>00093188</v>
          </cell>
          <cell r="T4612" t="str">
            <v>ADD. DI CENTRO</v>
          </cell>
          <cell r="U4612">
            <v>0</v>
          </cell>
          <cell r="V4612" t="str">
            <v>2241-00||ADDETTO DI CENTRO|</v>
          </cell>
          <cell r="W4612" t="str">
            <v>ADDETTO DI CENTRO</v>
          </cell>
          <cell r="X4612" t="str">
            <v>5CR4</v>
          </cell>
          <cell r="Y4612" t="str">
            <v>SALA CON</v>
          </cell>
          <cell r="Z4612" t="str">
            <v>Tempo pieno - Normale</v>
          </cell>
          <cell r="AA4612" t="str">
            <v>Snam RG S.p.A.</v>
          </cell>
          <cell r="AB4612">
            <v>2241</v>
          </cell>
          <cell r="AC4612" t="str">
            <v>SETT. DI.SOCC</v>
          </cell>
          <cell r="AD4612" t="str">
            <v>1334271</v>
          </cell>
          <cell r="AE4612" t="str">
            <v>334271</v>
          </cell>
          <cell r="AF4612" t="str">
            <v>CENTRO DI SALA CONSILINA</v>
          </cell>
          <cell r="AG4612" t="str">
            <v>2241IPAD</v>
          </cell>
          <cell r="AH4612" t="str">
            <v>31211SALA CON</v>
          </cell>
          <cell r="AI4612" t="str">
            <v>RR</v>
          </cell>
          <cell r="AJ4612" t="str">
            <v>PDL</v>
          </cell>
          <cell r="AK4612" t="str">
            <v>CAMPANIA</v>
          </cell>
          <cell r="AL4612" t="str">
            <v>Salerno</v>
          </cell>
          <cell r="AM4612" t="str">
            <v>31211SALA CON</v>
          </cell>
          <cell r="AN4612" t="str">
            <v>Ruolo</v>
          </cell>
          <cell r="AO4612" t="str">
            <v>Snam RG S.p.A.</v>
          </cell>
          <cell r="AP4612">
            <v>2241</v>
          </cell>
          <cell r="AQ4612">
            <v>0</v>
          </cell>
          <cell r="AR4612" t="str">
            <v>PADULA</v>
          </cell>
          <cell r="AS4612" t="str">
            <v>Salerno</v>
          </cell>
          <cell r="AT4612" t="str">
            <v>CAMPANIA</v>
          </cell>
          <cell r="AU4612" t="str">
            <v xml:space="preserve">ok </v>
          </cell>
          <cell r="AV4612" t="str">
            <v>MERIDIONALE</v>
          </cell>
          <cell r="AW4612" t="str">
            <v>SA</v>
          </cell>
          <cell r="AX4612" t="str">
            <v>2241-06</v>
          </cell>
          <cell r="AY4612" t="str">
            <v>SETT. DI.SOCC</v>
          </cell>
          <cell r="AZ4612" t="str">
            <v>1334271</v>
          </cell>
          <cell r="BA4612" t="str">
            <v>334271</v>
          </cell>
          <cell r="BB4612" t="str">
            <v>CENTRO DI SALA CONSILINA</v>
          </cell>
          <cell r="BC4612" t="str">
            <v>In forza</v>
          </cell>
          <cell r="BD4612" t="str">
            <v>Dipendente Standard</v>
          </cell>
          <cell r="BE4612" t="str">
            <v>E000</v>
          </cell>
          <cell r="BF4612">
            <v>0</v>
          </cell>
          <cell r="BG4612">
            <v>0</v>
          </cell>
          <cell r="BH4612" t="str">
            <v>E000</v>
          </cell>
          <cell r="BI4612" t="str">
            <v>Snam RG S.p.A.</v>
          </cell>
          <cell r="BJ4612">
            <v>0</v>
          </cell>
          <cell r="BK4612" t="str">
            <v>84030</v>
          </cell>
          <cell r="BL4612" t="str">
            <v>SA</v>
          </cell>
          <cell r="BM4612" t="str">
            <v>CAGGIANO</v>
          </cell>
          <cell r="BN4612" t="str">
            <v>VIA PRATIELLI 5 (EX VIA CALABRI 12)</v>
          </cell>
          <cell r="BO4612" t="str">
            <v>Recapito</v>
          </cell>
          <cell r="BP4612" t="str">
            <v>RE</v>
          </cell>
          <cell r="BQ4612" t="str">
            <v>Rete</v>
          </cell>
          <cell r="BR4612" t="str">
            <v>Italia</v>
          </cell>
          <cell r="BS4612" t="str">
            <v>G226</v>
          </cell>
          <cell r="BT4612" t="str">
            <v>PADULA</v>
          </cell>
          <cell r="BU4612" t="str">
            <v>S.S.517 KM 0,950 LOCALITA' VOLTACAMINO</v>
          </cell>
          <cell r="BV4612" t="str">
            <v>84034</v>
          </cell>
          <cell r="BW4612" t="str">
            <v>Y</v>
          </cell>
          <cell r="BX4612" t="str">
            <v>Invalidi per lavoro</v>
          </cell>
          <cell r="BY4612" t="str">
            <v>04</v>
          </cell>
          <cell r="BZ4612">
            <v>0</v>
          </cell>
          <cell r="CA4612">
            <v>0</v>
          </cell>
          <cell r="CB4612">
            <v>0</v>
          </cell>
          <cell r="CC4612">
            <v>0</v>
          </cell>
          <cell r="CD4612" t="str">
            <v>Italia</v>
          </cell>
          <cell r="CE4612" t="str">
            <v>SA</v>
          </cell>
          <cell r="CF4612">
            <v>22143</v>
          </cell>
          <cell r="CG4612">
            <v>41274</v>
          </cell>
          <cell r="CH4612">
            <v>52.377823408624231</v>
          </cell>
          <cell r="CI4612">
            <v>52</v>
          </cell>
          <cell r="CJ4612" t="str">
            <v>CAGGIANO</v>
          </cell>
          <cell r="CK4612" t="str">
            <v>70</v>
          </cell>
          <cell r="CL4612" t="str">
            <v>DISTRIBUZIONE GAS</v>
          </cell>
          <cell r="CM4612" t="str">
            <v>Gasdotti</v>
          </cell>
          <cell r="CN4612">
            <v>40909</v>
          </cell>
          <cell r="CO4612" t="str">
            <v>Diploma</v>
          </cell>
          <cell r="CP4612" t="str">
            <v>Tecn. ind. mecc.</v>
          </cell>
          <cell r="CQ4612" t="str">
            <v>Diplomi professionali</v>
          </cell>
          <cell r="CR4612">
            <v>0</v>
          </cell>
          <cell r="CS4612" t="str">
            <v>599</v>
          </cell>
          <cell r="CT4612" t="str">
            <v>2241-00</v>
          </cell>
          <cell r="CU4612" t="str">
            <v>Non definito</v>
          </cell>
          <cell r="CV4612" t="str">
            <v>31211SALA CON</v>
          </cell>
          <cell r="CW4612" t="str">
            <v>CENTRO DI SALA CONSILINA</v>
          </cell>
          <cell r="CX4612" t="str">
            <v>SALA CON</v>
          </cell>
          <cell r="CY4612" t="str">
            <v>Snam RG S.p.A.</v>
          </cell>
          <cell r="CZ4612" t="str">
            <v>31269AD</v>
          </cell>
          <cell r="DA4612" t="str">
            <v>OPER - GEST - DISOCC</v>
          </cell>
          <cell r="DB4612" t="str">
            <v>31122OPER</v>
          </cell>
          <cell r="DC4612" t="str">
            <v>31071GEST</v>
          </cell>
          <cell r="DD4612" t="str">
            <v>31054DI-SOCC</v>
          </cell>
          <cell r="DE4612" t="str">
            <v>31211SALA CON</v>
          </cell>
          <cell r="DF4612" t="str">
            <v>00000 Unità selezionata</v>
          </cell>
          <cell r="DG4612">
            <v>0</v>
          </cell>
          <cell r="DH4612">
            <v>0</v>
          </cell>
          <cell r="DI4612" t="str">
            <v>MULTI-SOCIETARIA</v>
          </cell>
          <cell r="DJ4612" t="str">
            <v>2241-7403</v>
          </cell>
          <cell r="DK4612" t="str">
            <v>PADULA</v>
          </cell>
          <cell r="DL4612" t="str">
            <v>31054DI-SOCC</v>
          </cell>
          <cell r="DM4612" t="str">
            <v>2241-00-SUD</v>
          </cell>
          <cell r="DN4612" t="str">
            <v>POLO SUD</v>
          </cell>
          <cell r="DO4612" t="str">
            <v>LRSFNC60M15B351Q</v>
          </cell>
          <cell r="DP4612">
            <v>0</v>
          </cell>
          <cell r="DQ4612" t="str">
            <v>Snam RG S.p.A.</v>
          </cell>
        </row>
        <row r="4613">
          <cell r="A4613" t="str">
            <v>2241003569</v>
          </cell>
          <cell r="B4613" t="str">
            <v>SRG</v>
          </cell>
          <cell r="C4613" t="str">
            <v>rg01</v>
          </cell>
          <cell r="D4613" t="str">
            <v>TREZZA GIANCARMINE</v>
          </cell>
          <cell r="E4613" t="str">
            <v>M</v>
          </cell>
          <cell r="F4613" t="str">
            <v>O</v>
          </cell>
          <cell r="G4613">
            <v>1</v>
          </cell>
          <cell r="H4613" t="str">
            <v>Operaio</v>
          </cell>
          <cell r="I4613" t="str">
            <v>5CR2</v>
          </cell>
          <cell r="J4613">
            <v>40909</v>
          </cell>
          <cell r="K4613">
            <v>41153</v>
          </cell>
          <cell r="L4613">
            <v>40909</v>
          </cell>
          <cell r="M4613">
            <v>39435</v>
          </cell>
          <cell r="N4613">
            <v>41274</v>
          </cell>
          <cell r="O4613">
            <v>2012</v>
          </cell>
          <cell r="P4613">
            <v>12</v>
          </cell>
          <cell r="Q4613">
            <v>5</v>
          </cell>
          <cell r="R4613" t="str">
            <v>Trasferimento organizzativo - Da aziende stesso settore - di rami di azienda/att</v>
          </cell>
          <cell r="S4613" t="str">
            <v>00093185</v>
          </cell>
          <cell r="T4613" t="str">
            <v>OPER. POLIVALENTE</v>
          </cell>
          <cell r="U4613">
            <v>0</v>
          </cell>
          <cell r="V4613" t="str">
            <v>2241-00||OPERATORE POLIVALENTE|</v>
          </cell>
          <cell r="W4613" t="str">
            <v>OPERATORE POLIVALENTE</v>
          </cell>
          <cell r="X4613" t="str">
            <v>5CR4</v>
          </cell>
          <cell r="Y4613" t="str">
            <v>SALA CON</v>
          </cell>
          <cell r="Z4613" t="str">
            <v>Tempo pieno - Normale</v>
          </cell>
          <cell r="AA4613" t="str">
            <v>Snam RG S.p.A.</v>
          </cell>
          <cell r="AB4613">
            <v>2241</v>
          </cell>
          <cell r="AC4613" t="str">
            <v>SETT. DI.SOCC</v>
          </cell>
          <cell r="AD4613" t="str">
            <v>1334271</v>
          </cell>
          <cell r="AE4613" t="str">
            <v>334271</v>
          </cell>
          <cell r="AF4613" t="str">
            <v>CENTRO DI SALA CONSILINA</v>
          </cell>
          <cell r="AG4613" t="str">
            <v>2241IPAD</v>
          </cell>
          <cell r="AH4613" t="str">
            <v>31211SALA CON</v>
          </cell>
          <cell r="AI4613" t="str">
            <v>RR</v>
          </cell>
          <cell r="AJ4613" t="str">
            <v>PDL</v>
          </cell>
          <cell r="AK4613" t="str">
            <v>CAMPANIA</v>
          </cell>
          <cell r="AL4613" t="str">
            <v>Salerno</v>
          </cell>
          <cell r="AM4613" t="str">
            <v>31211SALA CON</v>
          </cell>
          <cell r="AN4613" t="str">
            <v>Ruolo</v>
          </cell>
          <cell r="AO4613" t="str">
            <v>Snam RG S.p.A.</v>
          </cell>
          <cell r="AP4613">
            <v>2241</v>
          </cell>
          <cell r="AQ4613">
            <v>0</v>
          </cell>
          <cell r="AR4613" t="str">
            <v>PADULA</v>
          </cell>
          <cell r="AS4613" t="str">
            <v>Salerno</v>
          </cell>
          <cell r="AT4613" t="str">
            <v>CAMPANIA</v>
          </cell>
          <cell r="AU4613" t="str">
            <v xml:space="preserve">ok </v>
          </cell>
          <cell r="AV4613" t="str">
            <v>MERIDIONALE</v>
          </cell>
          <cell r="AW4613" t="str">
            <v>SA</v>
          </cell>
          <cell r="AX4613" t="str">
            <v>2241-06</v>
          </cell>
          <cell r="AY4613" t="str">
            <v>SETT. DI.SOCC</v>
          </cell>
          <cell r="AZ4613" t="str">
            <v>1334271</v>
          </cell>
          <cell r="BA4613" t="str">
            <v>334271</v>
          </cell>
          <cell r="BB4613" t="str">
            <v>CENTRO DI SALA CONSILINA</v>
          </cell>
          <cell r="BC4613" t="str">
            <v>In forza</v>
          </cell>
          <cell r="BD4613" t="str">
            <v>Dipendente Standard</v>
          </cell>
          <cell r="BE4613" t="str">
            <v>E000</v>
          </cell>
          <cell r="BF4613">
            <v>0</v>
          </cell>
          <cell r="BG4613">
            <v>0</v>
          </cell>
          <cell r="BH4613" t="str">
            <v>E000</v>
          </cell>
          <cell r="BI4613" t="str">
            <v>Snam RG S.p.A.</v>
          </cell>
          <cell r="BJ4613">
            <v>0</v>
          </cell>
          <cell r="BK4613" t="str">
            <v>84030</v>
          </cell>
          <cell r="BL4613" t="str">
            <v>SA</v>
          </cell>
          <cell r="BM4613" t="str">
            <v>SAN RUFO</v>
          </cell>
          <cell r="BN4613" t="str">
            <v>VIA GIGLIO N° 8</v>
          </cell>
          <cell r="BO4613" t="str">
            <v>Recapito</v>
          </cell>
          <cell r="BP4613" t="str">
            <v>RE</v>
          </cell>
          <cell r="BQ4613" t="str">
            <v>Rete</v>
          </cell>
          <cell r="BR4613" t="str">
            <v>Italia</v>
          </cell>
          <cell r="BS4613" t="str">
            <v>G226</v>
          </cell>
          <cell r="BT4613" t="str">
            <v>PADULA</v>
          </cell>
          <cell r="BU4613" t="str">
            <v>S.S.517 KM 0,950 LOCALITA' VOLTACAMINO</v>
          </cell>
          <cell r="BV4613" t="str">
            <v>84034</v>
          </cell>
          <cell r="BW4613" t="str">
            <v>N</v>
          </cell>
          <cell r="BX4613">
            <v>0</v>
          </cell>
          <cell r="BY4613">
            <v>0</v>
          </cell>
          <cell r="BZ4613">
            <v>0</v>
          </cell>
          <cell r="CA4613">
            <v>0</v>
          </cell>
          <cell r="CB4613">
            <v>0</v>
          </cell>
          <cell r="CC4613">
            <v>0</v>
          </cell>
          <cell r="CD4613" t="str">
            <v>Italia</v>
          </cell>
          <cell r="CE4613" t="str">
            <v>SA</v>
          </cell>
          <cell r="CF4613">
            <v>31663</v>
          </cell>
          <cell r="CG4613">
            <v>41274</v>
          </cell>
          <cell r="CH4613">
            <v>26.313483915126625</v>
          </cell>
          <cell r="CI4613">
            <v>26</v>
          </cell>
          <cell r="CJ4613" t="str">
            <v>POLLA</v>
          </cell>
          <cell r="CK4613" t="str">
            <v>70</v>
          </cell>
          <cell r="CL4613" t="str">
            <v>DISTRIBUZIONE GAS</v>
          </cell>
          <cell r="CM4613" t="str">
            <v>Gasdotti</v>
          </cell>
          <cell r="CN4613">
            <v>0</v>
          </cell>
          <cell r="CO4613" t="str">
            <v>Diploma</v>
          </cell>
          <cell r="CP4613" t="str">
            <v>Dipl. per. elettrot.</v>
          </cell>
          <cell r="CQ4613" t="str">
            <v>Diplomi professionali</v>
          </cell>
          <cell r="CR4613">
            <v>0</v>
          </cell>
          <cell r="CS4613" t="str">
            <v>505</v>
          </cell>
          <cell r="CT4613" t="str">
            <v>2241-00</v>
          </cell>
          <cell r="CU4613" t="str">
            <v>Non definito</v>
          </cell>
          <cell r="CV4613" t="str">
            <v>31211SALA CON</v>
          </cell>
          <cell r="CW4613" t="str">
            <v>CENTRO DI SALA CONSILINA</v>
          </cell>
          <cell r="CX4613" t="str">
            <v>SALA CON</v>
          </cell>
          <cell r="CY4613" t="str">
            <v>Snam RG S.p.A.</v>
          </cell>
          <cell r="CZ4613" t="str">
            <v>31269AD</v>
          </cell>
          <cell r="DA4613" t="str">
            <v>OPER - GEST - DISOCC</v>
          </cell>
          <cell r="DB4613" t="str">
            <v>31122OPER</v>
          </cell>
          <cell r="DC4613" t="str">
            <v>31071GEST</v>
          </cell>
          <cell r="DD4613" t="str">
            <v>31054DI-SOCC</v>
          </cell>
          <cell r="DE4613" t="str">
            <v>31211SALA CON</v>
          </cell>
          <cell r="DF4613" t="str">
            <v>00000 Unità selezionata</v>
          </cell>
          <cell r="DG4613">
            <v>0</v>
          </cell>
          <cell r="DH4613">
            <v>0</v>
          </cell>
          <cell r="DI4613" t="str">
            <v>MULTI-SOCIETARIA</v>
          </cell>
          <cell r="DJ4613" t="str">
            <v>2241-7403</v>
          </cell>
          <cell r="DK4613" t="str">
            <v>PADULA</v>
          </cell>
          <cell r="DL4613" t="str">
            <v>31054DI-SOCC</v>
          </cell>
          <cell r="DM4613" t="str">
            <v>2241-00-SUD</v>
          </cell>
          <cell r="DN4613" t="str">
            <v>POLO SUD</v>
          </cell>
          <cell r="DO4613" t="str">
            <v>TRZGCR86P08G793M</v>
          </cell>
          <cell r="DP4613">
            <v>0</v>
          </cell>
          <cell r="DQ4613" t="str">
            <v>Snam RG S.p.A.</v>
          </cell>
        </row>
        <row r="4614">
          <cell r="A4614" t="str">
            <v>2241010094</v>
          </cell>
          <cell r="B4614" t="str">
            <v>SRG</v>
          </cell>
          <cell r="C4614" t="str">
            <v>rg01</v>
          </cell>
          <cell r="D4614" t="str">
            <v>RADESCA FABIO</v>
          </cell>
          <cell r="E4614" t="str">
            <v>M</v>
          </cell>
          <cell r="F4614" t="str">
            <v>O</v>
          </cell>
          <cell r="G4614">
            <v>1</v>
          </cell>
          <cell r="H4614" t="str">
            <v>Operaio</v>
          </cell>
          <cell r="I4614" t="str">
            <v>5CR0</v>
          </cell>
          <cell r="J4614">
            <v>41254</v>
          </cell>
          <cell r="K4614">
            <v>41254</v>
          </cell>
          <cell r="L4614">
            <v>41254</v>
          </cell>
          <cell r="M4614">
            <v>41254</v>
          </cell>
          <cell r="N4614">
            <v>41274</v>
          </cell>
          <cell r="O4614">
            <v>2012</v>
          </cell>
          <cell r="P4614">
            <v>12</v>
          </cell>
          <cell r="Q4614">
            <v>0</v>
          </cell>
          <cell r="R4614" t="str">
            <v>Assunzione - Motivi vari</v>
          </cell>
          <cell r="S4614" t="str">
            <v>00093188</v>
          </cell>
          <cell r="T4614" t="str">
            <v>ADD. DI CENTRO</v>
          </cell>
          <cell r="U4614">
            <v>0</v>
          </cell>
          <cell r="V4614" t="str">
            <v>2241-00||ADDETTO DI CENTRO|</v>
          </cell>
          <cell r="W4614" t="str">
            <v>ADDETTO DI CENTRO</v>
          </cell>
          <cell r="X4614" t="str">
            <v>5CR4</v>
          </cell>
          <cell r="Y4614" t="str">
            <v>SALA CON</v>
          </cell>
          <cell r="Z4614" t="str">
            <v>Contratto d'apprendistato</v>
          </cell>
          <cell r="AA4614" t="str">
            <v>Snam RG S.p.A.</v>
          </cell>
          <cell r="AB4614">
            <v>2241</v>
          </cell>
          <cell r="AC4614" t="str">
            <v>SETT. DI.SOCC</v>
          </cell>
          <cell r="AD4614" t="str">
            <v>1334271</v>
          </cell>
          <cell r="AE4614" t="str">
            <v>334271</v>
          </cell>
          <cell r="AF4614" t="str">
            <v>CENTRO DI SALA CONSILINA</v>
          </cell>
          <cell r="AG4614" t="str">
            <v>2241IPAD</v>
          </cell>
          <cell r="AH4614" t="str">
            <v>31211SALA CON</v>
          </cell>
          <cell r="AI4614" t="str">
            <v>RR</v>
          </cell>
          <cell r="AJ4614" t="str">
            <v>PDL</v>
          </cell>
          <cell r="AK4614" t="str">
            <v>CAMPANIA</v>
          </cell>
          <cell r="AL4614" t="str">
            <v>Salerno</v>
          </cell>
          <cell r="AM4614" t="str">
            <v>31211SALA CON</v>
          </cell>
          <cell r="AN4614" t="str">
            <v>Ruolo</v>
          </cell>
          <cell r="AO4614" t="str">
            <v>Snam RG S.p.A.</v>
          </cell>
          <cell r="AP4614">
            <v>2241</v>
          </cell>
          <cell r="AQ4614">
            <v>0</v>
          </cell>
          <cell r="AR4614" t="str">
            <v>PADULA</v>
          </cell>
          <cell r="AS4614" t="str">
            <v>Salerno</v>
          </cell>
          <cell r="AT4614" t="str">
            <v>CAMPANIA</v>
          </cell>
          <cell r="AU4614" t="str">
            <v xml:space="preserve">ok </v>
          </cell>
          <cell r="AV4614" t="str">
            <v>MERIDIONALE</v>
          </cell>
          <cell r="AW4614" t="str">
            <v>SA</v>
          </cell>
          <cell r="AX4614" t="str">
            <v>2241-06</v>
          </cell>
          <cell r="AY4614" t="str">
            <v>SETT. DI.SOCC</v>
          </cell>
          <cell r="AZ4614" t="str">
            <v>1334271</v>
          </cell>
          <cell r="BA4614" t="str">
            <v>334271</v>
          </cell>
          <cell r="BB4614" t="str">
            <v>CENTRO DI SALA CONSILINA</v>
          </cell>
          <cell r="BC4614" t="str">
            <v>In forza</v>
          </cell>
          <cell r="BD4614" t="str">
            <v>Dipendente Standard</v>
          </cell>
          <cell r="BE4614" t="str">
            <v>E000</v>
          </cell>
          <cell r="BF4614">
            <v>0</v>
          </cell>
          <cell r="BG4614">
            <v>0</v>
          </cell>
          <cell r="BH4614" t="str">
            <v>E000</v>
          </cell>
          <cell r="BI4614" t="str">
            <v>Snam RG S.p.A.</v>
          </cell>
          <cell r="BJ4614">
            <v>0</v>
          </cell>
          <cell r="BK4614" t="str">
            <v>84033</v>
          </cell>
          <cell r="BL4614" t="str">
            <v>SA</v>
          </cell>
          <cell r="BM4614" t="str">
            <v>MONTESANO SULLA MARCELLANA</v>
          </cell>
          <cell r="BN4614" t="str">
            <v>VIA ROMA, 26</v>
          </cell>
          <cell r="BO4614" t="str">
            <v>Recapito</v>
          </cell>
          <cell r="BP4614" t="str">
            <v>RE</v>
          </cell>
          <cell r="BQ4614" t="str">
            <v>Rete</v>
          </cell>
          <cell r="BR4614" t="str">
            <v>Italia</v>
          </cell>
          <cell r="BS4614" t="str">
            <v>G226</v>
          </cell>
          <cell r="BT4614" t="str">
            <v>PADULA</v>
          </cell>
          <cell r="BU4614" t="str">
            <v>S.S.517 KM 0,950 LOCALITA' VOLTACAMINO</v>
          </cell>
          <cell r="BV4614" t="str">
            <v>84034</v>
          </cell>
          <cell r="BW4614" t="str">
            <v>N</v>
          </cell>
          <cell r="BX4614">
            <v>0</v>
          </cell>
          <cell r="BY4614">
            <v>0</v>
          </cell>
          <cell r="BZ4614">
            <v>0</v>
          </cell>
          <cell r="CA4614">
            <v>0</v>
          </cell>
          <cell r="CB4614">
            <v>0</v>
          </cell>
          <cell r="CC4614">
            <v>0</v>
          </cell>
          <cell r="CD4614" t="str">
            <v>Italia</v>
          </cell>
          <cell r="CE4614" t="str">
            <v>SA</v>
          </cell>
          <cell r="CF4614">
            <v>33466</v>
          </cell>
          <cell r="CG4614">
            <v>41274</v>
          </cell>
          <cell r="CH4614">
            <v>21.377138945927445</v>
          </cell>
          <cell r="CI4614">
            <v>21</v>
          </cell>
          <cell r="CJ4614" t="str">
            <v>POLLA</v>
          </cell>
          <cell r="CK4614" t="str">
            <v>70</v>
          </cell>
          <cell r="CL4614" t="str">
            <v>DISTRIBUZIONE GAS</v>
          </cell>
          <cell r="CM4614" t="str">
            <v>Gasdotti</v>
          </cell>
          <cell r="CN4614">
            <v>0</v>
          </cell>
          <cell r="CO4614" t="str">
            <v>Diploma</v>
          </cell>
          <cell r="CP4614" t="str">
            <v>Dipl. perito altri</v>
          </cell>
          <cell r="CQ4614" t="str">
            <v>Diplomi professionali</v>
          </cell>
          <cell r="CR4614">
            <v>0</v>
          </cell>
          <cell r="CS4614" t="str">
            <v>598</v>
          </cell>
          <cell r="CT4614" t="str">
            <v>2241-00</v>
          </cell>
          <cell r="CU4614" t="str">
            <v>Non definito</v>
          </cell>
          <cell r="CV4614" t="str">
            <v>31211SALA CON</v>
          </cell>
          <cell r="CW4614" t="str">
            <v>CENTRO DI SALA CONSILINA</v>
          </cell>
          <cell r="CX4614" t="str">
            <v>SALA CON</v>
          </cell>
          <cell r="CY4614" t="str">
            <v>Snam RG S.p.A.</v>
          </cell>
          <cell r="CZ4614" t="str">
            <v>31269AD</v>
          </cell>
          <cell r="DA4614" t="str">
            <v>OPER - GEST - DISOCC</v>
          </cell>
          <cell r="DB4614" t="str">
            <v>31122OPER</v>
          </cell>
          <cell r="DC4614" t="str">
            <v>31071GEST</v>
          </cell>
          <cell r="DD4614" t="str">
            <v>31054DI-SOCC</v>
          </cell>
          <cell r="DE4614" t="str">
            <v>31211SALA CON</v>
          </cell>
          <cell r="DF4614" t="str">
            <v>00000 Unità selezionata</v>
          </cell>
          <cell r="DG4614">
            <v>0</v>
          </cell>
          <cell r="DH4614">
            <v>0</v>
          </cell>
          <cell r="DI4614" t="str">
            <v>MULTI-SOCIETARIA</v>
          </cell>
          <cell r="DJ4614" t="str">
            <v>2241-7403</v>
          </cell>
          <cell r="DK4614" t="str">
            <v>PADULA</v>
          </cell>
          <cell r="DL4614" t="str">
            <v>31054DI-SOCC</v>
          </cell>
          <cell r="DM4614" t="str">
            <v>2241-00-SUD</v>
          </cell>
          <cell r="DN4614" t="str">
            <v>POLO SUD</v>
          </cell>
          <cell r="DO4614" t="str">
            <v>RDSFBA91M16G793T</v>
          </cell>
          <cell r="DP4614">
            <v>0</v>
          </cell>
          <cell r="DQ4614" t="str">
            <v>Snam RG S.p.A.</v>
          </cell>
        </row>
        <row r="4615">
          <cell r="A4615" t="str">
            <v>2241001040</v>
          </cell>
          <cell r="B4615" t="str">
            <v>SRG</v>
          </cell>
          <cell r="C4615" t="str">
            <v>rg01</v>
          </cell>
          <cell r="D4615" t="str">
            <v>ROBERTIELLO MICHELE</v>
          </cell>
          <cell r="E4615" t="str">
            <v>M</v>
          </cell>
          <cell r="F4615" t="str">
            <v>O</v>
          </cell>
          <cell r="G4615">
            <v>1</v>
          </cell>
          <cell r="H4615" t="str">
            <v>Operaio</v>
          </cell>
          <cell r="I4615" t="str">
            <v>5CR4</v>
          </cell>
          <cell r="J4615">
            <v>40909</v>
          </cell>
          <cell r="K4615">
            <v>40848</v>
          </cell>
          <cell r="L4615">
            <v>40909</v>
          </cell>
          <cell r="M4615">
            <v>29305</v>
          </cell>
          <cell r="N4615">
            <v>41274</v>
          </cell>
          <cell r="O4615">
            <v>2012</v>
          </cell>
          <cell r="P4615">
            <v>12</v>
          </cell>
          <cell r="Q4615">
            <v>32</v>
          </cell>
          <cell r="R4615" t="str">
            <v>Trasferimento organizzativo - Da aziende stesso settore - di rami di azienda/att</v>
          </cell>
          <cell r="S4615" t="str">
            <v>00093102</v>
          </cell>
          <cell r="T4615" t="str">
            <v>OPER. POLIVALENTE</v>
          </cell>
          <cell r="U4615">
            <v>0</v>
          </cell>
          <cell r="V4615" t="str">
            <v>2241-00||OPERATORE POLIVALENTE|</v>
          </cell>
          <cell r="W4615" t="str">
            <v>OPERATORE POLIVALENTE</v>
          </cell>
          <cell r="X4615" t="str">
            <v>5CR4</v>
          </cell>
          <cell r="Y4615" t="str">
            <v>SALERNO</v>
          </cell>
          <cell r="Z4615" t="str">
            <v>Tempo pieno - Normale</v>
          </cell>
          <cell r="AA4615" t="str">
            <v>Snam RG S.p.A.</v>
          </cell>
          <cell r="AB4615">
            <v>2241</v>
          </cell>
          <cell r="AC4615" t="str">
            <v>SETT. DI.SOCC</v>
          </cell>
          <cell r="AD4615" t="str">
            <v>1334265</v>
          </cell>
          <cell r="AE4615" t="str">
            <v>334265</v>
          </cell>
          <cell r="AF4615" t="str">
            <v>CENTRO DI SALERNO</v>
          </cell>
          <cell r="AG4615" t="str">
            <v>2241ISA1</v>
          </cell>
          <cell r="AH4615" t="str">
            <v>31212SALERNO</v>
          </cell>
          <cell r="AI4615" t="str">
            <v>RR</v>
          </cell>
          <cell r="AJ4615" t="str">
            <v>SLN</v>
          </cell>
          <cell r="AK4615" t="str">
            <v>CAMPANIA</v>
          </cell>
          <cell r="AL4615" t="str">
            <v>Salerno</v>
          </cell>
          <cell r="AM4615" t="str">
            <v>31212SALERNO</v>
          </cell>
          <cell r="AN4615" t="str">
            <v>Ruolo</v>
          </cell>
          <cell r="AO4615" t="str">
            <v>Snam RG S.p.A.</v>
          </cell>
          <cell r="AP4615">
            <v>2241</v>
          </cell>
          <cell r="AQ4615">
            <v>0</v>
          </cell>
          <cell r="AR4615" t="str">
            <v>SALERNO</v>
          </cell>
          <cell r="AS4615" t="str">
            <v>Salerno</v>
          </cell>
          <cell r="AT4615" t="str">
            <v>CAMPANIA</v>
          </cell>
          <cell r="AU4615" t="str">
            <v xml:space="preserve">ok </v>
          </cell>
          <cell r="AV4615" t="str">
            <v>MERIDIONALE</v>
          </cell>
          <cell r="AW4615" t="str">
            <v>SA</v>
          </cell>
          <cell r="AX4615" t="str">
            <v>2241-06</v>
          </cell>
          <cell r="AY4615" t="str">
            <v>SETT. DI.SOCC</v>
          </cell>
          <cell r="AZ4615" t="str">
            <v>1334265</v>
          </cell>
          <cell r="BA4615" t="str">
            <v>334265</v>
          </cell>
          <cell r="BB4615" t="str">
            <v>CENTRO DI SALERNO</v>
          </cell>
          <cell r="BC4615" t="str">
            <v>In forza</v>
          </cell>
          <cell r="BD4615" t="str">
            <v>Dipendente Standard</v>
          </cell>
          <cell r="BE4615" t="str">
            <v>E000</v>
          </cell>
          <cell r="BF4615">
            <v>0</v>
          </cell>
          <cell r="BG4615">
            <v>0</v>
          </cell>
          <cell r="BH4615" t="str">
            <v>E000</v>
          </cell>
          <cell r="BI4615" t="str">
            <v>Snam RG S.p.A.</v>
          </cell>
          <cell r="BJ4615">
            <v>0</v>
          </cell>
          <cell r="BK4615" t="str">
            <v>84020</v>
          </cell>
          <cell r="BL4615" t="str">
            <v>SA</v>
          </cell>
          <cell r="BM4615" t="str">
            <v>LAVIANO</v>
          </cell>
          <cell r="BN4615" t="str">
            <v>PIAZZA DELLA REPUBBLICA</v>
          </cell>
          <cell r="BO4615" t="str">
            <v>Recapito</v>
          </cell>
          <cell r="BP4615" t="str">
            <v>RE</v>
          </cell>
          <cell r="BQ4615" t="str">
            <v>Rete</v>
          </cell>
          <cell r="BR4615" t="str">
            <v>Italia</v>
          </cell>
          <cell r="BS4615" t="str">
            <v>H703</v>
          </cell>
          <cell r="BT4615" t="str">
            <v>SALERNO</v>
          </cell>
          <cell r="BU4615" t="str">
            <v>VIA T.CARUTO, 24 ZONA INDUSTRIALE</v>
          </cell>
          <cell r="BV4615" t="str">
            <v>84100</v>
          </cell>
          <cell r="BW4615" t="str">
            <v>N</v>
          </cell>
          <cell r="BX4615">
            <v>0</v>
          </cell>
          <cell r="BY4615">
            <v>0</v>
          </cell>
          <cell r="BZ4615">
            <v>0</v>
          </cell>
          <cell r="CA4615">
            <v>0</v>
          </cell>
          <cell r="CB4615">
            <v>0</v>
          </cell>
          <cell r="CC4615">
            <v>0</v>
          </cell>
          <cell r="CD4615" t="str">
            <v>Italia</v>
          </cell>
          <cell r="CE4615" t="str">
            <v>SA</v>
          </cell>
          <cell r="CF4615">
            <v>19838</v>
          </cell>
          <cell r="CG4615">
            <v>41274</v>
          </cell>
          <cell r="CH4615">
            <v>58.688569472963721</v>
          </cell>
          <cell r="CI4615">
            <v>59</v>
          </cell>
          <cell r="CJ4615" t="str">
            <v>SALERNO</v>
          </cell>
          <cell r="CK4615" t="str">
            <v>70</v>
          </cell>
          <cell r="CL4615" t="str">
            <v>DISTRIBUZIONE GAS</v>
          </cell>
          <cell r="CM4615" t="str">
            <v>Gasdotti</v>
          </cell>
          <cell r="CN4615">
            <v>0</v>
          </cell>
          <cell r="CO4615" t="str">
            <v>Inferiore Diploma</v>
          </cell>
          <cell r="CP4615" t="str">
            <v>Licenza media inferiore</v>
          </cell>
          <cell r="CQ4615" t="str">
            <v>Inferiore al Diploma</v>
          </cell>
          <cell r="CR4615">
            <v>0</v>
          </cell>
          <cell r="CS4615" t="str">
            <v>701</v>
          </cell>
          <cell r="CT4615" t="str">
            <v>2241-00</v>
          </cell>
          <cell r="CU4615" t="str">
            <v>Non definito</v>
          </cell>
          <cell r="CV4615" t="str">
            <v>31212SALERNO</v>
          </cell>
          <cell r="CW4615" t="str">
            <v>CENTRO DI SALERNO</v>
          </cell>
          <cell r="CX4615" t="str">
            <v>SALERNO</v>
          </cell>
          <cell r="CY4615" t="str">
            <v>Snam RG S.p.A.</v>
          </cell>
          <cell r="CZ4615" t="str">
            <v>31269AD</v>
          </cell>
          <cell r="DA4615" t="str">
            <v>OPER - GEST - DISOCC</v>
          </cell>
          <cell r="DB4615" t="str">
            <v>31122OPER</v>
          </cell>
          <cell r="DC4615" t="str">
            <v>31071GEST</v>
          </cell>
          <cell r="DD4615" t="str">
            <v>31054DI-SOCC</v>
          </cell>
          <cell r="DE4615" t="str">
            <v>31212SALERNO</v>
          </cell>
          <cell r="DF4615" t="str">
            <v>00000 Unità selezionata</v>
          </cell>
          <cell r="DG4615">
            <v>0</v>
          </cell>
          <cell r="DH4615">
            <v>0</v>
          </cell>
          <cell r="DI4615" t="str">
            <v>MULTI-SOCIETARIA</v>
          </cell>
          <cell r="DJ4615" t="str">
            <v>2241-7400</v>
          </cell>
          <cell r="DK4615" t="str">
            <v>SALERNO</v>
          </cell>
          <cell r="DL4615" t="str">
            <v>31054DI-SOCC</v>
          </cell>
          <cell r="DM4615" t="str">
            <v>2241-00-SUD</v>
          </cell>
          <cell r="DN4615" t="str">
            <v>POLO SUD</v>
          </cell>
          <cell r="DO4615" t="str">
            <v>RBRMHL54D24H703T</v>
          </cell>
          <cell r="DP4615">
            <v>0</v>
          </cell>
          <cell r="DQ4615" t="str">
            <v>Snam RG S.p.A.</v>
          </cell>
        </row>
        <row r="4616">
          <cell r="A4616" t="str">
            <v>2241001045</v>
          </cell>
          <cell r="B4616" t="str">
            <v>SRG</v>
          </cell>
          <cell r="C4616" t="str">
            <v>rg01</v>
          </cell>
          <cell r="D4616" t="str">
            <v>COGLIANO SALVATORE</v>
          </cell>
          <cell r="E4616" t="str">
            <v>M</v>
          </cell>
          <cell r="F4616" t="str">
            <v>O</v>
          </cell>
          <cell r="G4616">
            <v>1</v>
          </cell>
          <cell r="H4616" t="str">
            <v>Operaio</v>
          </cell>
          <cell r="I4616" t="str">
            <v>4CR3</v>
          </cell>
          <cell r="J4616">
            <v>40909</v>
          </cell>
          <cell r="K4616">
            <v>40725</v>
          </cell>
          <cell r="L4616">
            <v>40909</v>
          </cell>
          <cell r="M4616">
            <v>29312</v>
          </cell>
          <cell r="N4616">
            <v>41274</v>
          </cell>
          <cell r="O4616">
            <v>2012</v>
          </cell>
          <cell r="P4616">
            <v>12</v>
          </cell>
          <cell r="Q4616">
            <v>32</v>
          </cell>
          <cell r="R4616" t="str">
            <v>Trasferimento organizzativo - Da aziende stesso settore - di rami di azienda/att</v>
          </cell>
          <cell r="S4616" t="str">
            <v>00093101</v>
          </cell>
          <cell r="T4616" t="str">
            <v>POL. ELETTROMECCANICO</v>
          </cell>
          <cell r="U4616">
            <v>0</v>
          </cell>
          <cell r="V4616" t="str">
            <v>2241-00||POLIVALENTE ELETTROMECCANICO|</v>
          </cell>
          <cell r="W4616" t="str">
            <v>POLIVALENTE ELETTROMECCANICO</v>
          </cell>
          <cell r="X4616" t="str">
            <v>4CR4</v>
          </cell>
          <cell r="Y4616" t="str">
            <v>SALERNO</v>
          </cell>
          <cell r="Z4616" t="str">
            <v>Tempo pieno - Normale</v>
          </cell>
          <cell r="AA4616" t="str">
            <v>Snam RG S.p.A.</v>
          </cell>
          <cell r="AB4616">
            <v>2241</v>
          </cell>
          <cell r="AC4616" t="str">
            <v>SETT. DI.SOCC</v>
          </cell>
          <cell r="AD4616" t="str">
            <v>1334265</v>
          </cell>
          <cell r="AE4616" t="str">
            <v>334265</v>
          </cell>
          <cell r="AF4616" t="str">
            <v>CENTRO DI SALERNO</v>
          </cell>
          <cell r="AG4616" t="str">
            <v>2241ISA1</v>
          </cell>
          <cell r="AH4616" t="str">
            <v>31212SALERNO</v>
          </cell>
          <cell r="AI4616" t="str">
            <v>RR</v>
          </cell>
          <cell r="AJ4616" t="str">
            <v>SLN</v>
          </cell>
          <cell r="AK4616" t="str">
            <v>CAMPANIA</v>
          </cell>
          <cell r="AL4616" t="str">
            <v>Salerno</v>
          </cell>
          <cell r="AM4616" t="str">
            <v>31212SALERNO</v>
          </cell>
          <cell r="AN4616" t="str">
            <v>Ruolo</v>
          </cell>
          <cell r="AO4616" t="str">
            <v>Snam RG S.p.A.</v>
          </cell>
          <cell r="AP4616">
            <v>2241</v>
          </cell>
          <cell r="AQ4616">
            <v>0</v>
          </cell>
          <cell r="AR4616" t="str">
            <v>SALERNO</v>
          </cell>
          <cell r="AS4616" t="str">
            <v>Salerno</v>
          </cell>
          <cell r="AT4616" t="str">
            <v>CAMPANIA</v>
          </cell>
          <cell r="AU4616" t="str">
            <v xml:space="preserve">ok </v>
          </cell>
          <cell r="AV4616" t="str">
            <v>MERIDIONALE</v>
          </cell>
          <cell r="AW4616" t="str">
            <v>SA</v>
          </cell>
          <cell r="AX4616" t="str">
            <v>2241-06</v>
          </cell>
          <cell r="AY4616" t="str">
            <v>SETT. DI.SOCC</v>
          </cell>
          <cell r="AZ4616" t="str">
            <v>1334265</v>
          </cell>
          <cell r="BA4616" t="str">
            <v>334265</v>
          </cell>
          <cell r="BB4616" t="str">
            <v>CENTRO DI SALERNO</v>
          </cell>
          <cell r="BC4616" t="str">
            <v>In forza</v>
          </cell>
          <cell r="BD4616" t="str">
            <v>Dipendente Standard</v>
          </cell>
          <cell r="BE4616" t="str">
            <v>E000</v>
          </cell>
          <cell r="BF4616">
            <v>0</v>
          </cell>
          <cell r="BG4616">
            <v>0</v>
          </cell>
          <cell r="BH4616" t="str">
            <v>E000</v>
          </cell>
          <cell r="BI4616" t="str">
            <v>Snam RG S.p.A.</v>
          </cell>
          <cell r="BJ4616">
            <v>0</v>
          </cell>
          <cell r="BK4616" t="str">
            <v>83040</v>
          </cell>
          <cell r="BL4616" t="str">
            <v>AV</v>
          </cell>
          <cell r="BM4616" t="str">
            <v>GESUALDO</v>
          </cell>
          <cell r="BN4616" t="str">
            <v>S SEBASTIANO 67</v>
          </cell>
          <cell r="BO4616" t="str">
            <v>Recapito</v>
          </cell>
          <cell r="BP4616" t="str">
            <v>RE</v>
          </cell>
          <cell r="BQ4616" t="str">
            <v>Rete</v>
          </cell>
          <cell r="BR4616" t="str">
            <v>Italia</v>
          </cell>
          <cell r="BS4616" t="str">
            <v>H703</v>
          </cell>
          <cell r="BT4616" t="str">
            <v>SALERNO</v>
          </cell>
          <cell r="BU4616" t="str">
            <v>VIA T.CARUTO, 24 ZONA INDUSTRIALE</v>
          </cell>
          <cell r="BV4616" t="str">
            <v>84100</v>
          </cell>
          <cell r="BW4616" t="str">
            <v>N</v>
          </cell>
          <cell r="BX4616">
            <v>0</v>
          </cell>
          <cell r="BY4616">
            <v>0</v>
          </cell>
          <cell r="BZ4616">
            <v>0</v>
          </cell>
          <cell r="CA4616">
            <v>0</v>
          </cell>
          <cell r="CB4616">
            <v>0</v>
          </cell>
          <cell r="CC4616">
            <v>0</v>
          </cell>
          <cell r="CD4616" t="str">
            <v>Italia</v>
          </cell>
          <cell r="CE4616" t="str">
            <v>AV</v>
          </cell>
          <cell r="CF4616">
            <v>19481</v>
          </cell>
          <cell r="CG4616">
            <v>41274</v>
          </cell>
          <cell r="CH4616">
            <v>59.665982203969882</v>
          </cell>
          <cell r="CI4616">
            <v>60</v>
          </cell>
          <cell r="CJ4616" t="str">
            <v>GESUALDO</v>
          </cell>
          <cell r="CK4616" t="str">
            <v>70</v>
          </cell>
          <cell r="CL4616" t="str">
            <v>DISTRIBUZIONE GAS</v>
          </cell>
          <cell r="CM4616" t="str">
            <v>Gasdotti</v>
          </cell>
          <cell r="CN4616">
            <v>0</v>
          </cell>
          <cell r="CO4616" t="str">
            <v>Inferiore Diploma</v>
          </cell>
          <cell r="CP4616" t="str">
            <v>Licenza media inferiore</v>
          </cell>
          <cell r="CQ4616" t="str">
            <v>Inferiore al Diploma</v>
          </cell>
          <cell r="CR4616">
            <v>0</v>
          </cell>
          <cell r="CS4616" t="str">
            <v>701</v>
          </cell>
          <cell r="CT4616" t="str">
            <v>2241-00</v>
          </cell>
          <cell r="CU4616" t="str">
            <v>Non definito</v>
          </cell>
          <cell r="CV4616" t="str">
            <v>31212SALERNO</v>
          </cell>
          <cell r="CW4616" t="str">
            <v>CENTRO DI SALERNO</v>
          </cell>
          <cell r="CX4616" t="str">
            <v>SALERNO</v>
          </cell>
          <cell r="CY4616" t="str">
            <v>Snam RG S.p.A.</v>
          </cell>
          <cell r="CZ4616" t="str">
            <v>31269AD</v>
          </cell>
          <cell r="DA4616" t="str">
            <v>OPER - GEST - DISOCC</v>
          </cell>
          <cell r="DB4616" t="str">
            <v>31122OPER</v>
          </cell>
          <cell r="DC4616" t="str">
            <v>31071GEST</v>
          </cell>
          <cell r="DD4616" t="str">
            <v>31054DI-SOCC</v>
          </cell>
          <cell r="DE4616" t="str">
            <v>31212SALERNO</v>
          </cell>
          <cell r="DF4616" t="str">
            <v>00000 Unità selezionata</v>
          </cell>
          <cell r="DG4616">
            <v>0</v>
          </cell>
          <cell r="DH4616">
            <v>0</v>
          </cell>
          <cell r="DI4616" t="str">
            <v>MULTI-SOCIETARIA</v>
          </cell>
          <cell r="DJ4616" t="str">
            <v>2241-7400</v>
          </cell>
          <cell r="DK4616" t="str">
            <v>SALERNO</v>
          </cell>
          <cell r="DL4616" t="str">
            <v>31054DI-SOCC</v>
          </cell>
          <cell r="DM4616" t="str">
            <v>2241-00-SUD</v>
          </cell>
          <cell r="DN4616" t="str">
            <v>POLO SUD</v>
          </cell>
          <cell r="DO4616" t="str">
            <v>CGLSVT53E02D998O</v>
          </cell>
          <cell r="DP4616">
            <v>0</v>
          </cell>
          <cell r="DQ4616" t="str">
            <v>Snam RG S.p.A.</v>
          </cell>
        </row>
        <row r="4617">
          <cell r="A4617" t="str">
            <v>2241001067</v>
          </cell>
          <cell r="B4617" t="str">
            <v>SRG</v>
          </cell>
          <cell r="C4617" t="str">
            <v>rg01</v>
          </cell>
          <cell r="D4617" t="str">
            <v>CASO VITTORIO</v>
          </cell>
          <cell r="E4617" t="str">
            <v>M</v>
          </cell>
          <cell r="F4617" t="str">
            <v>O</v>
          </cell>
          <cell r="G4617">
            <v>1</v>
          </cell>
          <cell r="H4617" t="str">
            <v>Operaio</v>
          </cell>
          <cell r="I4617" t="str">
            <v>5CR3</v>
          </cell>
          <cell r="J4617">
            <v>40909</v>
          </cell>
          <cell r="K4617">
            <v>39630</v>
          </cell>
          <cell r="L4617">
            <v>40909</v>
          </cell>
          <cell r="M4617">
            <v>29335</v>
          </cell>
          <cell r="N4617">
            <v>41274</v>
          </cell>
          <cell r="O4617">
            <v>2012</v>
          </cell>
          <cell r="P4617">
            <v>12</v>
          </cell>
          <cell r="Q4617">
            <v>32</v>
          </cell>
          <cell r="R4617" t="str">
            <v>Trasferimento organizzativo - Da aziende stesso settore - di rami di azienda/att</v>
          </cell>
          <cell r="S4617" t="str">
            <v>00093102</v>
          </cell>
          <cell r="T4617" t="str">
            <v>OPER. POLIVALENTE</v>
          </cell>
          <cell r="U4617">
            <v>0</v>
          </cell>
          <cell r="V4617" t="str">
            <v>2241-00||OPERATORE POLIVALENTE|</v>
          </cell>
          <cell r="W4617" t="str">
            <v>OPERATORE POLIVALENTE</v>
          </cell>
          <cell r="X4617" t="str">
            <v>5CR4</v>
          </cell>
          <cell r="Y4617" t="str">
            <v>SALERNO</v>
          </cell>
          <cell r="Z4617" t="str">
            <v>Tempo pieno - Normale</v>
          </cell>
          <cell r="AA4617" t="str">
            <v>Snam RG S.p.A.</v>
          </cell>
          <cell r="AB4617">
            <v>2241</v>
          </cell>
          <cell r="AC4617" t="str">
            <v>SETT. DI.SOCC</v>
          </cell>
          <cell r="AD4617" t="str">
            <v>1334265</v>
          </cell>
          <cell r="AE4617" t="str">
            <v>334265</v>
          </cell>
          <cell r="AF4617" t="str">
            <v>CENTRO DI SALERNO</v>
          </cell>
          <cell r="AG4617" t="str">
            <v>2241ISA1</v>
          </cell>
          <cell r="AH4617" t="str">
            <v>31212SALERNO</v>
          </cell>
          <cell r="AI4617" t="str">
            <v>RR</v>
          </cell>
          <cell r="AJ4617" t="str">
            <v>SLN</v>
          </cell>
          <cell r="AK4617" t="str">
            <v>CAMPANIA</v>
          </cell>
          <cell r="AL4617" t="str">
            <v>Salerno</v>
          </cell>
          <cell r="AM4617" t="str">
            <v>31212SALERNO</v>
          </cell>
          <cell r="AN4617" t="str">
            <v>Ruolo</v>
          </cell>
          <cell r="AO4617" t="str">
            <v>Snam RG S.p.A.</v>
          </cell>
          <cell r="AP4617">
            <v>2241</v>
          </cell>
          <cell r="AQ4617">
            <v>0</v>
          </cell>
          <cell r="AR4617" t="str">
            <v>SALERNO</v>
          </cell>
          <cell r="AS4617" t="str">
            <v>Salerno</v>
          </cell>
          <cell r="AT4617" t="str">
            <v>CAMPANIA</v>
          </cell>
          <cell r="AU4617" t="str">
            <v xml:space="preserve">ok </v>
          </cell>
          <cell r="AV4617" t="str">
            <v>MERIDIONALE</v>
          </cell>
          <cell r="AW4617" t="str">
            <v>SA</v>
          </cell>
          <cell r="AX4617" t="str">
            <v>2241-06</v>
          </cell>
          <cell r="AY4617" t="str">
            <v>SETT. DI.SOCC</v>
          </cell>
          <cell r="AZ4617" t="str">
            <v>1334265</v>
          </cell>
          <cell r="BA4617" t="str">
            <v>334265</v>
          </cell>
          <cell r="BB4617" t="str">
            <v>CENTRO DI SALERNO</v>
          </cell>
          <cell r="BC4617" t="str">
            <v>In forza</v>
          </cell>
          <cell r="BD4617" t="str">
            <v>Dipendente Standard</v>
          </cell>
          <cell r="BE4617" t="str">
            <v>E000</v>
          </cell>
          <cell r="BF4617">
            <v>0</v>
          </cell>
          <cell r="BG4617">
            <v>0</v>
          </cell>
          <cell r="BH4617" t="str">
            <v>E000</v>
          </cell>
          <cell r="BI4617" t="str">
            <v>Snam RG S.p.A.</v>
          </cell>
          <cell r="BJ4617">
            <v>0</v>
          </cell>
          <cell r="BK4617" t="str">
            <v>84025</v>
          </cell>
          <cell r="BL4617" t="str">
            <v>SA</v>
          </cell>
          <cell r="BM4617" t="str">
            <v>EBOLI</v>
          </cell>
          <cell r="BN4617" t="str">
            <v>VIA PIO XII</v>
          </cell>
          <cell r="BO4617" t="str">
            <v>Recapito</v>
          </cell>
          <cell r="BP4617" t="str">
            <v>RE</v>
          </cell>
          <cell r="BQ4617" t="str">
            <v>Rete</v>
          </cell>
          <cell r="BR4617" t="str">
            <v>Italia</v>
          </cell>
          <cell r="BS4617" t="str">
            <v>H703</v>
          </cell>
          <cell r="BT4617" t="str">
            <v>SALERNO</v>
          </cell>
          <cell r="BU4617" t="str">
            <v>VIA T.CARUTO, 24 ZONA INDUSTRIALE</v>
          </cell>
          <cell r="BV4617" t="str">
            <v>84100</v>
          </cell>
          <cell r="BW4617" t="str">
            <v>N</v>
          </cell>
          <cell r="BX4617">
            <v>0</v>
          </cell>
          <cell r="BY4617">
            <v>0</v>
          </cell>
          <cell r="BZ4617">
            <v>0</v>
          </cell>
          <cell r="CA4617">
            <v>0</v>
          </cell>
          <cell r="CB4617">
            <v>0</v>
          </cell>
          <cell r="CC4617">
            <v>0</v>
          </cell>
          <cell r="CD4617" t="str">
            <v>Italia</v>
          </cell>
          <cell r="CE4617" t="str">
            <v>SA</v>
          </cell>
          <cell r="CF4617">
            <v>21187</v>
          </cell>
          <cell r="CG4617">
            <v>41274</v>
          </cell>
          <cell r="CH4617">
            <v>54.99520876112252</v>
          </cell>
          <cell r="CI4617">
            <v>55</v>
          </cell>
          <cell r="CJ4617" t="str">
            <v>EBOLI</v>
          </cell>
          <cell r="CK4617" t="str">
            <v>70</v>
          </cell>
          <cell r="CL4617" t="str">
            <v>DISTRIBUZIONE GAS</v>
          </cell>
          <cell r="CM4617" t="str">
            <v>Gasdotti</v>
          </cell>
          <cell r="CN4617">
            <v>0</v>
          </cell>
          <cell r="CO4617" t="str">
            <v>Inferiore Diploma</v>
          </cell>
          <cell r="CP4617" t="str">
            <v>Licenza media inferiore</v>
          </cell>
          <cell r="CQ4617" t="str">
            <v>Inferiore al Diploma</v>
          </cell>
          <cell r="CR4617">
            <v>0</v>
          </cell>
          <cell r="CS4617" t="str">
            <v>701</v>
          </cell>
          <cell r="CT4617" t="str">
            <v>2241-00</v>
          </cell>
          <cell r="CU4617" t="str">
            <v>Non definito</v>
          </cell>
          <cell r="CV4617" t="str">
            <v>31212SALERNO</v>
          </cell>
          <cell r="CW4617" t="str">
            <v>CENTRO DI SALERNO</v>
          </cell>
          <cell r="CX4617" t="str">
            <v>SALERNO</v>
          </cell>
          <cell r="CY4617" t="str">
            <v>Snam RG S.p.A.</v>
          </cell>
          <cell r="CZ4617" t="str">
            <v>31269AD</v>
          </cell>
          <cell r="DA4617" t="str">
            <v>OPER - GEST - DISOCC</v>
          </cell>
          <cell r="DB4617" t="str">
            <v>31122OPER</v>
          </cell>
          <cell r="DC4617" t="str">
            <v>31071GEST</v>
          </cell>
          <cell r="DD4617" t="str">
            <v>31054DI-SOCC</v>
          </cell>
          <cell r="DE4617" t="str">
            <v>31212SALERNO</v>
          </cell>
          <cell r="DF4617" t="str">
            <v>00000 Unità selezionata</v>
          </cell>
          <cell r="DG4617">
            <v>0</v>
          </cell>
          <cell r="DH4617">
            <v>0</v>
          </cell>
          <cell r="DI4617" t="str">
            <v>MULTI-SOCIETARIA</v>
          </cell>
          <cell r="DJ4617" t="str">
            <v>2241-7400</v>
          </cell>
          <cell r="DK4617" t="str">
            <v>SALERNO</v>
          </cell>
          <cell r="DL4617" t="str">
            <v>31054DI-SOCC</v>
          </cell>
          <cell r="DM4617" t="str">
            <v>2241-00-SUD</v>
          </cell>
          <cell r="DN4617" t="str">
            <v>POLO SUD</v>
          </cell>
          <cell r="DO4617" t="str">
            <v>CSAVTR58A02D390T</v>
          </cell>
          <cell r="DP4617">
            <v>0</v>
          </cell>
          <cell r="DQ4617" t="str">
            <v>Snam RG S.p.A.</v>
          </cell>
        </row>
        <row r="4618">
          <cell r="A4618" t="str">
            <v>2241001081</v>
          </cell>
          <cell r="B4618" t="str">
            <v>SRG</v>
          </cell>
          <cell r="C4618" t="str">
            <v>rg01</v>
          </cell>
          <cell r="D4618" t="str">
            <v>SANTORO CARLO</v>
          </cell>
          <cell r="E4618" t="str">
            <v>M</v>
          </cell>
          <cell r="F4618" t="str">
            <v>I</v>
          </cell>
          <cell r="G4618">
            <v>2</v>
          </cell>
          <cell r="H4618" t="str">
            <v>Impiegato</v>
          </cell>
          <cell r="I4618" t="str">
            <v>3CR1</v>
          </cell>
          <cell r="J4618">
            <v>40909</v>
          </cell>
          <cell r="K4618">
            <v>39083</v>
          </cell>
          <cell r="L4618">
            <v>40909</v>
          </cell>
          <cell r="M4618">
            <v>29375</v>
          </cell>
          <cell r="N4618">
            <v>41274</v>
          </cell>
          <cell r="O4618">
            <v>2012</v>
          </cell>
          <cell r="P4618">
            <v>12</v>
          </cell>
          <cell r="Q4618">
            <v>32</v>
          </cell>
          <cell r="R4618" t="str">
            <v>Trasferimento organizzativo - Da aziende stesso settore - di rami di azienda/att</v>
          </cell>
          <cell r="S4618" t="str">
            <v>00093103</v>
          </cell>
          <cell r="T4618" t="str">
            <v>TEC. DI CENTRO</v>
          </cell>
          <cell r="U4618">
            <v>0</v>
          </cell>
          <cell r="V4618" t="str">
            <v>2241-00||TECNICO DI CENTRO|</v>
          </cell>
          <cell r="W4618" t="str">
            <v>TECNICO DI CENTRO</v>
          </cell>
          <cell r="X4618" t="str">
            <v>3CR4</v>
          </cell>
          <cell r="Y4618" t="str">
            <v>SALERNO</v>
          </cell>
          <cell r="Z4618" t="str">
            <v>Tempo pieno - Normale</v>
          </cell>
          <cell r="AA4618" t="str">
            <v>Snam RG S.p.A.</v>
          </cell>
          <cell r="AB4618">
            <v>2241</v>
          </cell>
          <cell r="AC4618" t="str">
            <v>SETT. DI.SOCC</v>
          </cell>
          <cell r="AD4618" t="str">
            <v>1334265</v>
          </cell>
          <cell r="AE4618" t="str">
            <v>334265</v>
          </cell>
          <cell r="AF4618" t="str">
            <v>CENTRO DI SALERNO</v>
          </cell>
          <cell r="AG4618" t="str">
            <v>2241ISA1</v>
          </cell>
          <cell r="AH4618" t="str">
            <v>31212SALERNO</v>
          </cell>
          <cell r="AI4618" t="str">
            <v>RR</v>
          </cell>
          <cell r="AJ4618" t="str">
            <v>SLN</v>
          </cell>
          <cell r="AK4618" t="str">
            <v>CAMPANIA</v>
          </cell>
          <cell r="AL4618" t="str">
            <v>Salerno</v>
          </cell>
          <cell r="AM4618" t="str">
            <v>31212SALERNO</v>
          </cell>
          <cell r="AN4618" t="str">
            <v>Ruolo</v>
          </cell>
          <cell r="AO4618" t="str">
            <v>Snam RG S.p.A.</v>
          </cell>
          <cell r="AP4618">
            <v>2241</v>
          </cell>
          <cell r="AQ4618">
            <v>0</v>
          </cell>
          <cell r="AR4618" t="str">
            <v>SALERNO</v>
          </cell>
          <cell r="AS4618" t="str">
            <v>Salerno</v>
          </cell>
          <cell r="AT4618" t="str">
            <v>CAMPANIA</v>
          </cell>
          <cell r="AU4618" t="str">
            <v xml:space="preserve">ok </v>
          </cell>
          <cell r="AV4618" t="str">
            <v>MERIDIONALE</v>
          </cell>
          <cell r="AW4618" t="str">
            <v>SA</v>
          </cell>
          <cell r="AX4618" t="str">
            <v>2241-06</v>
          </cell>
          <cell r="AY4618" t="str">
            <v>SETT. DI.SOCC</v>
          </cell>
          <cell r="AZ4618" t="str">
            <v>1334265</v>
          </cell>
          <cell r="BA4618" t="str">
            <v>334265</v>
          </cell>
          <cell r="BB4618" t="str">
            <v>CENTRO DI SALERNO</v>
          </cell>
          <cell r="BC4618" t="str">
            <v>In forza</v>
          </cell>
          <cell r="BD4618" t="str">
            <v>Dipendente Standard</v>
          </cell>
          <cell r="BE4618" t="str">
            <v>E000</v>
          </cell>
          <cell r="BF4618">
            <v>0</v>
          </cell>
          <cell r="BG4618">
            <v>0</v>
          </cell>
          <cell r="BH4618" t="str">
            <v>E000</v>
          </cell>
          <cell r="BI4618" t="str">
            <v>Snam RG S.p.A.</v>
          </cell>
          <cell r="BJ4618">
            <v>0</v>
          </cell>
          <cell r="BK4618" t="str">
            <v>84081</v>
          </cell>
          <cell r="BL4618" t="str">
            <v>SA</v>
          </cell>
          <cell r="BM4618" t="str">
            <v>BARONISSI</v>
          </cell>
          <cell r="BN4618" t="str">
            <v>VIA ROMA 59/D</v>
          </cell>
          <cell r="BO4618" t="str">
            <v>Recapito</v>
          </cell>
          <cell r="BP4618" t="str">
            <v>RE</v>
          </cell>
          <cell r="BQ4618" t="str">
            <v>Rete</v>
          </cell>
          <cell r="BR4618" t="str">
            <v>Italia</v>
          </cell>
          <cell r="BS4618" t="str">
            <v>H703</v>
          </cell>
          <cell r="BT4618" t="str">
            <v>SALERNO</v>
          </cell>
          <cell r="BU4618" t="str">
            <v>VIA T.CARUTO, 24 ZONA INDUSTRIALE</v>
          </cell>
          <cell r="BV4618" t="str">
            <v>84100</v>
          </cell>
          <cell r="BW4618" t="str">
            <v>N</v>
          </cell>
          <cell r="BX4618">
            <v>0</v>
          </cell>
          <cell r="BY4618">
            <v>0</v>
          </cell>
          <cell r="BZ4618">
            <v>0</v>
          </cell>
          <cell r="CA4618">
            <v>0</v>
          </cell>
          <cell r="CB4618">
            <v>0</v>
          </cell>
          <cell r="CC4618">
            <v>0</v>
          </cell>
          <cell r="CD4618" t="str">
            <v>Italia</v>
          </cell>
          <cell r="CE4618" t="str">
            <v>SA</v>
          </cell>
          <cell r="CF4618">
            <v>21664</v>
          </cell>
          <cell r="CG4618">
            <v>41274</v>
          </cell>
          <cell r="CH4618">
            <v>53.68925393566051</v>
          </cell>
          <cell r="CI4618">
            <v>54</v>
          </cell>
          <cell r="CJ4618" t="str">
            <v>SALERNO</v>
          </cell>
          <cell r="CK4618" t="str">
            <v>70</v>
          </cell>
          <cell r="CL4618" t="str">
            <v>DISTRIBUZIONE GAS</v>
          </cell>
          <cell r="CM4618" t="str">
            <v>Gasdotti</v>
          </cell>
          <cell r="CN4618">
            <v>0</v>
          </cell>
          <cell r="CO4618" t="str">
            <v>Diploma</v>
          </cell>
          <cell r="CP4618" t="str">
            <v>Geometra</v>
          </cell>
          <cell r="CQ4618" t="str">
            <v>Diplomi professionali</v>
          </cell>
          <cell r="CR4618">
            <v>0</v>
          </cell>
          <cell r="CS4618" t="str">
            <v>501</v>
          </cell>
          <cell r="CT4618" t="str">
            <v>2241-00</v>
          </cell>
          <cell r="CU4618" t="str">
            <v>Non definito</v>
          </cell>
          <cell r="CV4618" t="str">
            <v>31212SALERNO</v>
          </cell>
          <cell r="CW4618" t="str">
            <v>CENTRO DI SALERNO</v>
          </cell>
          <cell r="CX4618" t="str">
            <v>SALERNO</v>
          </cell>
          <cell r="CY4618" t="str">
            <v>Snam RG S.p.A.</v>
          </cell>
          <cell r="CZ4618" t="str">
            <v>31269AD</v>
          </cell>
          <cell r="DA4618" t="str">
            <v>OPER - GEST - DISOCC</v>
          </cell>
          <cell r="DB4618" t="str">
            <v>31122OPER</v>
          </cell>
          <cell r="DC4618" t="str">
            <v>31071GEST</v>
          </cell>
          <cell r="DD4618" t="str">
            <v>31054DI-SOCC</v>
          </cell>
          <cell r="DE4618" t="str">
            <v>31212SALERNO</v>
          </cell>
          <cell r="DF4618" t="str">
            <v>00000 Unità selezionata</v>
          </cell>
          <cell r="DG4618">
            <v>0</v>
          </cell>
          <cell r="DH4618">
            <v>0</v>
          </cell>
          <cell r="DI4618" t="str">
            <v>MULTI-SOCIETARIA</v>
          </cell>
          <cell r="DJ4618" t="str">
            <v>2241-7400</v>
          </cell>
          <cell r="DK4618" t="str">
            <v>SALERNO</v>
          </cell>
          <cell r="DL4618" t="str">
            <v>31054DI-SOCC</v>
          </cell>
          <cell r="DM4618" t="str">
            <v>2241-00-SUD</v>
          </cell>
          <cell r="DN4618" t="str">
            <v>POLO SUD</v>
          </cell>
          <cell r="DO4618" t="str">
            <v>SNTCRL59D24H703B</v>
          </cell>
          <cell r="DP4618">
            <v>0</v>
          </cell>
          <cell r="DQ4618" t="str">
            <v>Snam RG S.p.A.</v>
          </cell>
        </row>
        <row r="4619">
          <cell r="A4619" t="str">
            <v>2241001231</v>
          </cell>
          <cell r="B4619" t="str">
            <v>SRG</v>
          </cell>
          <cell r="C4619" t="str">
            <v>rg01</v>
          </cell>
          <cell r="D4619" t="str">
            <v>SCHIAVONE SOCCORSO</v>
          </cell>
          <cell r="E4619" t="str">
            <v>M</v>
          </cell>
          <cell r="F4619" t="str">
            <v>O</v>
          </cell>
          <cell r="G4619">
            <v>1</v>
          </cell>
          <cell r="H4619" t="str">
            <v>Operaio</v>
          </cell>
          <cell r="I4619" t="str">
            <v>5CR2</v>
          </cell>
          <cell r="J4619">
            <v>40909</v>
          </cell>
          <cell r="K4619">
            <v>36526</v>
          </cell>
          <cell r="L4619">
            <v>40909</v>
          </cell>
          <cell r="M4619">
            <v>29726</v>
          </cell>
          <cell r="N4619">
            <v>41274</v>
          </cell>
          <cell r="O4619">
            <v>2012</v>
          </cell>
          <cell r="P4619">
            <v>12</v>
          </cell>
          <cell r="Q4619">
            <v>31</v>
          </cell>
          <cell r="R4619" t="str">
            <v>Trasferimento organizzativo - Da aziende stesso settore - di rami di azienda/att</v>
          </cell>
          <cell r="S4619" t="str">
            <v>00093100</v>
          </cell>
          <cell r="T4619" t="str">
            <v>ADD. DI CENTRO</v>
          </cell>
          <cell r="U4619">
            <v>0</v>
          </cell>
          <cell r="V4619" t="str">
            <v>2241-00||ADDETTO DI CENTRO|</v>
          </cell>
          <cell r="W4619" t="str">
            <v>ADDETTO DI CENTRO</v>
          </cell>
          <cell r="X4619" t="str">
            <v>5CR4</v>
          </cell>
          <cell r="Y4619" t="str">
            <v>SALERNO</v>
          </cell>
          <cell r="Z4619" t="str">
            <v>Tempo pieno - Normale</v>
          </cell>
          <cell r="AA4619" t="str">
            <v>Snam RG S.p.A.</v>
          </cell>
          <cell r="AB4619">
            <v>2241</v>
          </cell>
          <cell r="AC4619" t="str">
            <v>SETT. DI.SOCC</v>
          </cell>
          <cell r="AD4619" t="str">
            <v>1334265</v>
          </cell>
          <cell r="AE4619" t="str">
            <v>334265</v>
          </cell>
          <cell r="AF4619" t="str">
            <v>CENTRO DI SALERNO</v>
          </cell>
          <cell r="AG4619" t="str">
            <v>2241ISA1</v>
          </cell>
          <cell r="AH4619" t="str">
            <v>31212SALERNO</v>
          </cell>
          <cell r="AI4619" t="str">
            <v>RR</v>
          </cell>
          <cell r="AJ4619" t="str">
            <v>SLN</v>
          </cell>
          <cell r="AK4619" t="str">
            <v>CAMPANIA</v>
          </cell>
          <cell r="AL4619" t="str">
            <v>Salerno</v>
          </cell>
          <cell r="AM4619" t="str">
            <v>31212SALERNO</v>
          </cell>
          <cell r="AN4619" t="str">
            <v>Ruolo</v>
          </cell>
          <cell r="AO4619" t="str">
            <v>Snam RG S.p.A.</v>
          </cell>
          <cell r="AP4619">
            <v>2241</v>
          </cell>
          <cell r="AQ4619">
            <v>0</v>
          </cell>
          <cell r="AR4619" t="str">
            <v>SALERNO</v>
          </cell>
          <cell r="AS4619" t="str">
            <v>Salerno</v>
          </cell>
          <cell r="AT4619" t="str">
            <v>CAMPANIA</v>
          </cell>
          <cell r="AU4619" t="str">
            <v xml:space="preserve">ok </v>
          </cell>
          <cell r="AV4619" t="str">
            <v>MERIDIONALE</v>
          </cell>
          <cell r="AW4619" t="str">
            <v>SA</v>
          </cell>
          <cell r="AX4619" t="str">
            <v>2241-06</v>
          </cell>
          <cell r="AY4619" t="str">
            <v>SETT. DI.SOCC</v>
          </cell>
          <cell r="AZ4619" t="str">
            <v>1334265</v>
          </cell>
          <cell r="BA4619" t="str">
            <v>334265</v>
          </cell>
          <cell r="BB4619" t="str">
            <v>CENTRO DI SALERNO</v>
          </cell>
          <cell r="BC4619" t="str">
            <v>In forza</v>
          </cell>
          <cell r="BD4619" t="str">
            <v>Dipendente Standard</v>
          </cell>
          <cell r="BE4619" t="str">
            <v>E000</v>
          </cell>
          <cell r="BF4619">
            <v>0</v>
          </cell>
          <cell r="BG4619">
            <v>0</v>
          </cell>
          <cell r="BH4619" t="str">
            <v>E000</v>
          </cell>
          <cell r="BI4619" t="str">
            <v>Snam RG S.p.A.</v>
          </cell>
          <cell r="BJ4619">
            <v>0</v>
          </cell>
          <cell r="BK4619" t="str">
            <v>83100</v>
          </cell>
          <cell r="BL4619" t="str">
            <v>AV</v>
          </cell>
          <cell r="BM4619" t="str">
            <v>AVELLINO</v>
          </cell>
          <cell r="BN4619" t="str">
            <v>C/DA PIGNATELLA 3/A</v>
          </cell>
          <cell r="BO4619" t="str">
            <v>Recapito</v>
          </cell>
          <cell r="BP4619" t="str">
            <v>RE</v>
          </cell>
          <cell r="BQ4619" t="str">
            <v>Rete</v>
          </cell>
          <cell r="BR4619" t="str">
            <v>Italia</v>
          </cell>
          <cell r="BS4619" t="str">
            <v>H703</v>
          </cell>
          <cell r="BT4619" t="str">
            <v>SALERNO</v>
          </cell>
          <cell r="BU4619" t="str">
            <v>VIA T.CARUTO, 24 ZONA INDUSTRIALE</v>
          </cell>
          <cell r="BV4619" t="str">
            <v>84100</v>
          </cell>
          <cell r="BW4619" t="str">
            <v>N</v>
          </cell>
          <cell r="BX4619">
            <v>0</v>
          </cell>
          <cell r="BY4619">
            <v>0</v>
          </cell>
          <cell r="BZ4619">
            <v>0</v>
          </cell>
          <cell r="CA4619">
            <v>0</v>
          </cell>
          <cell r="CB4619">
            <v>0</v>
          </cell>
          <cell r="CC4619">
            <v>0</v>
          </cell>
          <cell r="CD4619" t="str">
            <v>Italia</v>
          </cell>
          <cell r="CE4619" t="str">
            <v>AV</v>
          </cell>
          <cell r="CF4619">
            <v>19277</v>
          </cell>
          <cell r="CG4619">
            <v>41274</v>
          </cell>
          <cell r="CH4619">
            <v>60.224503764544835</v>
          </cell>
          <cell r="CI4619">
            <v>60</v>
          </cell>
          <cell r="CJ4619" t="str">
            <v>CASTELFRANCI</v>
          </cell>
          <cell r="CK4619" t="str">
            <v>70</v>
          </cell>
          <cell r="CL4619" t="str">
            <v>DISTRIBUZIONE GAS</v>
          </cell>
          <cell r="CM4619" t="str">
            <v>Gasdotti</v>
          </cell>
          <cell r="CN4619">
            <v>0</v>
          </cell>
          <cell r="CO4619" t="str">
            <v>Inferiore Diploma</v>
          </cell>
          <cell r="CP4619" t="str">
            <v>Licenza elementare</v>
          </cell>
          <cell r="CQ4619" t="str">
            <v>Inferiore al Diploma</v>
          </cell>
          <cell r="CR4619">
            <v>0</v>
          </cell>
          <cell r="CS4619" t="str">
            <v>701</v>
          </cell>
          <cell r="CT4619" t="str">
            <v>2241-00</v>
          </cell>
          <cell r="CU4619" t="str">
            <v>Non definito</v>
          </cell>
          <cell r="CV4619" t="str">
            <v>31212SALERNO</v>
          </cell>
          <cell r="CW4619" t="str">
            <v>CENTRO DI SALERNO</v>
          </cell>
          <cell r="CX4619" t="str">
            <v>SALERNO</v>
          </cell>
          <cell r="CY4619" t="str">
            <v>Snam RG S.p.A.</v>
          </cell>
          <cell r="CZ4619" t="str">
            <v>31269AD</v>
          </cell>
          <cell r="DA4619" t="str">
            <v>OPER - GEST - DISOCC</v>
          </cell>
          <cell r="DB4619" t="str">
            <v>31122OPER</v>
          </cell>
          <cell r="DC4619" t="str">
            <v>31071GEST</v>
          </cell>
          <cell r="DD4619" t="str">
            <v>31054DI-SOCC</v>
          </cell>
          <cell r="DE4619" t="str">
            <v>31212SALERNO</v>
          </cell>
          <cell r="DF4619" t="str">
            <v>00000 Unità selezionata</v>
          </cell>
          <cell r="DG4619">
            <v>0</v>
          </cell>
          <cell r="DH4619">
            <v>0</v>
          </cell>
          <cell r="DI4619" t="str">
            <v>MULTI-SOCIETARIA</v>
          </cell>
          <cell r="DJ4619" t="str">
            <v>2241-7400</v>
          </cell>
          <cell r="DK4619" t="str">
            <v>SALERNO</v>
          </cell>
          <cell r="DL4619" t="str">
            <v>31054DI-SOCC</v>
          </cell>
          <cell r="DM4619" t="str">
            <v>2241-00-SUD</v>
          </cell>
          <cell r="DN4619" t="str">
            <v>POLO SUD</v>
          </cell>
          <cell r="DO4619" t="str">
            <v>SCHSCR52R10C105H</v>
          </cell>
          <cell r="DP4619">
            <v>0</v>
          </cell>
          <cell r="DQ4619" t="str">
            <v>Snam RG S.p.A.</v>
          </cell>
        </row>
        <row r="4620">
          <cell r="A4620" t="str">
            <v>2241001321</v>
          </cell>
          <cell r="B4620" t="str">
            <v>SRG</v>
          </cell>
          <cell r="C4620" t="str">
            <v>rg01</v>
          </cell>
          <cell r="D4620" t="str">
            <v>SOMMA MICHELE</v>
          </cell>
          <cell r="E4620" t="str">
            <v>M</v>
          </cell>
          <cell r="F4620" t="str">
            <v>O</v>
          </cell>
          <cell r="G4620">
            <v>1</v>
          </cell>
          <cell r="H4620" t="str">
            <v>Operaio</v>
          </cell>
          <cell r="I4620" t="str">
            <v>5CR3</v>
          </cell>
          <cell r="J4620">
            <v>40909</v>
          </cell>
          <cell r="K4620">
            <v>37530</v>
          </cell>
          <cell r="L4620">
            <v>40909</v>
          </cell>
          <cell r="M4620">
            <v>29936</v>
          </cell>
          <cell r="N4620">
            <v>41274</v>
          </cell>
          <cell r="O4620">
            <v>2012</v>
          </cell>
          <cell r="P4620">
            <v>12</v>
          </cell>
          <cell r="Q4620">
            <v>31</v>
          </cell>
          <cell r="R4620" t="str">
            <v>Trasferimento organizzativo - Da aziende stesso settore - di rami di azienda/att</v>
          </cell>
          <cell r="S4620" t="str">
            <v>00093102</v>
          </cell>
          <cell r="T4620" t="str">
            <v>OPER. POLIVALENTE</v>
          </cell>
          <cell r="U4620">
            <v>0</v>
          </cell>
          <cell r="V4620" t="str">
            <v>2241-00||OPERATORE POLIVALENTE|</v>
          </cell>
          <cell r="W4620" t="str">
            <v>OPERATORE POLIVALENTE</v>
          </cell>
          <cell r="X4620" t="str">
            <v>5CR4</v>
          </cell>
          <cell r="Y4620" t="str">
            <v>SALERNO</v>
          </cell>
          <cell r="Z4620" t="str">
            <v>Tempo pieno - Normale</v>
          </cell>
          <cell r="AA4620" t="str">
            <v>Snam RG S.p.A.</v>
          </cell>
          <cell r="AB4620">
            <v>2241</v>
          </cell>
          <cell r="AC4620" t="str">
            <v>SETT. DI.SOCC</v>
          </cell>
          <cell r="AD4620" t="str">
            <v>1334265</v>
          </cell>
          <cell r="AE4620" t="str">
            <v>334265</v>
          </cell>
          <cell r="AF4620" t="str">
            <v>CENTRO DI SALERNO</v>
          </cell>
          <cell r="AG4620" t="str">
            <v>2241ISA1</v>
          </cell>
          <cell r="AH4620" t="str">
            <v>31212SALERNO</v>
          </cell>
          <cell r="AI4620" t="str">
            <v>RR</v>
          </cell>
          <cell r="AJ4620" t="str">
            <v>SLN</v>
          </cell>
          <cell r="AK4620" t="str">
            <v>CAMPANIA</v>
          </cell>
          <cell r="AL4620" t="str">
            <v>Salerno</v>
          </cell>
          <cell r="AM4620" t="str">
            <v>31212SALERNO</v>
          </cell>
          <cell r="AN4620" t="str">
            <v>Ruolo</v>
          </cell>
          <cell r="AO4620" t="str">
            <v>Snam RG S.p.A.</v>
          </cell>
          <cell r="AP4620">
            <v>2241</v>
          </cell>
          <cell r="AQ4620">
            <v>0</v>
          </cell>
          <cell r="AR4620" t="str">
            <v>SALERNO</v>
          </cell>
          <cell r="AS4620" t="str">
            <v>Salerno</v>
          </cell>
          <cell r="AT4620" t="str">
            <v>CAMPANIA</v>
          </cell>
          <cell r="AU4620" t="str">
            <v xml:space="preserve">ok </v>
          </cell>
          <cell r="AV4620" t="str">
            <v>MERIDIONALE</v>
          </cell>
          <cell r="AW4620" t="str">
            <v>SA</v>
          </cell>
          <cell r="AX4620" t="str">
            <v>2241-06</v>
          </cell>
          <cell r="AY4620" t="str">
            <v>SETT. DI.SOCC</v>
          </cell>
          <cell r="AZ4620" t="str">
            <v>1334265</v>
          </cell>
          <cell r="BA4620" t="str">
            <v>334265</v>
          </cell>
          <cell r="BB4620" t="str">
            <v>CENTRO DI SALERNO</v>
          </cell>
          <cell r="BC4620" t="str">
            <v>In forza</v>
          </cell>
          <cell r="BD4620" t="str">
            <v>Dipendente Standard</v>
          </cell>
          <cell r="BE4620" t="str">
            <v>E000</v>
          </cell>
          <cell r="BF4620">
            <v>0</v>
          </cell>
          <cell r="BG4620">
            <v>0</v>
          </cell>
          <cell r="BH4620" t="str">
            <v>E000</v>
          </cell>
          <cell r="BI4620" t="str">
            <v>Snam RG S.p.A.</v>
          </cell>
          <cell r="BJ4620">
            <v>0</v>
          </cell>
          <cell r="BK4620" t="str">
            <v>84090</v>
          </cell>
          <cell r="BL4620" t="str">
            <v>SA</v>
          </cell>
          <cell r="BM4620" t="str">
            <v>CASTIGLIONE DEL GENOVESI</v>
          </cell>
          <cell r="BN4620" t="str">
            <v>VIA BRUNI 25</v>
          </cell>
          <cell r="BO4620" t="str">
            <v>Recapito</v>
          </cell>
          <cell r="BP4620" t="str">
            <v>RE</v>
          </cell>
          <cell r="BQ4620" t="str">
            <v>Rete</v>
          </cell>
          <cell r="BR4620" t="str">
            <v>Italia</v>
          </cell>
          <cell r="BS4620" t="str">
            <v>H703</v>
          </cell>
          <cell r="BT4620" t="str">
            <v>SALERNO</v>
          </cell>
          <cell r="BU4620" t="str">
            <v>VIA T.CARUTO, 24 ZONA INDUSTRIALE</v>
          </cell>
          <cell r="BV4620" t="str">
            <v>84100</v>
          </cell>
          <cell r="BW4620" t="str">
            <v>N</v>
          </cell>
          <cell r="BX4620">
            <v>0</v>
          </cell>
          <cell r="BY4620">
            <v>0</v>
          </cell>
          <cell r="BZ4620">
            <v>0</v>
          </cell>
          <cell r="CA4620">
            <v>0</v>
          </cell>
          <cell r="CB4620">
            <v>0</v>
          </cell>
          <cell r="CC4620">
            <v>0</v>
          </cell>
          <cell r="CD4620" t="str">
            <v>Italia</v>
          </cell>
          <cell r="CE4620" t="str">
            <v>SA</v>
          </cell>
          <cell r="CF4620">
            <v>18710</v>
          </cell>
          <cell r="CG4620">
            <v>41274</v>
          </cell>
          <cell r="CH4620">
            <v>61.776865160848736</v>
          </cell>
          <cell r="CI4620">
            <v>62</v>
          </cell>
          <cell r="CJ4620" t="str">
            <v>CASTIGLIONE DEL GENOVESI</v>
          </cell>
          <cell r="CK4620" t="str">
            <v>70</v>
          </cell>
          <cell r="CL4620" t="str">
            <v>DISTRIBUZIONE GAS</v>
          </cell>
          <cell r="CM4620" t="str">
            <v>Gasdotti</v>
          </cell>
          <cell r="CN4620">
            <v>0</v>
          </cell>
          <cell r="CO4620" t="str">
            <v>Inferiore Diploma</v>
          </cell>
          <cell r="CP4620" t="str">
            <v>Licenza media inferiore</v>
          </cell>
          <cell r="CQ4620" t="str">
            <v>Inferiore al Diploma</v>
          </cell>
          <cell r="CR4620">
            <v>0</v>
          </cell>
          <cell r="CS4620" t="str">
            <v>701</v>
          </cell>
          <cell r="CT4620" t="str">
            <v>2241-00</v>
          </cell>
          <cell r="CU4620" t="str">
            <v>Non definito</v>
          </cell>
          <cell r="CV4620" t="str">
            <v>31212SALERNO</v>
          </cell>
          <cell r="CW4620" t="str">
            <v>CENTRO DI SALERNO</v>
          </cell>
          <cell r="CX4620" t="str">
            <v>SALERNO</v>
          </cell>
          <cell r="CY4620" t="str">
            <v>Snam RG S.p.A.</v>
          </cell>
          <cell r="CZ4620" t="str">
            <v>31269AD</v>
          </cell>
          <cell r="DA4620" t="str">
            <v>OPER - GEST - DISOCC</v>
          </cell>
          <cell r="DB4620" t="str">
            <v>31122OPER</v>
          </cell>
          <cell r="DC4620" t="str">
            <v>31071GEST</v>
          </cell>
          <cell r="DD4620" t="str">
            <v>31054DI-SOCC</v>
          </cell>
          <cell r="DE4620" t="str">
            <v>31212SALERNO</v>
          </cell>
          <cell r="DF4620" t="str">
            <v>00000 Unità selezionata</v>
          </cell>
          <cell r="DG4620">
            <v>0</v>
          </cell>
          <cell r="DH4620">
            <v>0</v>
          </cell>
          <cell r="DI4620" t="str">
            <v>MULTI-SOCIETARIA</v>
          </cell>
          <cell r="DJ4620" t="str">
            <v>2241-7400</v>
          </cell>
          <cell r="DK4620" t="str">
            <v>SALERNO</v>
          </cell>
          <cell r="DL4620" t="str">
            <v>31054DI-SOCC</v>
          </cell>
          <cell r="DM4620" t="str">
            <v>2241-00-SUD</v>
          </cell>
          <cell r="DN4620" t="str">
            <v>POLO SUD</v>
          </cell>
          <cell r="DO4620" t="str">
            <v>SMMMHL51C23C306E</v>
          </cell>
          <cell r="DP4620">
            <v>0</v>
          </cell>
          <cell r="DQ4620" t="str">
            <v>Snam RG S.p.A.</v>
          </cell>
        </row>
        <row r="4621">
          <cell r="A4621" t="str">
            <v>2241001384</v>
          </cell>
          <cell r="B4621" t="str">
            <v>SRG</v>
          </cell>
          <cell r="C4621" t="str">
            <v>rg01</v>
          </cell>
          <cell r="D4621" t="str">
            <v>MARANO GAETANO</v>
          </cell>
          <cell r="E4621" t="str">
            <v>M</v>
          </cell>
          <cell r="F4621" t="str">
            <v>O</v>
          </cell>
          <cell r="G4621">
            <v>1</v>
          </cell>
          <cell r="H4621" t="str">
            <v>Operaio</v>
          </cell>
          <cell r="I4621" t="str">
            <v>5CR3</v>
          </cell>
          <cell r="J4621">
            <v>40909</v>
          </cell>
          <cell r="K4621">
            <v>37257</v>
          </cell>
          <cell r="L4621">
            <v>40909</v>
          </cell>
          <cell r="M4621">
            <v>30225</v>
          </cell>
          <cell r="N4621">
            <v>41274</v>
          </cell>
          <cell r="O4621">
            <v>2012</v>
          </cell>
          <cell r="P4621">
            <v>12</v>
          </cell>
          <cell r="Q4621">
            <v>30</v>
          </cell>
          <cell r="R4621" t="str">
            <v>Trasferimento organizzativo - Da aziende stesso settore - di rami di azienda/att</v>
          </cell>
          <cell r="S4621" t="str">
            <v>00093102</v>
          </cell>
          <cell r="T4621" t="str">
            <v>OPER. POLIVALENTE</v>
          </cell>
          <cell r="U4621">
            <v>0</v>
          </cell>
          <cell r="V4621" t="str">
            <v>2241-00||OPERATORE POLIVALENTE|</v>
          </cell>
          <cell r="W4621" t="str">
            <v>OPERATORE POLIVALENTE</v>
          </cell>
          <cell r="X4621" t="str">
            <v>5CR4</v>
          </cell>
          <cell r="Y4621" t="str">
            <v>SALERNO</v>
          </cell>
          <cell r="Z4621" t="str">
            <v>Tempo pieno - Normale</v>
          </cell>
          <cell r="AA4621" t="str">
            <v>Snam RG S.p.A.</v>
          </cell>
          <cell r="AB4621">
            <v>2241</v>
          </cell>
          <cell r="AC4621" t="str">
            <v>SETT. DI.SOCC</v>
          </cell>
          <cell r="AD4621" t="str">
            <v>1334265</v>
          </cell>
          <cell r="AE4621" t="str">
            <v>334265</v>
          </cell>
          <cell r="AF4621" t="str">
            <v>CENTRO DI SALERNO</v>
          </cell>
          <cell r="AG4621" t="str">
            <v>2241ISA1</v>
          </cell>
          <cell r="AH4621" t="str">
            <v>31212SALERNO</v>
          </cell>
          <cell r="AI4621" t="str">
            <v>RR</v>
          </cell>
          <cell r="AJ4621" t="str">
            <v>SLN</v>
          </cell>
          <cell r="AK4621" t="str">
            <v>CAMPANIA</v>
          </cell>
          <cell r="AL4621" t="str">
            <v>Salerno</v>
          </cell>
          <cell r="AM4621" t="str">
            <v>31212SALERNO</v>
          </cell>
          <cell r="AN4621" t="str">
            <v>Ruolo</v>
          </cell>
          <cell r="AO4621" t="str">
            <v>Snam RG S.p.A.</v>
          </cell>
          <cell r="AP4621">
            <v>2241</v>
          </cell>
          <cell r="AQ4621">
            <v>0</v>
          </cell>
          <cell r="AR4621" t="str">
            <v>SALERNO</v>
          </cell>
          <cell r="AS4621" t="str">
            <v>Salerno</v>
          </cell>
          <cell r="AT4621" t="str">
            <v>CAMPANIA</v>
          </cell>
          <cell r="AU4621" t="str">
            <v xml:space="preserve">ok </v>
          </cell>
          <cell r="AV4621" t="str">
            <v>MERIDIONALE</v>
          </cell>
          <cell r="AW4621" t="str">
            <v>SA</v>
          </cell>
          <cell r="AX4621" t="str">
            <v>2241-06</v>
          </cell>
          <cell r="AY4621" t="str">
            <v>SETT. DI.SOCC</v>
          </cell>
          <cell r="AZ4621" t="str">
            <v>1334265</v>
          </cell>
          <cell r="BA4621" t="str">
            <v>334265</v>
          </cell>
          <cell r="BB4621" t="str">
            <v>CENTRO DI SALERNO</v>
          </cell>
          <cell r="BC4621" t="str">
            <v>In forza</v>
          </cell>
          <cell r="BD4621" t="str">
            <v>Dipendente Standard</v>
          </cell>
          <cell r="BE4621" t="str">
            <v>E000</v>
          </cell>
          <cell r="BF4621">
            <v>0</v>
          </cell>
          <cell r="BG4621">
            <v>0</v>
          </cell>
          <cell r="BH4621" t="str">
            <v>E000</v>
          </cell>
          <cell r="BI4621" t="str">
            <v>Snam RG S.p.A.</v>
          </cell>
          <cell r="BJ4621">
            <v>0</v>
          </cell>
          <cell r="BK4621" t="str">
            <v>84135</v>
          </cell>
          <cell r="BL4621" t="str">
            <v>SA</v>
          </cell>
          <cell r="BM4621" t="str">
            <v>SALERNO</v>
          </cell>
          <cell r="BN4621" t="str">
            <v>VIA PASTORANO 3</v>
          </cell>
          <cell r="BO4621" t="str">
            <v>Recapito</v>
          </cell>
          <cell r="BP4621" t="str">
            <v>RE</v>
          </cell>
          <cell r="BQ4621" t="str">
            <v>Rete</v>
          </cell>
          <cell r="BR4621" t="str">
            <v>Italia</v>
          </cell>
          <cell r="BS4621" t="str">
            <v>H703</v>
          </cell>
          <cell r="BT4621" t="str">
            <v>SALERNO</v>
          </cell>
          <cell r="BU4621" t="str">
            <v>VIA T.CARUTO, 24 ZONA INDUSTRIALE</v>
          </cell>
          <cell r="BV4621" t="str">
            <v>84100</v>
          </cell>
          <cell r="BW4621" t="str">
            <v>N</v>
          </cell>
          <cell r="BX4621">
            <v>0</v>
          </cell>
          <cell r="BY4621">
            <v>0</v>
          </cell>
          <cell r="BZ4621">
            <v>0</v>
          </cell>
          <cell r="CA4621">
            <v>0</v>
          </cell>
          <cell r="CB4621">
            <v>0</v>
          </cell>
          <cell r="CC4621">
            <v>0</v>
          </cell>
          <cell r="CD4621" t="str">
            <v>Italia</v>
          </cell>
          <cell r="CE4621" t="str">
            <v>NA</v>
          </cell>
          <cell r="CF4621">
            <v>20341</v>
          </cell>
          <cell r="CG4621">
            <v>41274</v>
          </cell>
          <cell r="CH4621">
            <v>57.311430527036279</v>
          </cell>
          <cell r="CI4621">
            <v>57</v>
          </cell>
          <cell r="CJ4621" t="str">
            <v>MELITO DI NAPOLI</v>
          </cell>
          <cell r="CK4621" t="str">
            <v>70</v>
          </cell>
          <cell r="CL4621" t="str">
            <v>DISTRIBUZIONE GAS</v>
          </cell>
          <cell r="CM4621" t="str">
            <v>Gasdotti</v>
          </cell>
          <cell r="CN4621">
            <v>0</v>
          </cell>
          <cell r="CO4621" t="str">
            <v>Diploma</v>
          </cell>
          <cell r="CP4621" t="str">
            <v>Tecn. ind. mecc.</v>
          </cell>
          <cell r="CQ4621" t="str">
            <v>Diplomi professionali</v>
          </cell>
          <cell r="CR4621">
            <v>0</v>
          </cell>
          <cell r="CS4621" t="str">
            <v>599</v>
          </cell>
          <cell r="CT4621" t="str">
            <v>2241-00</v>
          </cell>
          <cell r="CU4621" t="str">
            <v>Non definito</v>
          </cell>
          <cell r="CV4621" t="str">
            <v>31212SALERNO</v>
          </cell>
          <cell r="CW4621" t="str">
            <v>CENTRO DI SALERNO</v>
          </cell>
          <cell r="CX4621" t="str">
            <v>SALERNO</v>
          </cell>
          <cell r="CY4621" t="str">
            <v>Snam RG S.p.A.</v>
          </cell>
          <cell r="CZ4621" t="str">
            <v>31269AD</v>
          </cell>
          <cell r="DA4621" t="str">
            <v>OPER - GEST - DISOCC</v>
          </cell>
          <cell r="DB4621" t="str">
            <v>31122OPER</v>
          </cell>
          <cell r="DC4621" t="str">
            <v>31071GEST</v>
          </cell>
          <cell r="DD4621" t="str">
            <v>31054DI-SOCC</v>
          </cell>
          <cell r="DE4621" t="str">
            <v>31212SALERNO</v>
          </cell>
          <cell r="DF4621" t="str">
            <v>00000 Unità selezionata</v>
          </cell>
          <cell r="DG4621">
            <v>0</v>
          </cell>
          <cell r="DH4621">
            <v>0</v>
          </cell>
          <cell r="DI4621" t="str">
            <v>MULTI-SOCIETARIA</v>
          </cell>
          <cell r="DJ4621" t="str">
            <v>2241-7400</v>
          </cell>
          <cell r="DK4621" t="str">
            <v>SALERNO</v>
          </cell>
          <cell r="DL4621" t="str">
            <v>31054DI-SOCC</v>
          </cell>
          <cell r="DM4621" t="str">
            <v>2241-00-SUD</v>
          </cell>
          <cell r="DN4621" t="str">
            <v>POLO SUD</v>
          </cell>
          <cell r="DO4621" t="str">
            <v>MRNGTN55P09F111G</v>
          </cell>
          <cell r="DP4621">
            <v>0</v>
          </cell>
          <cell r="DQ4621" t="str">
            <v>Snam RG S.p.A.</v>
          </cell>
        </row>
        <row r="4622">
          <cell r="A4622" t="str">
            <v>2241001608</v>
          </cell>
          <cell r="B4622" t="str">
            <v>SRG</v>
          </cell>
          <cell r="C4622" t="str">
            <v>rg01</v>
          </cell>
          <cell r="D4622" t="str">
            <v>DEL SORDO GENNARO</v>
          </cell>
          <cell r="E4622" t="str">
            <v>M</v>
          </cell>
          <cell r="F4622" t="str">
            <v>I</v>
          </cell>
          <cell r="G4622">
            <v>2</v>
          </cell>
          <cell r="H4622" t="str">
            <v>Impiegato</v>
          </cell>
          <cell r="I4622" t="str">
            <v>3CR3</v>
          </cell>
          <cell r="J4622">
            <v>40909</v>
          </cell>
          <cell r="K4622">
            <v>40360</v>
          </cell>
          <cell r="L4622">
            <v>40909</v>
          </cell>
          <cell r="M4622">
            <v>31173</v>
          </cell>
          <cell r="N4622">
            <v>41274</v>
          </cell>
          <cell r="O4622">
            <v>2012</v>
          </cell>
          <cell r="P4622">
            <v>12</v>
          </cell>
          <cell r="Q4622">
            <v>27</v>
          </cell>
          <cell r="R4622" t="str">
            <v>Trasferimento organizzativo - Da aziende stesso settore - di rami di azienda/att</v>
          </cell>
          <cell r="S4622" t="str">
            <v>00093103</v>
          </cell>
          <cell r="T4622" t="str">
            <v>TEC. DI CENTRO</v>
          </cell>
          <cell r="U4622">
            <v>0</v>
          </cell>
          <cell r="V4622" t="str">
            <v>2241-00||TECNICO DI CENTRO|</v>
          </cell>
          <cell r="W4622" t="str">
            <v>TECNICO DI CENTRO</v>
          </cell>
          <cell r="X4622" t="str">
            <v>3CR4</v>
          </cell>
          <cell r="Y4622" t="str">
            <v>SALERNO</v>
          </cell>
          <cell r="Z4622" t="str">
            <v>Tempo pieno - Normale</v>
          </cell>
          <cell r="AA4622" t="str">
            <v>Snam RG S.p.A.</v>
          </cell>
          <cell r="AB4622">
            <v>2241</v>
          </cell>
          <cell r="AC4622" t="str">
            <v>SETT. DI.SOCC</v>
          </cell>
          <cell r="AD4622" t="str">
            <v>1334265</v>
          </cell>
          <cell r="AE4622" t="str">
            <v>334265</v>
          </cell>
          <cell r="AF4622" t="str">
            <v>CENTRO DI SALERNO</v>
          </cell>
          <cell r="AG4622" t="str">
            <v>2241ISA1</v>
          </cell>
          <cell r="AH4622" t="str">
            <v>31212SALERNO</v>
          </cell>
          <cell r="AI4622" t="str">
            <v>RR</v>
          </cell>
          <cell r="AJ4622" t="str">
            <v>SLN</v>
          </cell>
          <cell r="AK4622" t="str">
            <v>CAMPANIA</v>
          </cell>
          <cell r="AL4622" t="str">
            <v>Salerno</v>
          </cell>
          <cell r="AM4622" t="str">
            <v>31212SALERNO</v>
          </cell>
          <cell r="AN4622" t="str">
            <v>Ruolo</v>
          </cell>
          <cell r="AO4622" t="str">
            <v>Snam RG S.p.A.</v>
          </cell>
          <cell r="AP4622">
            <v>2241</v>
          </cell>
          <cell r="AQ4622">
            <v>0</v>
          </cell>
          <cell r="AR4622" t="str">
            <v>SALERNO</v>
          </cell>
          <cell r="AS4622" t="str">
            <v>Salerno</v>
          </cell>
          <cell r="AT4622" t="str">
            <v>CAMPANIA</v>
          </cell>
          <cell r="AU4622" t="str">
            <v xml:space="preserve">ok </v>
          </cell>
          <cell r="AV4622" t="str">
            <v>MERIDIONALE</v>
          </cell>
          <cell r="AW4622" t="str">
            <v>SA</v>
          </cell>
          <cell r="AX4622" t="str">
            <v>2241-06</v>
          </cell>
          <cell r="AY4622" t="str">
            <v>SETT. DI.SOCC</v>
          </cell>
          <cell r="AZ4622" t="str">
            <v>1334265</v>
          </cell>
          <cell r="BA4622" t="str">
            <v>334265</v>
          </cell>
          <cell r="BB4622" t="str">
            <v>CENTRO DI SALERNO</v>
          </cell>
          <cell r="BC4622" t="str">
            <v>In forza</v>
          </cell>
          <cell r="BD4622" t="str">
            <v>Dipendente Standard</v>
          </cell>
          <cell r="BE4622" t="str">
            <v>E000</v>
          </cell>
          <cell r="BF4622">
            <v>0</v>
          </cell>
          <cell r="BG4622">
            <v>0</v>
          </cell>
          <cell r="BH4622" t="str">
            <v>E000</v>
          </cell>
          <cell r="BI4622" t="str">
            <v>Snam RG S.p.A.</v>
          </cell>
          <cell r="BJ4622">
            <v>0</v>
          </cell>
          <cell r="BK4622" t="str">
            <v>83051</v>
          </cell>
          <cell r="BL4622" t="str">
            <v>AV</v>
          </cell>
          <cell r="BM4622" t="str">
            <v>NUSCO</v>
          </cell>
          <cell r="BN4622" t="str">
            <v>VIA DIETRO LA CATTEDRALE 1 A</v>
          </cell>
          <cell r="BO4622" t="str">
            <v>Recapito</v>
          </cell>
          <cell r="BP4622" t="str">
            <v>RE</v>
          </cell>
          <cell r="BQ4622" t="str">
            <v>Rete</v>
          </cell>
          <cell r="BR4622" t="str">
            <v>Italia</v>
          </cell>
          <cell r="BS4622" t="str">
            <v>H703</v>
          </cell>
          <cell r="BT4622" t="str">
            <v>SALERNO</v>
          </cell>
          <cell r="BU4622" t="str">
            <v>VIA T.CARUTO, 24 ZONA INDUSTRIALE</v>
          </cell>
          <cell r="BV4622" t="str">
            <v>84100</v>
          </cell>
          <cell r="BW4622" t="str">
            <v>N</v>
          </cell>
          <cell r="BX4622">
            <v>0</v>
          </cell>
          <cell r="BY4622">
            <v>0</v>
          </cell>
          <cell r="BZ4622">
            <v>0</v>
          </cell>
          <cell r="CA4622">
            <v>0</v>
          </cell>
          <cell r="CB4622">
            <v>0</v>
          </cell>
          <cell r="CC4622">
            <v>0</v>
          </cell>
          <cell r="CD4622" t="str">
            <v>Italia</v>
          </cell>
          <cell r="CE4622" t="str">
            <v>AV</v>
          </cell>
          <cell r="CF4622">
            <v>22191</v>
          </cell>
          <cell r="CG4622">
            <v>41274</v>
          </cell>
          <cell r="CH4622">
            <v>52.246406570841891</v>
          </cell>
          <cell r="CI4622">
            <v>52</v>
          </cell>
          <cell r="CJ4622" t="str">
            <v>NUSCO</v>
          </cell>
          <cell r="CK4622" t="str">
            <v>70</v>
          </cell>
          <cell r="CL4622" t="str">
            <v>DISTRIBUZIONE GAS</v>
          </cell>
          <cell r="CM4622" t="str">
            <v>Gasdotti</v>
          </cell>
          <cell r="CN4622">
            <v>0</v>
          </cell>
          <cell r="CO4622" t="str">
            <v>Diploma</v>
          </cell>
          <cell r="CP4622" t="str">
            <v>Dipl. per. elettron</v>
          </cell>
          <cell r="CQ4622" t="str">
            <v>Diplomi professionali</v>
          </cell>
          <cell r="CR4622">
            <v>0</v>
          </cell>
          <cell r="CS4622" t="str">
            <v>599</v>
          </cell>
          <cell r="CT4622" t="str">
            <v>2241-00</v>
          </cell>
          <cell r="CU4622" t="str">
            <v>Non definito</v>
          </cell>
          <cell r="CV4622" t="str">
            <v>31212SALERNO</v>
          </cell>
          <cell r="CW4622" t="str">
            <v>CENTRO DI SALERNO</v>
          </cell>
          <cell r="CX4622" t="str">
            <v>SALERNO</v>
          </cell>
          <cell r="CY4622" t="str">
            <v>Snam RG S.p.A.</v>
          </cell>
          <cell r="CZ4622" t="str">
            <v>31269AD</v>
          </cell>
          <cell r="DA4622" t="str">
            <v>OPER - GEST - DISOCC</v>
          </cell>
          <cell r="DB4622" t="str">
            <v>31122OPER</v>
          </cell>
          <cell r="DC4622" t="str">
            <v>31071GEST</v>
          </cell>
          <cell r="DD4622" t="str">
            <v>31054DI-SOCC</v>
          </cell>
          <cell r="DE4622" t="str">
            <v>31212SALERNO</v>
          </cell>
          <cell r="DF4622" t="str">
            <v>00000 Unità selezionata</v>
          </cell>
          <cell r="DG4622">
            <v>0</v>
          </cell>
          <cell r="DH4622">
            <v>0</v>
          </cell>
          <cell r="DI4622" t="str">
            <v>MULTI-SOCIETARIA</v>
          </cell>
          <cell r="DJ4622" t="str">
            <v>2241-7400</v>
          </cell>
          <cell r="DK4622" t="str">
            <v>SALERNO</v>
          </cell>
          <cell r="DL4622" t="str">
            <v>31054DI-SOCC</v>
          </cell>
          <cell r="DM4622" t="str">
            <v>2241-00-SUD</v>
          </cell>
          <cell r="DN4622" t="str">
            <v>POLO SUD</v>
          </cell>
          <cell r="DO4622" t="str">
            <v>DLSGNR60R02F988Y</v>
          </cell>
          <cell r="DP4622">
            <v>0</v>
          </cell>
          <cell r="DQ4622" t="str">
            <v>Snam RG S.p.A.</v>
          </cell>
        </row>
        <row r="4623">
          <cell r="A4623" t="str">
            <v>2241001618</v>
          </cell>
          <cell r="B4623" t="str">
            <v>SRG</v>
          </cell>
          <cell r="C4623" t="str">
            <v>rg01</v>
          </cell>
          <cell r="D4623" t="str">
            <v>FRIZZERIN FABIO</v>
          </cell>
          <cell r="E4623" t="str">
            <v>M</v>
          </cell>
          <cell r="F4623" t="str">
            <v>Q</v>
          </cell>
          <cell r="G4623">
            <v>3</v>
          </cell>
          <cell r="H4623" t="str">
            <v>Quadro</v>
          </cell>
          <cell r="I4623" t="str">
            <v>1CR3Q</v>
          </cell>
          <cell r="J4623">
            <v>40909</v>
          </cell>
          <cell r="K4623">
            <v>41153</v>
          </cell>
          <cell r="L4623">
            <v>40909</v>
          </cell>
          <cell r="M4623">
            <v>31194</v>
          </cell>
          <cell r="N4623">
            <v>41274</v>
          </cell>
          <cell r="O4623">
            <v>2012</v>
          </cell>
          <cell r="P4623">
            <v>12</v>
          </cell>
          <cell r="Q4623">
            <v>27</v>
          </cell>
          <cell r="R4623" t="str">
            <v>Trasferimento organizzativo - Da aziende stesso settore - di rami di azienda/att</v>
          </cell>
          <cell r="S4623" t="str">
            <v>00093104</v>
          </cell>
          <cell r="T4623" t="str">
            <v>CAPO CENTRO</v>
          </cell>
          <cell r="U4623">
            <v>0</v>
          </cell>
          <cell r="V4623" t="str">
            <v>2241-00||CAPO CENTRO|</v>
          </cell>
          <cell r="W4623" t="str">
            <v>CAPO CENTRO</v>
          </cell>
          <cell r="X4623" t="str">
            <v>1CR5Q</v>
          </cell>
          <cell r="Y4623" t="str">
            <v>SALERNO</v>
          </cell>
          <cell r="Z4623" t="str">
            <v>Tempo pieno - Normale</v>
          </cell>
          <cell r="AA4623" t="str">
            <v>Snam RG S.p.A.</v>
          </cell>
          <cell r="AB4623">
            <v>2241</v>
          </cell>
          <cell r="AC4623" t="str">
            <v>SETT. DI.SOCC</v>
          </cell>
          <cell r="AD4623" t="str">
            <v>1334265</v>
          </cell>
          <cell r="AE4623" t="str">
            <v>334265</v>
          </cell>
          <cell r="AF4623" t="str">
            <v>CENTRO DI SALERNO</v>
          </cell>
          <cell r="AG4623" t="str">
            <v>2241ISA1</v>
          </cell>
          <cell r="AH4623" t="str">
            <v>31212SALERNO</v>
          </cell>
          <cell r="AI4623" t="str">
            <v>RR</v>
          </cell>
          <cell r="AJ4623" t="str">
            <v>SLN</v>
          </cell>
          <cell r="AK4623" t="str">
            <v>CAMPANIA</v>
          </cell>
          <cell r="AL4623" t="str">
            <v>Salerno</v>
          </cell>
          <cell r="AM4623" t="str">
            <v>31212SALERNO</v>
          </cell>
          <cell r="AN4623" t="str">
            <v>Ruolo</v>
          </cell>
          <cell r="AO4623" t="str">
            <v>Snam RG S.p.A.</v>
          </cell>
          <cell r="AP4623">
            <v>2241</v>
          </cell>
          <cell r="AQ4623">
            <v>0</v>
          </cell>
          <cell r="AR4623" t="str">
            <v>SALERNO</v>
          </cell>
          <cell r="AS4623" t="str">
            <v>Salerno</v>
          </cell>
          <cell r="AT4623" t="str">
            <v>CAMPANIA</v>
          </cell>
          <cell r="AU4623" t="str">
            <v xml:space="preserve">ok </v>
          </cell>
          <cell r="AV4623" t="str">
            <v>MERIDIONALE</v>
          </cell>
          <cell r="AW4623" t="str">
            <v>SA</v>
          </cell>
          <cell r="AX4623" t="str">
            <v>2241-06</v>
          </cell>
          <cell r="AY4623" t="str">
            <v>SETT. DI.SOCC</v>
          </cell>
          <cell r="AZ4623" t="str">
            <v>1334265</v>
          </cell>
          <cell r="BA4623" t="str">
            <v>334265</v>
          </cell>
          <cell r="BB4623" t="str">
            <v>CENTRO DI SALERNO</v>
          </cell>
          <cell r="BC4623" t="str">
            <v>In forza</v>
          </cell>
          <cell r="BD4623" t="str">
            <v>Dipendente Standard</v>
          </cell>
          <cell r="BE4623" t="str">
            <v>E000</v>
          </cell>
          <cell r="BF4623">
            <v>0</v>
          </cell>
          <cell r="BG4623">
            <v>0</v>
          </cell>
          <cell r="BH4623" t="str">
            <v>E000</v>
          </cell>
          <cell r="BI4623" t="str">
            <v>Snam RG S.p.A.</v>
          </cell>
          <cell r="BJ4623">
            <v>0</v>
          </cell>
          <cell r="BK4623" t="str">
            <v>30030</v>
          </cell>
          <cell r="BL4623" t="str">
            <v>VE</v>
          </cell>
          <cell r="BM4623" t="str">
            <v>VIGONOVO</v>
          </cell>
          <cell r="BN4623" t="str">
            <v>VIA NAPOLI 5-GALTA DI VIGONOVO</v>
          </cell>
          <cell r="BO4623" t="str">
            <v>Recapito</v>
          </cell>
          <cell r="BP4623" t="str">
            <v>RE</v>
          </cell>
          <cell r="BQ4623" t="str">
            <v>Rete</v>
          </cell>
          <cell r="BR4623" t="str">
            <v>Italia</v>
          </cell>
          <cell r="BS4623" t="str">
            <v>H703</v>
          </cell>
          <cell r="BT4623" t="str">
            <v>SALERNO</v>
          </cell>
          <cell r="BU4623" t="str">
            <v>VIA T.CARUTO, 24 ZONA INDUSTRIALE</v>
          </cell>
          <cell r="BV4623" t="str">
            <v>84100</v>
          </cell>
          <cell r="BW4623" t="str">
            <v>N</v>
          </cell>
          <cell r="BX4623">
            <v>0</v>
          </cell>
          <cell r="BY4623">
            <v>0</v>
          </cell>
          <cell r="BZ4623">
            <v>0</v>
          </cell>
          <cell r="CA4623">
            <v>0</v>
          </cell>
          <cell r="CB4623">
            <v>0</v>
          </cell>
          <cell r="CC4623">
            <v>0</v>
          </cell>
          <cell r="CD4623" t="str">
            <v>Italia</v>
          </cell>
          <cell r="CE4623" t="str">
            <v>PD</v>
          </cell>
          <cell r="CF4623">
            <v>23429</v>
          </cell>
          <cell r="CG4623">
            <v>41274</v>
          </cell>
          <cell r="CH4623">
            <v>48.856947296372347</v>
          </cell>
          <cell r="CI4623">
            <v>49</v>
          </cell>
          <cell r="CJ4623" t="str">
            <v>PADOVA</v>
          </cell>
          <cell r="CK4623" t="str">
            <v>70</v>
          </cell>
          <cell r="CL4623" t="str">
            <v>DISTRIBUZIONE GAS</v>
          </cell>
          <cell r="CM4623" t="str">
            <v>Coordinamento</v>
          </cell>
          <cell r="CN4623">
            <v>0</v>
          </cell>
          <cell r="CO4623" t="str">
            <v>Diploma</v>
          </cell>
          <cell r="CP4623" t="str">
            <v>Tecn. ind. elett/el</v>
          </cell>
          <cell r="CQ4623" t="str">
            <v>Diplomi professionali</v>
          </cell>
          <cell r="CR4623">
            <v>0</v>
          </cell>
          <cell r="CS4623" t="str">
            <v>599</v>
          </cell>
          <cell r="CT4623" t="str">
            <v>2241-00</v>
          </cell>
          <cell r="CU4623" t="str">
            <v>Non definito</v>
          </cell>
          <cell r="CV4623" t="str">
            <v>31212SALERNO</v>
          </cell>
          <cell r="CW4623" t="str">
            <v>CENTRO DI SALERNO</v>
          </cell>
          <cell r="CX4623" t="str">
            <v>SALERNO</v>
          </cell>
          <cell r="CY4623" t="str">
            <v>Snam RG S.p.A.</v>
          </cell>
          <cell r="CZ4623" t="str">
            <v>31269AD</v>
          </cell>
          <cell r="DA4623" t="str">
            <v>OPER - GEST - DISOCC</v>
          </cell>
          <cell r="DB4623" t="str">
            <v>31122OPER</v>
          </cell>
          <cell r="DC4623" t="str">
            <v>31071GEST</v>
          </cell>
          <cell r="DD4623" t="str">
            <v>31054DI-SOCC</v>
          </cell>
          <cell r="DE4623" t="str">
            <v>31212SALERNO</v>
          </cell>
          <cell r="DF4623" t="str">
            <v>00000 Unità selezionata</v>
          </cell>
          <cell r="DG4623">
            <v>0</v>
          </cell>
          <cell r="DH4623">
            <v>0</v>
          </cell>
          <cell r="DI4623" t="str">
            <v>MULTI-SOCIETARIA</v>
          </cell>
          <cell r="DJ4623" t="str">
            <v>2241-7400</v>
          </cell>
          <cell r="DK4623" t="str">
            <v>SALERNO</v>
          </cell>
          <cell r="DL4623" t="str">
            <v>31054DI-SOCC</v>
          </cell>
          <cell r="DM4623" t="str">
            <v>2241-00-SUD</v>
          </cell>
          <cell r="DN4623" t="str">
            <v>POLO SUD</v>
          </cell>
          <cell r="DO4623" t="str">
            <v>FRZFBA64B22G224C</v>
          </cell>
          <cell r="DP4623">
            <v>0</v>
          </cell>
          <cell r="DQ4623" t="str">
            <v>Snam RG S.p.A.</v>
          </cell>
        </row>
        <row r="4624">
          <cell r="A4624" t="str">
            <v>2241001802</v>
          </cell>
          <cell r="B4624" t="str">
            <v>SRG</v>
          </cell>
          <cell r="C4624" t="str">
            <v>rg01</v>
          </cell>
          <cell r="D4624" t="str">
            <v>SALDUTTI ANGELO</v>
          </cell>
          <cell r="E4624" t="str">
            <v>M</v>
          </cell>
          <cell r="F4624" t="str">
            <v>I</v>
          </cell>
          <cell r="G4624">
            <v>2</v>
          </cell>
          <cell r="H4624" t="str">
            <v>Impiegato</v>
          </cell>
          <cell r="I4624" t="str">
            <v>3CR2</v>
          </cell>
          <cell r="J4624">
            <v>40909</v>
          </cell>
          <cell r="K4624">
            <v>36951</v>
          </cell>
          <cell r="L4624">
            <v>40909</v>
          </cell>
          <cell r="M4624">
            <v>31587</v>
          </cell>
          <cell r="N4624">
            <v>41274</v>
          </cell>
          <cell r="O4624">
            <v>2012</v>
          </cell>
          <cell r="P4624">
            <v>12</v>
          </cell>
          <cell r="Q4624">
            <v>26</v>
          </cell>
          <cell r="R4624" t="str">
            <v>Trasferimento organizzativo - Da aziende stesso settore - di rami di azienda/att</v>
          </cell>
          <cell r="S4624" t="str">
            <v>00093103</v>
          </cell>
          <cell r="T4624" t="str">
            <v>TEC. DI CENTRO</v>
          </cell>
          <cell r="U4624">
            <v>0</v>
          </cell>
          <cell r="V4624" t="str">
            <v>2241-00||TECNICO DI CENTRO|</v>
          </cell>
          <cell r="W4624" t="str">
            <v>TECNICO DI CENTRO</v>
          </cell>
          <cell r="X4624" t="str">
            <v>3CR4</v>
          </cell>
          <cell r="Y4624" t="str">
            <v>SALERNO</v>
          </cell>
          <cell r="Z4624" t="str">
            <v>Tempo pieno - Normale</v>
          </cell>
          <cell r="AA4624" t="str">
            <v>Snam RG S.p.A.</v>
          </cell>
          <cell r="AB4624">
            <v>2241</v>
          </cell>
          <cell r="AC4624" t="str">
            <v>SETT. DI.SOCC</v>
          </cell>
          <cell r="AD4624" t="str">
            <v>1334265</v>
          </cell>
          <cell r="AE4624" t="str">
            <v>334265</v>
          </cell>
          <cell r="AF4624" t="str">
            <v>CENTRO DI SALERNO</v>
          </cell>
          <cell r="AG4624" t="str">
            <v>2241ISA1</v>
          </cell>
          <cell r="AH4624" t="str">
            <v>31212SALERNO</v>
          </cell>
          <cell r="AI4624" t="str">
            <v>RR</v>
          </cell>
          <cell r="AJ4624" t="str">
            <v>SLN</v>
          </cell>
          <cell r="AK4624" t="str">
            <v>CAMPANIA</v>
          </cell>
          <cell r="AL4624" t="str">
            <v>Salerno</v>
          </cell>
          <cell r="AM4624" t="str">
            <v>31212SALERNO</v>
          </cell>
          <cell r="AN4624" t="str">
            <v>Ruolo</v>
          </cell>
          <cell r="AO4624" t="str">
            <v>Snam RG S.p.A.</v>
          </cell>
          <cell r="AP4624">
            <v>2241</v>
          </cell>
          <cell r="AQ4624">
            <v>0</v>
          </cell>
          <cell r="AR4624" t="str">
            <v>SALERNO</v>
          </cell>
          <cell r="AS4624" t="str">
            <v>Salerno</v>
          </cell>
          <cell r="AT4624" t="str">
            <v>CAMPANIA</v>
          </cell>
          <cell r="AU4624" t="str">
            <v xml:space="preserve">ok </v>
          </cell>
          <cell r="AV4624" t="str">
            <v>MERIDIONALE</v>
          </cell>
          <cell r="AW4624" t="str">
            <v>SA</v>
          </cell>
          <cell r="AX4624" t="str">
            <v>2241-06</v>
          </cell>
          <cell r="AY4624" t="str">
            <v>SETT. DI.SOCC</v>
          </cell>
          <cell r="AZ4624" t="str">
            <v>1334265</v>
          </cell>
          <cell r="BA4624" t="str">
            <v>334265</v>
          </cell>
          <cell r="BB4624" t="str">
            <v>CENTRO DI SALERNO</v>
          </cell>
          <cell r="BC4624" t="str">
            <v>In forza</v>
          </cell>
          <cell r="BD4624" t="str">
            <v>Dipendente Standard</v>
          </cell>
          <cell r="BE4624" t="str">
            <v>E000</v>
          </cell>
          <cell r="BF4624">
            <v>0</v>
          </cell>
          <cell r="BG4624">
            <v>0</v>
          </cell>
          <cell r="BH4624" t="str">
            <v>E000</v>
          </cell>
          <cell r="BI4624" t="str">
            <v>Snam RG S.p.A.</v>
          </cell>
          <cell r="BJ4624">
            <v>0</v>
          </cell>
          <cell r="BK4624" t="str">
            <v>83040</v>
          </cell>
          <cell r="BL4624" t="str">
            <v>AV</v>
          </cell>
          <cell r="BM4624" t="str">
            <v>CASTELFRANCI</v>
          </cell>
          <cell r="BN4624" t="str">
            <v>VIA CAPOGIARDINO 63</v>
          </cell>
          <cell r="BO4624" t="str">
            <v>Recapito</v>
          </cell>
          <cell r="BP4624" t="str">
            <v>RE</v>
          </cell>
          <cell r="BQ4624" t="str">
            <v>Rete</v>
          </cell>
          <cell r="BR4624" t="str">
            <v>Italia</v>
          </cell>
          <cell r="BS4624" t="str">
            <v>H703</v>
          </cell>
          <cell r="BT4624" t="str">
            <v>SALERNO</v>
          </cell>
          <cell r="BU4624" t="str">
            <v>VIA T.CARUTO, 24 ZONA INDUSTRIALE</v>
          </cell>
          <cell r="BV4624" t="str">
            <v>84100</v>
          </cell>
          <cell r="BW4624" t="str">
            <v>N</v>
          </cell>
          <cell r="BX4624">
            <v>0</v>
          </cell>
          <cell r="BY4624">
            <v>0</v>
          </cell>
          <cell r="BZ4624">
            <v>0</v>
          </cell>
          <cell r="CA4624">
            <v>0</v>
          </cell>
          <cell r="CB4624">
            <v>0</v>
          </cell>
          <cell r="CC4624">
            <v>0</v>
          </cell>
          <cell r="CD4624" t="str">
            <v>Italia</v>
          </cell>
          <cell r="CE4624" t="str">
            <v>AV</v>
          </cell>
          <cell r="CF4624">
            <v>21809</v>
          </cell>
          <cell r="CG4624">
            <v>41274</v>
          </cell>
          <cell r="CH4624">
            <v>53.29226557152635</v>
          </cell>
          <cell r="CI4624">
            <v>53</v>
          </cell>
          <cell r="CJ4624" t="str">
            <v>CASTELFRANCI</v>
          </cell>
          <cell r="CK4624" t="str">
            <v>70</v>
          </cell>
          <cell r="CL4624" t="str">
            <v>DISTRIBUZIONE GAS</v>
          </cell>
          <cell r="CM4624" t="str">
            <v>Gasdotti</v>
          </cell>
          <cell r="CN4624">
            <v>0</v>
          </cell>
          <cell r="CO4624" t="str">
            <v>Diploma</v>
          </cell>
          <cell r="CP4624" t="str">
            <v>Dipl. per. elettrot.</v>
          </cell>
          <cell r="CQ4624" t="str">
            <v>Diplomi professionali</v>
          </cell>
          <cell r="CR4624">
            <v>0</v>
          </cell>
          <cell r="CS4624" t="str">
            <v>505</v>
          </cell>
          <cell r="CT4624" t="str">
            <v>2241-00</v>
          </cell>
          <cell r="CU4624" t="str">
            <v>Non definito</v>
          </cell>
          <cell r="CV4624" t="str">
            <v>31212SALERNO</v>
          </cell>
          <cell r="CW4624" t="str">
            <v>CENTRO DI SALERNO</v>
          </cell>
          <cell r="CX4624" t="str">
            <v>SALERNO</v>
          </cell>
          <cell r="CY4624" t="str">
            <v>Snam RG S.p.A.</v>
          </cell>
          <cell r="CZ4624" t="str">
            <v>31269AD</v>
          </cell>
          <cell r="DA4624" t="str">
            <v>OPER - GEST - DISOCC</v>
          </cell>
          <cell r="DB4624" t="str">
            <v>31122OPER</v>
          </cell>
          <cell r="DC4624" t="str">
            <v>31071GEST</v>
          </cell>
          <cell r="DD4624" t="str">
            <v>31054DI-SOCC</v>
          </cell>
          <cell r="DE4624" t="str">
            <v>31212SALERNO</v>
          </cell>
          <cell r="DF4624" t="str">
            <v>00000 Unità selezionata</v>
          </cell>
          <cell r="DG4624">
            <v>0</v>
          </cell>
          <cell r="DH4624">
            <v>0</v>
          </cell>
          <cell r="DI4624" t="str">
            <v>MULTI-SOCIETARIA</v>
          </cell>
          <cell r="DJ4624" t="str">
            <v>2241-7400</v>
          </cell>
          <cell r="DK4624" t="str">
            <v>SALERNO</v>
          </cell>
          <cell r="DL4624" t="str">
            <v>31054DI-SOCC</v>
          </cell>
          <cell r="DM4624" t="str">
            <v>2241-00-SUD</v>
          </cell>
          <cell r="DN4624" t="str">
            <v>POLO SUD</v>
          </cell>
          <cell r="DO4624" t="str">
            <v>SLDNGL59P16C105V</v>
          </cell>
          <cell r="DP4624">
            <v>0</v>
          </cell>
          <cell r="DQ4624" t="str">
            <v>Snam RG S.p.A.</v>
          </cell>
        </row>
        <row r="4625">
          <cell r="A4625" t="str">
            <v>2241002659</v>
          </cell>
          <cell r="B4625" t="str">
            <v>SRG</v>
          </cell>
          <cell r="C4625" t="str">
            <v>rg01</v>
          </cell>
          <cell r="D4625" t="str">
            <v>PACIELLO LUIGI</v>
          </cell>
          <cell r="E4625" t="str">
            <v>M</v>
          </cell>
          <cell r="F4625" t="str">
            <v>I</v>
          </cell>
          <cell r="G4625">
            <v>2</v>
          </cell>
          <cell r="H4625" t="str">
            <v>Impiegato</v>
          </cell>
          <cell r="I4625" t="str">
            <v>2CR1</v>
          </cell>
          <cell r="J4625">
            <v>40909</v>
          </cell>
          <cell r="K4625">
            <v>40057</v>
          </cell>
          <cell r="L4625">
            <v>40909</v>
          </cell>
          <cell r="M4625">
            <v>33728</v>
          </cell>
          <cell r="N4625">
            <v>41274</v>
          </cell>
          <cell r="O4625">
            <v>2012</v>
          </cell>
          <cell r="P4625">
            <v>12</v>
          </cell>
          <cell r="Q4625">
            <v>20</v>
          </cell>
          <cell r="R4625" t="str">
            <v>Trasferimento organizzativo - Da aziende stesso settore - di rami di azienda/att</v>
          </cell>
          <cell r="S4625" t="str">
            <v>00093096</v>
          </cell>
          <cell r="T4625" t="str">
            <v>TEC. COORD. ATTIVITA' TECNICHE</v>
          </cell>
          <cell r="U4625">
            <v>0</v>
          </cell>
          <cell r="V4625" t="str">
            <v>2241-00||TECNICO COORD.ATTIVITA TECNICHE|</v>
          </cell>
          <cell r="W4625" t="str">
            <v>TECNICO COORD.ATTIVITA TECNICHE</v>
          </cell>
          <cell r="X4625" t="str">
            <v>2CR4</v>
          </cell>
          <cell r="Y4625" t="str">
            <v>SALERNO</v>
          </cell>
          <cell r="Z4625" t="str">
            <v>Tempo pieno - Normale</v>
          </cell>
          <cell r="AA4625" t="str">
            <v>Snam RG S.p.A.</v>
          </cell>
          <cell r="AB4625">
            <v>2241</v>
          </cell>
          <cell r="AC4625" t="str">
            <v>SETT. DI.SOCC</v>
          </cell>
          <cell r="AD4625" t="str">
            <v>1334265</v>
          </cell>
          <cell r="AE4625" t="str">
            <v>334265</v>
          </cell>
          <cell r="AF4625" t="str">
            <v>CENTRO DI SALERNO</v>
          </cell>
          <cell r="AG4625" t="str">
            <v>2241ISA1</v>
          </cell>
          <cell r="AH4625" t="str">
            <v>31212SALERNO</v>
          </cell>
          <cell r="AI4625" t="str">
            <v>RR</v>
          </cell>
          <cell r="AJ4625" t="str">
            <v>SLN</v>
          </cell>
          <cell r="AK4625" t="str">
            <v>CAMPANIA</v>
          </cell>
          <cell r="AL4625" t="str">
            <v>Salerno</v>
          </cell>
          <cell r="AM4625" t="str">
            <v>31212SALERNO</v>
          </cell>
          <cell r="AN4625" t="str">
            <v>Ruolo</v>
          </cell>
          <cell r="AO4625" t="str">
            <v>Snam RG S.p.A.</v>
          </cell>
          <cell r="AP4625">
            <v>2241</v>
          </cell>
          <cell r="AQ4625">
            <v>0</v>
          </cell>
          <cell r="AR4625" t="str">
            <v>SALERNO</v>
          </cell>
          <cell r="AS4625" t="str">
            <v>Salerno</v>
          </cell>
          <cell r="AT4625" t="str">
            <v>CAMPANIA</v>
          </cell>
          <cell r="AU4625" t="str">
            <v xml:space="preserve">ok </v>
          </cell>
          <cell r="AV4625" t="str">
            <v>MERIDIONALE</v>
          </cell>
          <cell r="AW4625" t="str">
            <v>SA</v>
          </cell>
          <cell r="AX4625" t="str">
            <v>2241-06</v>
          </cell>
          <cell r="AY4625" t="str">
            <v>SETT. DI.SOCC</v>
          </cell>
          <cell r="AZ4625" t="str">
            <v>1334265</v>
          </cell>
          <cell r="BA4625" t="str">
            <v>334265</v>
          </cell>
          <cell r="BB4625" t="str">
            <v>CENTRO DI SALERNO</v>
          </cell>
          <cell r="BC4625" t="str">
            <v>In forza</v>
          </cell>
          <cell r="BD4625" t="str">
            <v>Dipendente Standard</v>
          </cell>
          <cell r="BE4625" t="str">
            <v>E000</v>
          </cell>
          <cell r="BF4625">
            <v>0</v>
          </cell>
          <cell r="BG4625">
            <v>0</v>
          </cell>
          <cell r="BH4625" t="str">
            <v>E000</v>
          </cell>
          <cell r="BI4625" t="str">
            <v>Snam RG S.p.A.</v>
          </cell>
          <cell r="BJ4625">
            <v>0</v>
          </cell>
          <cell r="BK4625" t="str">
            <v>84084</v>
          </cell>
          <cell r="BL4625" t="str">
            <v>SA</v>
          </cell>
          <cell r="BM4625" t="str">
            <v>FISCIANO</v>
          </cell>
          <cell r="BN4625" t="str">
            <v>VIA ADAMO FORTUNATO 51</v>
          </cell>
          <cell r="BO4625" t="str">
            <v>Recapito</v>
          </cell>
          <cell r="BP4625" t="str">
            <v>RE</v>
          </cell>
          <cell r="BQ4625" t="str">
            <v>Rete</v>
          </cell>
          <cell r="BR4625" t="str">
            <v>Italia</v>
          </cell>
          <cell r="BS4625" t="str">
            <v>H703</v>
          </cell>
          <cell r="BT4625" t="str">
            <v>SALERNO</v>
          </cell>
          <cell r="BU4625" t="str">
            <v>VIA T.CARUTO, 24 ZONA INDUSTRIALE</v>
          </cell>
          <cell r="BV4625" t="str">
            <v>84100</v>
          </cell>
          <cell r="BW4625" t="str">
            <v>N</v>
          </cell>
          <cell r="BX4625">
            <v>0</v>
          </cell>
          <cell r="BY4625">
            <v>0</v>
          </cell>
          <cell r="BZ4625">
            <v>0</v>
          </cell>
          <cell r="CA4625">
            <v>0</v>
          </cell>
          <cell r="CB4625">
            <v>0</v>
          </cell>
          <cell r="CC4625">
            <v>0</v>
          </cell>
          <cell r="CD4625" t="str">
            <v>Italia</v>
          </cell>
          <cell r="CE4625" t="str">
            <v>SA</v>
          </cell>
          <cell r="CF4625">
            <v>22563</v>
          </cell>
          <cell r="CG4625">
            <v>41274</v>
          </cell>
          <cell r="CH4625">
            <v>51.227926078028744</v>
          </cell>
          <cell r="CI4625">
            <v>51</v>
          </cell>
          <cell r="CJ4625" t="str">
            <v>MERCATO SAN SEVERINO</v>
          </cell>
          <cell r="CK4625" t="str">
            <v>70</v>
          </cell>
          <cell r="CL4625" t="str">
            <v>DISTRIBUZIONE GAS</v>
          </cell>
          <cell r="CM4625" t="str">
            <v>Gasdotti</v>
          </cell>
          <cell r="CN4625">
            <v>0</v>
          </cell>
          <cell r="CO4625" t="str">
            <v>Diploma</v>
          </cell>
          <cell r="CP4625" t="str">
            <v>Geometra</v>
          </cell>
          <cell r="CQ4625" t="str">
            <v>Diplomi professionali</v>
          </cell>
          <cell r="CR4625">
            <v>0</v>
          </cell>
          <cell r="CS4625" t="str">
            <v>501</v>
          </cell>
          <cell r="CT4625" t="str">
            <v>2241-00</v>
          </cell>
          <cell r="CU4625" t="str">
            <v>Non definito</v>
          </cell>
          <cell r="CV4625" t="str">
            <v>31212SALERNO</v>
          </cell>
          <cell r="CW4625" t="str">
            <v>CENTRO DI SALERNO</v>
          </cell>
          <cell r="CX4625" t="str">
            <v>SALERNO</v>
          </cell>
          <cell r="CY4625" t="str">
            <v>Snam RG S.p.A.</v>
          </cell>
          <cell r="CZ4625" t="str">
            <v>31269AD</v>
          </cell>
          <cell r="DA4625" t="str">
            <v>OPER - GEST - DISOCC</v>
          </cell>
          <cell r="DB4625" t="str">
            <v>31122OPER</v>
          </cell>
          <cell r="DC4625" t="str">
            <v>31071GEST</v>
          </cell>
          <cell r="DD4625" t="str">
            <v>31054DI-SOCC</v>
          </cell>
          <cell r="DE4625" t="str">
            <v>31212SALERNO</v>
          </cell>
          <cell r="DF4625" t="str">
            <v>00000 Unità selezionata</v>
          </cell>
          <cell r="DG4625">
            <v>0</v>
          </cell>
          <cell r="DH4625">
            <v>0</v>
          </cell>
          <cell r="DI4625" t="str">
            <v>MULTI-SOCIETARIA</v>
          </cell>
          <cell r="DJ4625" t="str">
            <v>2241-7400</v>
          </cell>
          <cell r="DK4625" t="str">
            <v>SALERNO</v>
          </cell>
          <cell r="DL4625" t="str">
            <v>31054DI-SOCC</v>
          </cell>
          <cell r="DM4625" t="str">
            <v>2241-00-SUD</v>
          </cell>
          <cell r="DN4625" t="str">
            <v>POLO SUD</v>
          </cell>
          <cell r="DO4625" t="str">
            <v>PCLLGU61R09F138X</v>
          </cell>
          <cell r="DP4625">
            <v>0</v>
          </cell>
          <cell r="DQ4625" t="str">
            <v>Snam RG S.p.A.</v>
          </cell>
        </row>
        <row r="4626">
          <cell r="A4626" t="str">
            <v>2241002987</v>
          </cell>
          <cell r="B4626" t="str">
            <v>SRG</v>
          </cell>
          <cell r="C4626" t="str">
            <v>rg01</v>
          </cell>
          <cell r="D4626" t="str">
            <v>IPPOLITO ALFONSO</v>
          </cell>
          <cell r="E4626" t="str">
            <v>M</v>
          </cell>
          <cell r="F4626" t="str">
            <v>O</v>
          </cell>
          <cell r="G4626">
            <v>1</v>
          </cell>
          <cell r="H4626" t="str">
            <v>Operaio</v>
          </cell>
          <cell r="I4626" t="str">
            <v>5CR3</v>
          </cell>
          <cell r="J4626">
            <v>40909</v>
          </cell>
          <cell r="K4626">
            <v>37530</v>
          </cell>
          <cell r="L4626">
            <v>40909</v>
          </cell>
          <cell r="M4626">
            <v>31336</v>
          </cell>
          <cell r="N4626">
            <v>41274</v>
          </cell>
          <cell r="O4626">
            <v>2012</v>
          </cell>
          <cell r="P4626">
            <v>12</v>
          </cell>
          <cell r="Q4626">
            <v>27</v>
          </cell>
          <cell r="R4626" t="str">
            <v>Trasferimento organizzativo - Da aziende stesso settore - di rami di azienda/att</v>
          </cell>
          <cell r="S4626" t="str">
            <v>00093102</v>
          </cell>
          <cell r="T4626" t="str">
            <v>OPER. POLIVALENTE</v>
          </cell>
          <cell r="U4626">
            <v>0</v>
          </cell>
          <cell r="V4626" t="str">
            <v>2241-00||OPERATORE POLIVALENTE|</v>
          </cell>
          <cell r="W4626" t="str">
            <v>OPERATORE POLIVALENTE</v>
          </cell>
          <cell r="X4626" t="str">
            <v>5CR4</v>
          </cell>
          <cell r="Y4626" t="str">
            <v>SALERNO</v>
          </cell>
          <cell r="Z4626" t="str">
            <v>Tempo pieno - Normale</v>
          </cell>
          <cell r="AA4626" t="str">
            <v>Snam RG S.p.A.</v>
          </cell>
          <cell r="AB4626">
            <v>2241</v>
          </cell>
          <cell r="AC4626" t="str">
            <v>SETT. DI.SOCC</v>
          </cell>
          <cell r="AD4626" t="str">
            <v>1334265</v>
          </cell>
          <cell r="AE4626" t="str">
            <v>334265</v>
          </cell>
          <cell r="AF4626" t="str">
            <v>CENTRO DI SALERNO</v>
          </cell>
          <cell r="AG4626" t="str">
            <v>2241ISA1</v>
          </cell>
          <cell r="AH4626" t="str">
            <v>31212SALERNO</v>
          </cell>
          <cell r="AI4626" t="str">
            <v>RR</v>
          </cell>
          <cell r="AJ4626" t="str">
            <v>SLN</v>
          </cell>
          <cell r="AK4626" t="str">
            <v>CAMPANIA</v>
          </cell>
          <cell r="AL4626" t="str">
            <v>Salerno</v>
          </cell>
          <cell r="AM4626" t="str">
            <v>31212SALERNO</v>
          </cell>
          <cell r="AN4626" t="str">
            <v>Ruolo</v>
          </cell>
          <cell r="AO4626" t="str">
            <v>Snam RG S.p.A.</v>
          </cell>
          <cell r="AP4626">
            <v>2241</v>
          </cell>
          <cell r="AQ4626">
            <v>0</v>
          </cell>
          <cell r="AR4626" t="str">
            <v>SALERNO</v>
          </cell>
          <cell r="AS4626" t="str">
            <v>Salerno</v>
          </cell>
          <cell r="AT4626" t="str">
            <v>CAMPANIA</v>
          </cell>
          <cell r="AU4626" t="str">
            <v xml:space="preserve">ok </v>
          </cell>
          <cell r="AV4626" t="str">
            <v>MERIDIONALE</v>
          </cell>
          <cell r="AW4626" t="str">
            <v>SA</v>
          </cell>
          <cell r="AX4626" t="str">
            <v>2241-06</v>
          </cell>
          <cell r="AY4626" t="str">
            <v>SETT. DI.SOCC</v>
          </cell>
          <cell r="AZ4626" t="str">
            <v>1334265</v>
          </cell>
          <cell r="BA4626" t="str">
            <v>334265</v>
          </cell>
          <cell r="BB4626" t="str">
            <v>CENTRO DI SALERNO</v>
          </cell>
          <cell r="BC4626" t="str">
            <v>In forza</v>
          </cell>
          <cell r="BD4626" t="str">
            <v>Dipendente Standard</v>
          </cell>
          <cell r="BE4626" t="str">
            <v>E000</v>
          </cell>
          <cell r="BF4626">
            <v>0</v>
          </cell>
          <cell r="BG4626">
            <v>0</v>
          </cell>
          <cell r="BH4626" t="str">
            <v>E000</v>
          </cell>
          <cell r="BI4626" t="str">
            <v>Snam RG S.p.A.</v>
          </cell>
          <cell r="BJ4626">
            <v>0</v>
          </cell>
          <cell r="BK4626" t="str">
            <v>84020</v>
          </cell>
          <cell r="BL4626" t="str">
            <v>SA</v>
          </cell>
          <cell r="BM4626" t="str">
            <v>LAVIANO</v>
          </cell>
          <cell r="BN4626" t="str">
            <v>VIA C PISACANE</v>
          </cell>
          <cell r="BO4626" t="str">
            <v>Recapito</v>
          </cell>
          <cell r="BP4626" t="str">
            <v>RE</v>
          </cell>
          <cell r="BQ4626" t="str">
            <v>Rete</v>
          </cell>
          <cell r="BR4626" t="str">
            <v>Italia</v>
          </cell>
          <cell r="BS4626" t="str">
            <v>H703</v>
          </cell>
          <cell r="BT4626" t="str">
            <v>SALERNO</v>
          </cell>
          <cell r="BU4626" t="str">
            <v>VIA T.CARUTO, 24 ZONA INDUSTRIALE</v>
          </cell>
          <cell r="BV4626" t="str">
            <v>84100</v>
          </cell>
          <cell r="BW4626" t="str">
            <v>N</v>
          </cell>
          <cell r="BX4626">
            <v>0</v>
          </cell>
          <cell r="BY4626">
            <v>0</v>
          </cell>
          <cell r="BZ4626">
            <v>0</v>
          </cell>
          <cell r="CA4626">
            <v>0</v>
          </cell>
          <cell r="CB4626">
            <v>0</v>
          </cell>
          <cell r="CC4626">
            <v>0</v>
          </cell>
          <cell r="CD4626" t="str">
            <v>Italia</v>
          </cell>
          <cell r="CE4626" t="str">
            <v>SA</v>
          </cell>
          <cell r="CF4626">
            <v>21653</v>
          </cell>
          <cell r="CG4626">
            <v>41274</v>
          </cell>
          <cell r="CH4626">
            <v>53.719370294318956</v>
          </cell>
          <cell r="CI4626">
            <v>54</v>
          </cell>
          <cell r="CJ4626" t="str">
            <v>LAVIANO</v>
          </cell>
          <cell r="CK4626" t="str">
            <v>70</v>
          </cell>
          <cell r="CL4626" t="str">
            <v>DISTRIBUZIONE GAS</v>
          </cell>
          <cell r="CM4626" t="str">
            <v>Gasdotti</v>
          </cell>
          <cell r="CN4626">
            <v>0</v>
          </cell>
          <cell r="CO4626" t="str">
            <v>Inferiore Diploma</v>
          </cell>
          <cell r="CP4626" t="str">
            <v>Licenza media inferiore</v>
          </cell>
          <cell r="CQ4626" t="str">
            <v>Inferiore al Diploma</v>
          </cell>
          <cell r="CR4626">
            <v>0</v>
          </cell>
          <cell r="CS4626" t="str">
            <v>701</v>
          </cell>
          <cell r="CT4626" t="str">
            <v>2241-00</v>
          </cell>
          <cell r="CU4626" t="str">
            <v>Non definito</v>
          </cell>
          <cell r="CV4626" t="str">
            <v>31212SALERNO</v>
          </cell>
          <cell r="CW4626" t="str">
            <v>CENTRO DI SALERNO</v>
          </cell>
          <cell r="CX4626" t="str">
            <v>SALERNO</v>
          </cell>
          <cell r="CY4626" t="str">
            <v>Snam RG S.p.A.</v>
          </cell>
          <cell r="CZ4626" t="str">
            <v>31269AD</v>
          </cell>
          <cell r="DA4626" t="str">
            <v>OPER - GEST - DISOCC</v>
          </cell>
          <cell r="DB4626" t="str">
            <v>31122OPER</v>
          </cell>
          <cell r="DC4626" t="str">
            <v>31071GEST</v>
          </cell>
          <cell r="DD4626" t="str">
            <v>31054DI-SOCC</v>
          </cell>
          <cell r="DE4626" t="str">
            <v>31212SALERNO</v>
          </cell>
          <cell r="DF4626" t="str">
            <v>00000 Unità selezionata</v>
          </cell>
          <cell r="DG4626">
            <v>0</v>
          </cell>
          <cell r="DH4626">
            <v>0</v>
          </cell>
          <cell r="DI4626" t="str">
            <v>MULTI-SOCIETARIA</v>
          </cell>
          <cell r="DJ4626" t="str">
            <v>2241-7400</v>
          </cell>
          <cell r="DK4626" t="str">
            <v>SALERNO</v>
          </cell>
          <cell r="DL4626" t="str">
            <v>31054DI-SOCC</v>
          </cell>
          <cell r="DM4626" t="str">
            <v>2241-00-SUD</v>
          </cell>
          <cell r="DN4626" t="str">
            <v>POLO SUD</v>
          </cell>
          <cell r="DO4626" t="str">
            <v>PPLLNS59D13E498T</v>
          </cell>
          <cell r="DP4626">
            <v>0</v>
          </cell>
          <cell r="DQ4626" t="str">
            <v>Snam RG S.p.A.</v>
          </cell>
        </row>
        <row r="4627">
          <cell r="A4627" t="str">
            <v>2241003437</v>
          </cell>
          <cell r="B4627" t="str">
            <v>SRG</v>
          </cell>
          <cell r="C4627" t="str">
            <v>rg01</v>
          </cell>
          <cell r="D4627" t="str">
            <v>MAGAZZENO GERARDO</v>
          </cell>
          <cell r="E4627" t="str">
            <v>M</v>
          </cell>
          <cell r="F4627" t="str">
            <v>I</v>
          </cell>
          <cell r="G4627">
            <v>2</v>
          </cell>
          <cell r="H4627" t="str">
            <v>Impiegato</v>
          </cell>
          <cell r="I4627" t="str">
            <v>4CR3</v>
          </cell>
          <cell r="J4627">
            <v>40909</v>
          </cell>
          <cell r="K4627">
            <v>40695</v>
          </cell>
          <cell r="L4627">
            <v>40909</v>
          </cell>
          <cell r="M4627">
            <v>38331</v>
          </cell>
          <cell r="N4627">
            <v>41274</v>
          </cell>
          <cell r="O4627">
            <v>2012</v>
          </cell>
          <cell r="P4627">
            <v>12</v>
          </cell>
          <cell r="Q4627">
            <v>8</v>
          </cell>
          <cell r="R4627" t="str">
            <v>Trasferimento organizzativo - Da aziende stesso settore - di rami di azienda/att</v>
          </cell>
          <cell r="S4627" t="str">
            <v>00093097</v>
          </cell>
          <cell r="T4627" t="str">
            <v>TEC. OPERATORE DI CENTRO</v>
          </cell>
          <cell r="U4627">
            <v>0</v>
          </cell>
          <cell r="V4627" t="str">
            <v>2241-00||TEC. OPERATORE DI CENTRO|</v>
          </cell>
          <cell r="W4627" t="str">
            <v>TEC. OPERATORE DI CENTRO</v>
          </cell>
          <cell r="X4627" t="str">
            <v>4CR4</v>
          </cell>
          <cell r="Y4627" t="str">
            <v>SALERNO</v>
          </cell>
          <cell r="Z4627" t="str">
            <v>Tempo pieno - Normale</v>
          </cell>
          <cell r="AA4627" t="str">
            <v>Snam RG S.p.A.</v>
          </cell>
          <cell r="AB4627">
            <v>2241</v>
          </cell>
          <cell r="AC4627" t="str">
            <v>SETT. DI.SOCC</v>
          </cell>
          <cell r="AD4627" t="str">
            <v>1334265</v>
          </cell>
          <cell r="AE4627" t="str">
            <v>334265</v>
          </cell>
          <cell r="AF4627" t="str">
            <v>CENTRO DI SALERNO</v>
          </cell>
          <cell r="AG4627" t="str">
            <v>2241ISA1</v>
          </cell>
          <cell r="AH4627" t="str">
            <v>31212SALERNO</v>
          </cell>
          <cell r="AI4627" t="str">
            <v>RR</v>
          </cell>
          <cell r="AJ4627" t="str">
            <v>SLN</v>
          </cell>
          <cell r="AK4627" t="str">
            <v>CAMPANIA</v>
          </cell>
          <cell r="AL4627" t="str">
            <v>Salerno</v>
          </cell>
          <cell r="AM4627" t="str">
            <v>31212SALERNO</v>
          </cell>
          <cell r="AN4627" t="str">
            <v>Ruolo</v>
          </cell>
          <cell r="AO4627" t="str">
            <v>Snam RG S.p.A.</v>
          </cell>
          <cell r="AP4627">
            <v>2241</v>
          </cell>
          <cell r="AQ4627">
            <v>0</v>
          </cell>
          <cell r="AR4627" t="str">
            <v>SALERNO</v>
          </cell>
          <cell r="AS4627" t="str">
            <v>Salerno</v>
          </cell>
          <cell r="AT4627" t="str">
            <v>CAMPANIA</v>
          </cell>
          <cell r="AU4627" t="str">
            <v xml:space="preserve">ok </v>
          </cell>
          <cell r="AV4627" t="str">
            <v>MERIDIONALE</v>
          </cell>
          <cell r="AW4627" t="str">
            <v>SA</v>
          </cell>
          <cell r="AX4627" t="str">
            <v>2241-06</v>
          </cell>
          <cell r="AY4627" t="str">
            <v>SETT. DI.SOCC</v>
          </cell>
          <cell r="AZ4627" t="str">
            <v>1334265</v>
          </cell>
          <cell r="BA4627" t="str">
            <v>334265</v>
          </cell>
          <cell r="BB4627" t="str">
            <v>CENTRO DI SALERNO</v>
          </cell>
          <cell r="BC4627" t="str">
            <v>In forza</v>
          </cell>
          <cell r="BD4627" t="str">
            <v>Dipendente Standard</v>
          </cell>
          <cell r="BE4627" t="str">
            <v>E000</v>
          </cell>
          <cell r="BF4627">
            <v>0</v>
          </cell>
          <cell r="BG4627">
            <v>0</v>
          </cell>
          <cell r="BH4627" t="str">
            <v>E000</v>
          </cell>
          <cell r="BI4627" t="str">
            <v>Snam RG S.p.A.</v>
          </cell>
          <cell r="BJ4627">
            <v>0</v>
          </cell>
          <cell r="BK4627" t="str">
            <v>84096</v>
          </cell>
          <cell r="BL4627" t="str">
            <v>SA</v>
          </cell>
          <cell r="BM4627" t="str">
            <v>MONTECORVINO ROVELLA</v>
          </cell>
          <cell r="BN4627" t="str">
            <v>VIA TIEPOLO 51</v>
          </cell>
          <cell r="BO4627" t="str">
            <v>Recapito</v>
          </cell>
          <cell r="BP4627" t="str">
            <v>RE</v>
          </cell>
          <cell r="BQ4627" t="str">
            <v>Rete</v>
          </cell>
          <cell r="BR4627" t="str">
            <v>Italia</v>
          </cell>
          <cell r="BS4627" t="str">
            <v>H703</v>
          </cell>
          <cell r="BT4627" t="str">
            <v>SALERNO</v>
          </cell>
          <cell r="BU4627" t="str">
            <v>VIA T.CARUTO, 24 ZONA INDUSTRIALE</v>
          </cell>
          <cell r="BV4627" t="str">
            <v>84100</v>
          </cell>
          <cell r="BW4627" t="str">
            <v>N</v>
          </cell>
          <cell r="BX4627">
            <v>0</v>
          </cell>
          <cell r="BY4627">
            <v>0</v>
          </cell>
          <cell r="BZ4627">
            <v>0</v>
          </cell>
          <cell r="CA4627">
            <v>0</v>
          </cell>
          <cell r="CB4627">
            <v>0</v>
          </cell>
          <cell r="CC4627">
            <v>0</v>
          </cell>
          <cell r="CD4627" t="str">
            <v>Italia</v>
          </cell>
          <cell r="CE4627" t="str">
            <v>SA</v>
          </cell>
          <cell r="CF4627">
            <v>30557</v>
          </cell>
          <cell r="CG4627">
            <v>41274</v>
          </cell>
          <cell r="CH4627">
            <v>29.341546885694729</v>
          </cell>
          <cell r="CI4627">
            <v>29</v>
          </cell>
          <cell r="CJ4627" t="str">
            <v>SALERNO</v>
          </cell>
          <cell r="CK4627" t="str">
            <v>70</v>
          </cell>
          <cell r="CL4627" t="str">
            <v>DISTRIBUZIONE GAS</v>
          </cell>
          <cell r="CM4627" t="str">
            <v>Gasdotti</v>
          </cell>
          <cell r="CN4627">
            <v>0</v>
          </cell>
          <cell r="CO4627" t="str">
            <v>Diploma</v>
          </cell>
          <cell r="CP4627" t="str">
            <v>Dipl. per. elettron</v>
          </cell>
          <cell r="CQ4627" t="str">
            <v>Diplomi professionali</v>
          </cell>
          <cell r="CR4627">
            <v>0</v>
          </cell>
          <cell r="CS4627" t="str">
            <v>599</v>
          </cell>
          <cell r="CT4627" t="str">
            <v>2241-00</v>
          </cell>
          <cell r="CU4627" t="str">
            <v>Non definito</v>
          </cell>
          <cell r="CV4627" t="str">
            <v>31212SALERNO</v>
          </cell>
          <cell r="CW4627" t="str">
            <v>CENTRO DI SALERNO</v>
          </cell>
          <cell r="CX4627" t="str">
            <v>SALERNO</v>
          </cell>
          <cell r="CY4627" t="str">
            <v>Snam RG S.p.A.</v>
          </cell>
          <cell r="CZ4627" t="str">
            <v>31269AD</v>
          </cell>
          <cell r="DA4627" t="str">
            <v>OPER - GEST - DISOCC</v>
          </cell>
          <cell r="DB4627" t="str">
            <v>31122OPER</v>
          </cell>
          <cell r="DC4627" t="str">
            <v>31071GEST</v>
          </cell>
          <cell r="DD4627" t="str">
            <v>31054DI-SOCC</v>
          </cell>
          <cell r="DE4627" t="str">
            <v>31212SALERNO</v>
          </cell>
          <cell r="DF4627" t="str">
            <v>00000 Unità selezionata</v>
          </cell>
          <cell r="DG4627">
            <v>0</v>
          </cell>
          <cell r="DH4627">
            <v>0</v>
          </cell>
          <cell r="DI4627" t="str">
            <v>MULTI-SOCIETARIA</v>
          </cell>
          <cell r="DJ4627" t="str">
            <v>2241-7400</v>
          </cell>
          <cell r="DK4627" t="str">
            <v>SALERNO</v>
          </cell>
          <cell r="DL4627" t="str">
            <v>31054DI-SOCC</v>
          </cell>
          <cell r="DM4627" t="str">
            <v>2241-00-SUD</v>
          </cell>
          <cell r="DN4627" t="str">
            <v>POLO SUD</v>
          </cell>
          <cell r="DO4627" t="str">
            <v>MGZGRD83M29H703C</v>
          </cell>
          <cell r="DP4627">
            <v>0</v>
          </cell>
          <cell r="DQ4627" t="str">
            <v>Snam RG S.p.A.</v>
          </cell>
        </row>
        <row r="4628">
          <cell r="A4628" t="str">
            <v>2241003528</v>
          </cell>
          <cell r="B4628" t="str">
            <v>SRG</v>
          </cell>
          <cell r="C4628" t="str">
            <v>rg01</v>
          </cell>
          <cell r="D4628" t="str">
            <v>PISERCHIA ASSUNTA</v>
          </cell>
          <cell r="E4628" t="str">
            <v>F</v>
          </cell>
          <cell r="F4628" t="str">
            <v>I</v>
          </cell>
          <cell r="G4628">
            <v>2</v>
          </cell>
          <cell r="H4628" t="str">
            <v>Impiegato</v>
          </cell>
          <cell r="I4628" t="str">
            <v>4CR2</v>
          </cell>
          <cell r="J4628">
            <v>40909</v>
          </cell>
          <cell r="K4628">
            <v>41091</v>
          </cell>
          <cell r="L4628">
            <v>40909</v>
          </cell>
          <cell r="M4628">
            <v>39265</v>
          </cell>
          <cell r="N4628">
            <v>41274</v>
          </cell>
          <cell r="O4628">
            <v>2012</v>
          </cell>
          <cell r="P4628">
            <v>12</v>
          </cell>
          <cell r="Q4628">
            <v>5</v>
          </cell>
          <cell r="R4628" t="str">
            <v>Trasferimento organizzativo - Da aziende stesso settore - di rami di azienda/att</v>
          </cell>
          <cell r="S4628" t="str">
            <v>00093097</v>
          </cell>
          <cell r="T4628" t="str">
            <v>TEC. OPERATORE DI CENTRO</v>
          </cell>
          <cell r="U4628">
            <v>0</v>
          </cell>
          <cell r="V4628" t="str">
            <v>2241-00||TEC. OPERATORE DI CENTRO|</v>
          </cell>
          <cell r="W4628" t="str">
            <v>TEC. OPERATORE DI CENTRO</v>
          </cell>
          <cell r="X4628" t="str">
            <v>4CR4</v>
          </cell>
          <cell r="Y4628" t="str">
            <v>SALERNO</v>
          </cell>
          <cell r="Z4628" t="str">
            <v>Tempo pieno - Normale</v>
          </cell>
          <cell r="AA4628" t="str">
            <v>Snam RG S.p.A.</v>
          </cell>
          <cell r="AB4628">
            <v>2241</v>
          </cell>
          <cell r="AC4628" t="str">
            <v>SETT. DI.SOCC</v>
          </cell>
          <cell r="AD4628" t="str">
            <v>1334265</v>
          </cell>
          <cell r="AE4628" t="str">
            <v>334265</v>
          </cell>
          <cell r="AF4628" t="str">
            <v>CENTRO DI SALERNO</v>
          </cell>
          <cell r="AG4628" t="str">
            <v>2241ISA1</v>
          </cell>
          <cell r="AH4628" t="str">
            <v>31212SALERNO</v>
          </cell>
          <cell r="AI4628" t="str">
            <v>RR</v>
          </cell>
          <cell r="AJ4628" t="str">
            <v>SLN</v>
          </cell>
          <cell r="AK4628" t="str">
            <v>CAMPANIA</v>
          </cell>
          <cell r="AL4628" t="str">
            <v>Salerno</v>
          </cell>
          <cell r="AM4628" t="str">
            <v>31212SALERNO</v>
          </cell>
          <cell r="AN4628" t="str">
            <v>Ruolo</v>
          </cell>
          <cell r="AO4628" t="str">
            <v>Snam RG S.p.A.</v>
          </cell>
          <cell r="AP4628">
            <v>2241</v>
          </cell>
          <cell r="AQ4628">
            <v>0</v>
          </cell>
          <cell r="AR4628" t="str">
            <v>SALERNO</v>
          </cell>
          <cell r="AS4628" t="str">
            <v>Salerno</v>
          </cell>
          <cell r="AT4628" t="str">
            <v>CAMPANIA</v>
          </cell>
          <cell r="AU4628" t="str">
            <v xml:space="preserve">ok </v>
          </cell>
          <cell r="AV4628" t="str">
            <v>MERIDIONALE</v>
          </cell>
          <cell r="AW4628" t="str">
            <v>SA</v>
          </cell>
          <cell r="AX4628" t="str">
            <v>2241-06</v>
          </cell>
          <cell r="AY4628" t="str">
            <v>SETT. DI.SOCC</v>
          </cell>
          <cell r="AZ4628" t="str">
            <v>1334265</v>
          </cell>
          <cell r="BA4628" t="str">
            <v>334265</v>
          </cell>
          <cell r="BB4628" t="str">
            <v>CENTRO DI SALERNO</v>
          </cell>
          <cell r="BC4628" t="str">
            <v>In forza</v>
          </cell>
          <cell r="BD4628" t="str">
            <v>Dipendente Standard</v>
          </cell>
          <cell r="BE4628" t="str">
            <v>E000</v>
          </cell>
          <cell r="BF4628">
            <v>0</v>
          </cell>
          <cell r="BG4628">
            <v>0</v>
          </cell>
          <cell r="BH4628" t="str">
            <v>E000</v>
          </cell>
          <cell r="BI4628" t="str">
            <v>Snam RG S.p.A.</v>
          </cell>
          <cell r="BJ4628">
            <v>0</v>
          </cell>
          <cell r="BK4628" t="str">
            <v>84020</v>
          </cell>
          <cell r="BL4628" t="str">
            <v>SA</v>
          </cell>
          <cell r="BM4628" t="str">
            <v>LAVIANO</v>
          </cell>
          <cell r="BN4628" t="str">
            <v>VIA CARLO PISACANE</v>
          </cell>
          <cell r="BO4628" t="str">
            <v>Recapito</v>
          </cell>
          <cell r="BP4628" t="str">
            <v>RE</v>
          </cell>
          <cell r="BQ4628" t="str">
            <v>Rete</v>
          </cell>
          <cell r="BR4628" t="str">
            <v>Italia</v>
          </cell>
          <cell r="BS4628" t="str">
            <v>H703</v>
          </cell>
          <cell r="BT4628" t="str">
            <v>SALERNO</v>
          </cell>
          <cell r="BU4628" t="str">
            <v>VIA T.CARUTO, 24 ZONA INDUSTRIALE</v>
          </cell>
          <cell r="BV4628" t="str">
            <v>84100</v>
          </cell>
          <cell r="BW4628" t="str">
            <v>Y</v>
          </cell>
          <cell r="BX4628" t="str">
            <v>Invalidi civili</v>
          </cell>
          <cell r="BY4628" t="str">
            <v>05</v>
          </cell>
          <cell r="BZ4628">
            <v>0</v>
          </cell>
          <cell r="CA4628">
            <v>0</v>
          </cell>
          <cell r="CB4628">
            <v>0</v>
          </cell>
          <cell r="CC4628">
            <v>0</v>
          </cell>
          <cell r="CD4628" t="str">
            <v>Italia</v>
          </cell>
          <cell r="CE4628" t="str">
            <v>SA</v>
          </cell>
          <cell r="CF4628">
            <v>27821</v>
          </cell>
          <cell r="CG4628">
            <v>41274</v>
          </cell>
          <cell r="CH4628">
            <v>36.832306639288156</v>
          </cell>
          <cell r="CI4628">
            <v>37</v>
          </cell>
          <cell r="CJ4628" t="str">
            <v>OLIVETO CITRA</v>
          </cell>
          <cell r="CK4628" t="str">
            <v>70</v>
          </cell>
          <cell r="CL4628" t="str">
            <v>DISTRIBUZIONE GAS</v>
          </cell>
          <cell r="CM4628" t="str">
            <v>Gasdotti</v>
          </cell>
          <cell r="CN4628">
            <v>40909</v>
          </cell>
          <cell r="CO4628" t="str">
            <v>Diploma</v>
          </cell>
          <cell r="CP4628" t="str">
            <v>Tecn. ind. chimico</v>
          </cell>
          <cell r="CQ4628" t="str">
            <v>Diplomi professionali</v>
          </cell>
          <cell r="CR4628">
            <v>0</v>
          </cell>
          <cell r="CS4628" t="str">
            <v>599</v>
          </cell>
          <cell r="CT4628" t="str">
            <v>2241-00</v>
          </cell>
          <cell r="CU4628" t="str">
            <v>Non definito</v>
          </cell>
          <cell r="CV4628" t="str">
            <v>31212SALERNO</v>
          </cell>
          <cell r="CW4628" t="str">
            <v>CENTRO DI SALERNO</v>
          </cell>
          <cell r="CX4628" t="str">
            <v>SALERNO</v>
          </cell>
          <cell r="CY4628" t="str">
            <v>Snam RG S.p.A.</v>
          </cell>
          <cell r="CZ4628" t="str">
            <v>31269AD</v>
          </cell>
          <cell r="DA4628" t="str">
            <v>OPER - GEST - DISOCC</v>
          </cell>
          <cell r="DB4628" t="str">
            <v>31122OPER</v>
          </cell>
          <cell r="DC4628" t="str">
            <v>31071GEST</v>
          </cell>
          <cell r="DD4628" t="str">
            <v>31054DI-SOCC</v>
          </cell>
          <cell r="DE4628" t="str">
            <v>31212SALERNO</v>
          </cell>
          <cell r="DF4628" t="str">
            <v>00000 Unità selezionata</v>
          </cell>
          <cell r="DG4628">
            <v>0</v>
          </cell>
          <cell r="DH4628">
            <v>0</v>
          </cell>
          <cell r="DI4628" t="str">
            <v>MULTI-SOCIETARIA</v>
          </cell>
          <cell r="DJ4628" t="str">
            <v>2241-7400</v>
          </cell>
          <cell r="DK4628" t="str">
            <v>SALERNO</v>
          </cell>
          <cell r="DL4628" t="str">
            <v>31054DI-SOCC</v>
          </cell>
          <cell r="DM4628" t="str">
            <v>2241-00-SUD</v>
          </cell>
          <cell r="DN4628" t="str">
            <v>POLO SUD</v>
          </cell>
          <cell r="DO4628" t="str">
            <v>PSRSNT76C42G039Y</v>
          </cell>
          <cell r="DP4628">
            <v>0</v>
          </cell>
          <cell r="DQ4628" t="str">
            <v>Snam RG S.p.A.</v>
          </cell>
        </row>
        <row r="4629">
          <cell r="A4629" t="str">
            <v>2241003570</v>
          </cell>
          <cell r="B4629" t="str">
            <v>SRG</v>
          </cell>
          <cell r="C4629" t="str">
            <v>rg01</v>
          </cell>
          <cell r="D4629" t="str">
            <v>COSTANTINI ANTONIO</v>
          </cell>
          <cell r="E4629" t="str">
            <v>M</v>
          </cell>
          <cell r="F4629" t="str">
            <v>O</v>
          </cell>
          <cell r="G4629">
            <v>1</v>
          </cell>
          <cell r="H4629" t="str">
            <v>Operaio</v>
          </cell>
          <cell r="I4629" t="str">
            <v>5CR2</v>
          </cell>
          <cell r="J4629">
            <v>40909</v>
          </cell>
          <cell r="K4629">
            <v>41244</v>
          </cell>
          <cell r="L4629">
            <v>40909</v>
          </cell>
          <cell r="M4629">
            <v>39435</v>
          </cell>
          <cell r="N4629">
            <v>41274</v>
          </cell>
          <cell r="O4629">
            <v>2012</v>
          </cell>
          <cell r="P4629">
            <v>12</v>
          </cell>
          <cell r="Q4629">
            <v>5</v>
          </cell>
          <cell r="R4629" t="str">
            <v>Trasferimento organizzativo - Da aziende stesso settore - di rami di azienda/att</v>
          </cell>
          <cell r="S4629" t="str">
            <v>00093100</v>
          </cell>
          <cell r="T4629" t="str">
            <v>ADD. DI CENTRO</v>
          </cell>
          <cell r="U4629">
            <v>0</v>
          </cell>
          <cell r="V4629" t="str">
            <v>2241-00||ADDETTO DI CENTRO|</v>
          </cell>
          <cell r="W4629" t="str">
            <v>ADDETTO DI CENTRO</v>
          </cell>
          <cell r="X4629" t="str">
            <v>5CR4</v>
          </cell>
          <cell r="Y4629" t="str">
            <v>SALERNO</v>
          </cell>
          <cell r="Z4629" t="str">
            <v>Tempo pieno - Normale</v>
          </cell>
          <cell r="AA4629" t="str">
            <v>Snam RG S.p.A.</v>
          </cell>
          <cell r="AB4629">
            <v>2241</v>
          </cell>
          <cell r="AC4629" t="str">
            <v>SETT. DI.SOCC</v>
          </cell>
          <cell r="AD4629" t="str">
            <v>1334265</v>
          </cell>
          <cell r="AE4629" t="str">
            <v>334265</v>
          </cell>
          <cell r="AF4629" t="str">
            <v>CENTRO DI SALERNO</v>
          </cell>
          <cell r="AG4629" t="str">
            <v>2241ISA1</v>
          </cell>
          <cell r="AH4629" t="str">
            <v>31212SALERNO</v>
          </cell>
          <cell r="AI4629" t="str">
            <v>RR</v>
          </cell>
          <cell r="AJ4629" t="str">
            <v>SLN</v>
          </cell>
          <cell r="AK4629" t="str">
            <v>CAMPANIA</v>
          </cell>
          <cell r="AL4629" t="str">
            <v>Salerno</v>
          </cell>
          <cell r="AM4629" t="str">
            <v>31212SALERNO</v>
          </cell>
          <cell r="AN4629" t="str">
            <v>Ruolo</v>
          </cell>
          <cell r="AO4629" t="str">
            <v>Snam RG S.p.A.</v>
          </cell>
          <cell r="AP4629">
            <v>2241</v>
          </cell>
          <cell r="AQ4629">
            <v>0</v>
          </cell>
          <cell r="AR4629" t="str">
            <v>SALERNO</v>
          </cell>
          <cell r="AS4629" t="str">
            <v>Salerno</v>
          </cell>
          <cell r="AT4629" t="str">
            <v>CAMPANIA</v>
          </cell>
          <cell r="AU4629" t="str">
            <v xml:space="preserve">ok </v>
          </cell>
          <cell r="AV4629" t="str">
            <v>MERIDIONALE</v>
          </cell>
          <cell r="AW4629" t="str">
            <v>SA</v>
          </cell>
          <cell r="AX4629" t="str">
            <v>2241-06</v>
          </cell>
          <cell r="AY4629" t="str">
            <v>SETT. DI.SOCC</v>
          </cell>
          <cell r="AZ4629" t="str">
            <v>1334265</v>
          </cell>
          <cell r="BA4629" t="str">
            <v>334265</v>
          </cell>
          <cell r="BB4629" t="str">
            <v>CENTRO DI SALERNO</v>
          </cell>
          <cell r="BC4629" t="str">
            <v>In forza</v>
          </cell>
          <cell r="BD4629" t="str">
            <v>Dipendente Standard</v>
          </cell>
          <cell r="BE4629" t="str">
            <v>E000</v>
          </cell>
          <cell r="BF4629">
            <v>0</v>
          </cell>
          <cell r="BG4629">
            <v>0</v>
          </cell>
          <cell r="BH4629" t="str">
            <v>E000</v>
          </cell>
          <cell r="BI4629" t="str">
            <v>Snam RG S.p.A.</v>
          </cell>
          <cell r="BJ4629">
            <v>0</v>
          </cell>
          <cell r="BK4629" t="str">
            <v>84091</v>
          </cell>
          <cell r="BL4629" t="str">
            <v>SA</v>
          </cell>
          <cell r="BM4629" t="str">
            <v>BATTIPAGLIA</v>
          </cell>
          <cell r="BN4629" t="str">
            <v>VIALE DELLA LIBERTA' 2</v>
          </cell>
          <cell r="BO4629" t="str">
            <v>Recapito</v>
          </cell>
          <cell r="BP4629" t="str">
            <v>RE</v>
          </cell>
          <cell r="BQ4629" t="str">
            <v>Rete</v>
          </cell>
          <cell r="BR4629" t="str">
            <v>Italia</v>
          </cell>
          <cell r="BS4629" t="str">
            <v>H703</v>
          </cell>
          <cell r="BT4629" t="str">
            <v>SALERNO</v>
          </cell>
          <cell r="BU4629" t="str">
            <v>VIA T.CARUTO, 24 ZONA INDUSTRIALE</v>
          </cell>
          <cell r="BV4629" t="str">
            <v>84100</v>
          </cell>
          <cell r="BW4629" t="str">
            <v>N</v>
          </cell>
          <cell r="BX4629">
            <v>0</v>
          </cell>
          <cell r="BY4629">
            <v>0</v>
          </cell>
          <cell r="BZ4629">
            <v>0</v>
          </cell>
          <cell r="CA4629">
            <v>0</v>
          </cell>
          <cell r="CB4629">
            <v>0</v>
          </cell>
          <cell r="CC4629">
            <v>0</v>
          </cell>
          <cell r="CD4629" t="str">
            <v>Italia</v>
          </cell>
          <cell r="CE4629" t="str">
            <v>SA</v>
          </cell>
          <cell r="CF4629">
            <v>32125</v>
          </cell>
          <cell r="CG4629">
            <v>41274</v>
          </cell>
          <cell r="CH4629">
            <v>25.048596851471594</v>
          </cell>
          <cell r="CI4629">
            <v>25</v>
          </cell>
          <cell r="CJ4629" t="str">
            <v>BATTIPAGLIA</v>
          </cell>
          <cell r="CK4629" t="str">
            <v>70</v>
          </cell>
          <cell r="CL4629" t="str">
            <v>DISTRIBUZIONE GAS</v>
          </cell>
          <cell r="CM4629" t="str">
            <v>Gasdotti</v>
          </cell>
          <cell r="CN4629">
            <v>0</v>
          </cell>
          <cell r="CO4629" t="str">
            <v>Diploma</v>
          </cell>
          <cell r="CP4629" t="str">
            <v>Dipl. per. elettrot.</v>
          </cell>
          <cell r="CQ4629" t="str">
            <v>Diplomi professionali</v>
          </cell>
          <cell r="CR4629">
            <v>0</v>
          </cell>
          <cell r="CS4629" t="str">
            <v>505</v>
          </cell>
          <cell r="CT4629" t="str">
            <v>2241-00</v>
          </cell>
          <cell r="CU4629" t="str">
            <v>Non definito</v>
          </cell>
          <cell r="CV4629" t="str">
            <v>31212SALERNO</v>
          </cell>
          <cell r="CW4629" t="str">
            <v>CENTRO DI SALERNO</v>
          </cell>
          <cell r="CX4629" t="str">
            <v>SALERNO</v>
          </cell>
          <cell r="CY4629" t="str">
            <v>Snam RG S.p.A.</v>
          </cell>
          <cell r="CZ4629" t="str">
            <v>31269AD</v>
          </cell>
          <cell r="DA4629" t="str">
            <v>OPER - GEST - DISOCC</v>
          </cell>
          <cell r="DB4629" t="str">
            <v>31122OPER</v>
          </cell>
          <cell r="DC4629" t="str">
            <v>31071GEST</v>
          </cell>
          <cell r="DD4629" t="str">
            <v>31054DI-SOCC</v>
          </cell>
          <cell r="DE4629" t="str">
            <v>31212SALERNO</v>
          </cell>
          <cell r="DF4629" t="str">
            <v>00000 Unità selezionata</v>
          </cell>
          <cell r="DG4629">
            <v>0</v>
          </cell>
          <cell r="DH4629">
            <v>0</v>
          </cell>
          <cell r="DI4629" t="str">
            <v>MULTI-SOCIETARIA</v>
          </cell>
          <cell r="DJ4629" t="str">
            <v>2241-7400</v>
          </cell>
          <cell r="DK4629" t="str">
            <v>SALERNO</v>
          </cell>
          <cell r="DL4629" t="str">
            <v>31054DI-SOCC</v>
          </cell>
          <cell r="DM4629" t="str">
            <v>2241-00-SUD</v>
          </cell>
          <cell r="DN4629" t="str">
            <v>POLO SUD</v>
          </cell>
          <cell r="DO4629" t="str">
            <v>CSTNTN87T14A717G</v>
          </cell>
          <cell r="DP4629">
            <v>0</v>
          </cell>
          <cell r="DQ4629" t="str">
            <v>Snam RG S.p.A.</v>
          </cell>
        </row>
        <row r="4630">
          <cell r="A4630" t="str">
            <v>2241003573</v>
          </cell>
          <cell r="B4630" t="str">
            <v>SRG</v>
          </cell>
          <cell r="C4630" t="str">
            <v>rg01</v>
          </cell>
          <cell r="D4630" t="str">
            <v>ILARDI ANDREA</v>
          </cell>
          <cell r="E4630" t="str">
            <v>M</v>
          </cell>
          <cell r="F4630" t="str">
            <v>O</v>
          </cell>
          <cell r="G4630">
            <v>1</v>
          </cell>
          <cell r="H4630" t="str">
            <v>Operaio</v>
          </cell>
          <cell r="I4630" t="str">
            <v>5CR1</v>
          </cell>
          <cell r="J4630">
            <v>40909</v>
          </cell>
          <cell r="K4630">
            <v>40148</v>
          </cell>
          <cell r="L4630">
            <v>40909</v>
          </cell>
          <cell r="M4630">
            <v>39435</v>
          </cell>
          <cell r="N4630">
            <v>41274</v>
          </cell>
          <cell r="O4630">
            <v>2012</v>
          </cell>
          <cell r="P4630">
            <v>12</v>
          </cell>
          <cell r="Q4630">
            <v>5</v>
          </cell>
          <cell r="R4630" t="str">
            <v>Trasferimento organizzativo - Da aziende stesso settore - di rami di azienda/att</v>
          </cell>
          <cell r="S4630" t="str">
            <v>00093100</v>
          </cell>
          <cell r="T4630" t="str">
            <v>ADD. DI CENTRO</v>
          </cell>
          <cell r="U4630">
            <v>0</v>
          </cell>
          <cell r="V4630" t="str">
            <v>2241-00||ADDETTO DI CENTRO|</v>
          </cell>
          <cell r="W4630" t="str">
            <v>ADDETTO DI CENTRO</v>
          </cell>
          <cell r="X4630" t="str">
            <v>5CR4</v>
          </cell>
          <cell r="Y4630" t="str">
            <v>SALERNO</v>
          </cell>
          <cell r="Z4630" t="str">
            <v>Tempo pieno - Normale</v>
          </cell>
          <cell r="AA4630" t="str">
            <v>Snam RG S.p.A.</v>
          </cell>
          <cell r="AB4630">
            <v>2241</v>
          </cell>
          <cell r="AC4630" t="str">
            <v>SETT. DI.SOCC</v>
          </cell>
          <cell r="AD4630" t="str">
            <v>1334265</v>
          </cell>
          <cell r="AE4630" t="str">
            <v>334265</v>
          </cell>
          <cell r="AF4630" t="str">
            <v>CENTRO DI SALERNO</v>
          </cell>
          <cell r="AG4630" t="str">
            <v>2241ISA1</v>
          </cell>
          <cell r="AH4630" t="str">
            <v>31212SALERNO</v>
          </cell>
          <cell r="AI4630" t="str">
            <v>RR</v>
          </cell>
          <cell r="AJ4630" t="str">
            <v>SLN</v>
          </cell>
          <cell r="AK4630" t="str">
            <v>CAMPANIA</v>
          </cell>
          <cell r="AL4630" t="str">
            <v>Salerno</v>
          </cell>
          <cell r="AM4630" t="str">
            <v>31212SALERNO</v>
          </cell>
          <cell r="AN4630" t="str">
            <v>Ruolo</v>
          </cell>
          <cell r="AO4630" t="str">
            <v>Snam RG S.p.A.</v>
          </cell>
          <cell r="AP4630">
            <v>2241</v>
          </cell>
          <cell r="AQ4630">
            <v>0</v>
          </cell>
          <cell r="AR4630" t="str">
            <v>SALERNO</v>
          </cell>
          <cell r="AS4630" t="str">
            <v>Salerno</v>
          </cell>
          <cell r="AT4630" t="str">
            <v>CAMPANIA</v>
          </cell>
          <cell r="AU4630" t="str">
            <v xml:space="preserve">ok </v>
          </cell>
          <cell r="AV4630" t="str">
            <v>MERIDIONALE</v>
          </cell>
          <cell r="AW4630" t="str">
            <v>SA</v>
          </cell>
          <cell r="AX4630" t="str">
            <v>2241-06</v>
          </cell>
          <cell r="AY4630" t="str">
            <v>SETT. DI.SOCC</v>
          </cell>
          <cell r="AZ4630" t="str">
            <v>1334265</v>
          </cell>
          <cell r="BA4630" t="str">
            <v>334265</v>
          </cell>
          <cell r="BB4630" t="str">
            <v>CENTRO DI SALERNO</v>
          </cell>
          <cell r="BC4630" t="str">
            <v>In forza</v>
          </cell>
          <cell r="BD4630" t="str">
            <v>Dipendente Standard</v>
          </cell>
          <cell r="BE4630" t="str">
            <v>E000</v>
          </cell>
          <cell r="BF4630">
            <v>0</v>
          </cell>
          <cell r="BG4630">
            <v>0</v>
          </cell>
          <cell r="BH4630" t="str">
            <v>E000</v>
          </cell>
          <cell r="BI4630" t="str">
            <v>Snam RG S.p.A.</v>
          </cell>
          <cell r="BJ4630">
            <v>0</v>
          </cell>
          <cell r="BK4630" t="str">
            <v>80058</v>
          </cell>
          <cell r="BL4630" t="str">
            <v>NA</v>
          </cell>
          <cell r="BM4630" t="str">
            <v>TORRE ANNUNZIATA</v>
          </cell>
          <cell r="BN4630" t="str">
            <v>VIA VITTORIO VENETO 113</v>
          </cell>
          <cell r="BO4630" t="str">
            <v>Recapito</v>
          </cell>
          <cell r="BP4630" t="str">
            <v>RE</v>
          </cell>
          <cell r="BQ4630" t="str">
            <v>Rete</v>
          </cell>
          <cell r="BR4630" t="str">
            <v>Italia</v>
          </cell>
          <cell r="BS4630" t="str">
            <v>H703</v>
          </cell>
          <cell r="BT4630" t="str">
            <v>SALERNO</v>
          </cell>
          <cell r="BU4630" t="str">
            <v>VIA T.CARUTO, 24 ZONA INDUSTRIALE</v>
          </cell>
          <cell r="BV4630" t="str">
            <v>84100</v>
          </cell>
          <cell r="BW4630" t="str">
            <v>N</v>
          </cell>
          <cell r="BX4630">
            <v>0</v>
          </cell>
          <cell r="BY4630">
            <v>0</v>
          </cell>
          <cell r="BZ4630">
            <v>0</v>
          </cell>
          <cell r="CA4630">
            <v>0</v>
          </cell>
          <cell r="CB4630">
            <v>0</v>
          </cell>
          <cell r="CC4630">
            <v>0</v>
          </cell>
          <cell r="CD4630" t="str">
            <v>Italia</v>
          </cell>
          <cell r="CE4630" t="str">
            <v>NA</v>
          </cell>
          <cell r="CF4630">
            <v>32488</v>
          </cell>
          <cell r="CG4630">
            <v>41274</v>
          </cell>
          <cell r="CH4630">
            <v>24.054757015742641</v>
          </cell>
          <cell r="CI4630">
            <v>24</v>
          </cell>
          <cell r="CJ4630" t="str">
            <v>TORRE ANNUNZIATA</v>
          </cell>
          <cell r="CK4630" t="str">
            <v>70</v>
          </cell>
          <cell r="CL4630" t="str">
            <v>DISTRIBUZIONE GAS</v>
          </cell>
          <cell r="CM4630" t="str">
            <v>Gasdotti</v>
          </cell>
          <cell r="CN4630">
            <v>0</v>
          </cell>
          <cell r="CO4630" t="str">
            <v>Diploma</v>
          </cell>
          <cell r="CP4630" t="str">
            <v>Dipl. per. meccanico</v>
          </cell>
          <cell r="CQ4630" t="str">
            <v>Diplomi professionali</v>
          </cell>
          <cell r="CR4630">
            <v>0</v>
          </cell>
          <cell r="CS4630" t="str">
            <v>504</v>
          </cell>
          <cell r="CT4630" t="str">
            <v>2241-00</v>
          </cell>
          <cell r="CU4630" t="str">
            <v>Non definito</v>
          </cell>
          <cell r="CV4630" t="str">
            <v>31212SALERNO</v>
          </cell>
          <cell r="CW4630" t="str">
            <v>CENTRO DI SALERNO</v>
          </cell>
          <cell r="CX4630" t="str">
            <v>SALERNO</v>
          </cell>
          <cell r="CY4630" t="str">
            <v>Snam RG S.p.A.</v>
          </cell>
          <cell r="CZ4630" t="str">
            <v>31269AD</v>
          </cell>
          <cell r="DA4630" t="str">
            <v>OPER - GEST - DISOCC</v>
          </cell>
          <cell r="DB4630" t="str">
            <v>31122OPER</v>
          </cell>
          <cell r="DC4630" t="str">
            <v>31071GEST</v>
          </cell>
          <cell r="DD4630" t="str">
            <v>31054DI-SOCC</v>
          </cell>
          <cell r="DE4630" t="str">
            <v>31212SALERNO</v>
          </cell>
          <cell r="DF4630" t="str">
            <v>00000 Unità selezionata</v>
          </cell>
          <cell r="DG4630">
            <v>0</v>
          </cell>
          <cell r="DH4630">
            <v>0</v>
          </cell>
          <cell r="DI4630" t="str">
            <v>MULTI-SOCIETARIA</v>
          </cell>
          <cell r="DJ4630" t="str">
            <v>2241-7400</v>
          </cell>
          <cell r="DK4630" t="str">
            <v>SALERNO</v>
          </cell>
          <cell r="DL4630" t="str">
            <v>31054DI-SOCC</v>
          </cell>
          <cell r="DM4630" t="str">
            <v>2241-00-SUD</v>
          </cell>
          <cell r="DN4630" t="str">
            <v>POLO SUD</v>
          </cell>
          <cell r="DO4630" t="str">
            <v>LRDNDR88T11L245K</v>
          </cell>
          <cell r="DP4630">
            <v>0</v>
          </cell>
          <cell r="DQ4630" t="str">
            <v>Snam RG S.p.A.</v>
          </cell>
        </row>
        <row r="4631">
          <cell r="A4631" t="str">
            <v>2241003623</v>
          </cell>
          <cell r="B4631" t="str">
            <v>SRG</v>
          </cell>
          <cell r="C4631" t="str">
            <v>rg01</v>
          </cell>
          <cell r="D4631" t="str">
            <v>SOLIMENO GIOVANNI</v>
          </cell>
          <cell r="E4631" t="str">
            <v>M</v>
          </cell>
          <cell r="F4631" t="str">
            <v>O</v>
          </cell>
          <cell r="G4631">
            <v>1</v>
          </cell>
          <cell r="H4631" t="str">
            <v>Operaio</v>
          </cell>
          <cell r="I4631" t="str">
            <v>5CR1</v>
          </cell>
          <cell r="J4631">
            <v>40909</v>
          </cell>
          <cell r="K4631">
            <v>40422</v>
          </cell>
          <cell r="L4631">
            <v>40909</v>
          </cell>
          <cell r="M4631">
            <v>39693</v>
          </cell>
          <cell r="N4631">
            <v>41274</v>
          </cell>
          <cell r="O4631">
            <v>2012</v>
          </cell>
          <cell r="P4631">
            <v>12</v>
          </cell>
          <cell r="Q4631">
            <v>4</v>
          </cell>
          <cell r="R4631" t="str">
            <v>Trasferimento organizzativo - Da aziende stesso settore - di rami di azienda/att</v>
          </cell>
          <cell r="S4631" t="str">
            <v>00093100</v>
          </cell>
          <cell r="T4631" t="str">
            <v>ADD. DI CENTRO</v>
          </cell>
          <cell r="U4631">
            <v>0</v>
          </cell>
          <cell r="V4631" t="str">
            <v>2241-00||ADDETTO DI CENTRO|</v>
          </cell>
          <cell r="W4631" t="str">
            <v>ADDETTO DI CENTRO</v>
          </cell>
          <cell r="X4631" t="str">
            <v>5CR4</v>
          </cell>
          <cell r="Y4631" t="str">
            <v>SALERNO</v>
          </cell>
          <cell r="Z4631" t="str">
            <v>Tempo pieno - Normale</v>
          </cell>
          <cell r="AA4631" t="str">
            <v>Snam RG S.p.A.</v>
          </cell>
          <cell r="AB4631">
            <v>2241</v>
          </cell>
          <cell r="AC4631" t="str">
            <v>SETT. DI.SOCC</v>
          </cell>
          <cell r="AD4631" t="str">
            <v>1334265</v>
          </cell>
          <cell r="AE4631" t="str">
            <v>334265</v>
          </cell>
          <cell r="AF4631" t="str">
            <v>CENTRO DI SALERNO</v>
          </cell>
          <cell r="AG4631" t="str">
            <v>2241ISA1</v>
          </cell>
          <cell r="AH4631" t="str">
            <v>31212SALERNO</v>
          </cell>
          <cell r="AI4631" t="str">
            <v>RR</v>
          </cell>
          <cell r="AJ4631" t="str">
            <v>SLN</v>
          </cell>
          <cell r="AK4631" t="str">
            <v>CAMPANIA</v>
          </cell>
          <cell r="AL4631" t="str">
            <v>Salerno</v>
          </cell>
          <cell r="AM4631" t="str">
            <v>31212SALERNO</v>
          </cell>
          <cell r="AN4631" t="str">
            <v>Ruolo</v>
          </cell>
          <cell r="AO4631" t="str">
            <v>Snam RG S.p.A.</v>
          </cell>
          <cell r="AP4631">
            <v>2241</v>
          </cell>
          <cell r="AQ4631">
            <v>0</v>
          </cell>
          <cell r="AR4631" t="str">
            <v>SALERNO</v>
          </cell>
          <cell r="AS4631" t="str">
            <v>Salerno</v>
          </cell>
          <cell r="AT4631" t="str">
            <v>CAMPANIA</v>
          </cell>
          <cell r="AU4631" t="str">
            <v xml:space="preserve">ok </v>
          </cell>
          <cell r="AV4631" t="str">
            <v>MERIDIONALE</v>
          </cell>
          <cell r="AW4631" t="str">
            <v>SA</v>
          </cell>
          <cell r="AX4631" t="str">
            <v>2241-06</v>
          </cell>
          <cell r="AY4631" t="str">
            <v>SETT. DI.SOCC</v>
          </cell>
          <cell r="AZ4631" t="str">
            <v>1334265</v>
          </cell>
          <cell r="BA4631" t="str">
            <v>334265</v>
          </cell>
          <cell r="BB4631" t="str">
            <v>CENTRO DI SALERNO</v>
          </cell>
          <cell r="BC4631" t="str">
            <v>In forza</v>
          </cell>
          <cell r="BD4631" t="str">
            <v>Dipendente Standard</v>
          </cell>
          <cell r="BE4631" t="str">
            <v>E000</v>
          </cell>
          <cell r="BF4631">
            <v>0</v>
          </cell>
          <cell r="BG4631">
            <v>0</v>
          </cell>
          <cell r="BH4631" t="str">
            <v>E000</v>
          </cell>
          <cell r="BI4631" t="str">
            <v>Snam RG S.p.A.</v>
          </cell>
          <cell r="BJ4631">
            <v>0</v>
          </cell>
          <cell r="BK4631" t="str">
            <v>80045</v>
          </cell>
          <cell r="BL4631" t="str">
            <v>NA</v>
          </cell>
          <cell r="BM4631" t="str">
            <v>POMPEI</v>
          </cell>
          <cell r="BN4631" t="str">
            <v>VIA ALDO MORO 2^ TRAV., 75</v>
          </cell>
          <cell r="BO4631" t="str">
            <v>Recapito</v>
          </cell>
          <cell r="BP4631" t="str">
            <v>RE</v>
          </cell>
          <cell r="BQ4631" t="str">
            <v>Rete</v>
          </cell>
          <cell r="BR4631" t="str">
            <v>Italia</v>
          </cell>
          <cell r="BS4631" t="str">
            <v>H703</v>
          </cell>
          <cell r="BT4631" t="str">
            <v>SALERNO</v>
          </cell>
          <cell r="BU4631" t="str">
            <v>VIA T.CARUTO, 24 ZONA INDUSTRIALE</v>
          </cell>
          <cell r="BV4631" t="str">
            <v>84100</v>
          </cell>
          <cell r="BW4631" t="str">
            <v>N</v>
          </cell>
          <cell r="BX4631">
            <v>0</v>
          </cell>
          <cell r="BY4631">
            <v>0</v>
          </cell>
          <cell r="BZ4631">
            <v>0</v>
          </cell>
          <cell r="CA4631">
            <v>0</v>
          </cell>
          <cell r="CB4631">
            <v>0</v>
          </cell>
          <cell r="CC4631">
            <v>0</v>
          </cell>
          <cell r="CD4631" t="str">
            <v>Italia</v>
          </cell>
          <cell r="CE4631" t="str">
            <v>NA</v>
          </cell>
          <cell r="CF4631">
            <v>32198</v>
          </cell>
          <cell r="CG4631">
            <v>41274</v>
          </cell>
          <cell r="CH4631">
            <v>24.84873374401095</v>
          </cell>
          <cell r="CI4631">
            <v>25</v>
          </cell>
          <cell r="CJ4631" t="str">
            <v>POMPEI</v>
          </cell>
          <cell r="CK4631" t="str">
            <v>70</v>
          </cell>
          <cell r="CL4631" t="str">
            <v>DISTRIBUZIONE GAS</v>
          </cell>
          <cell r="CM4631" t="str">
            <v>Gasdotti</v>
          </cell>
          <cell r="CN4631">
            <v>0</v>
          </cell>
          <cell r="CO4631" t="str">
            <v>Diploma</v>
          </cell>
          <cell r="CP4631" t="str">
            <v>Dipl. per. elettrot.</v>
          </cell>
          <cell r="CQ4631" t="str">
            <v>Diplomi professionali</v>
          </cell>
          <cell r="CR4631">
            <v>0</v>
          </cell>
          <cell r="CS4631" t="str">
            <v>505</v>
          </cell>
          <cell r="CT4631" t="str">
            <v>2241-00</v>
          </cell>
          <cell r="CU4631" t="str">
            <v>Non definito</v>
          </cell>
          <cell r="CV4631" t="str">
            <v>31212SALERNO</v>
          </cell>
          <cell r="CW4631" t="str">
            <v>CENTRO DI SALERNO</v>
          </cell>
          <cell r="CX4631" t="str">
            <v>SALERNO</v>
          </cell>
          <cell r="CY4631" t="str">
            <v>Snam RG S.p.A.</v>
          </cell>
          <cell r="CZ4631" t="str">
            <v>31269AD</v>
          </cell>
          <cell r="DA4631" t="str">
            <v>OPER - GEST - DISOCC</v>
          </cell>
          <cell r="DB4631" t="str">
            <v>31122OPER</v>
          </cell>
          <cell r="DC4631" t="str">
            <v>31071GEST</v>
          </cell>
          <cell r="DD4631" t="str">
            <v>31054DI-SOCC</v>
          </cell>
          <cell r="DE4631" t="str">
            <v>31212SALERNO</v>
          </cell>
          <cell r="DF4631" t="str">
            <v>00000 Unità selezionata</v>
          </cell>
          <cell r="DG4631">
            <v>0</v>
          </cell>
          <cell r="DH4631">
            <v>0</v>
          </cell>
          <cell r="DI4631" t="str">
            <v>MULTI-SOCIETARIA</v>
          </cell>
          <cell r="DJ4631" t="str">
            <v>2241-7400</v>
          </cell>
          <cell r="DK4631" t="str">
            <v>SALERNO</v>
          </cell>
          <cell r="DL4631" t="str">
            <v>31054DI-SOCC</v>
          </cell>
          <cell r="DM4631" t="str">
            <v>2241-00-SUD</v>
          </cell>
          <cell r="DN4631" t="str">
            <v>POLO SUD</v>
          </cell>
          <cell r="DO4631" t="str">
            <v>SLMGNN88B25G813Z</v>
          </cell>
          <cell r="DP4631">
            <v>0</v>
          </cell>
          <cell r="DQ4631" t="str">
            <v>Snam RG S.p.A.</v>
          </cell>
        </row>
        <row r="4632">
          <cell r="A4632" t="str">
            <v>2241003624</v>
          </cell>
          <cell r="B4632" t="str">
            <v>SRG</v>
          </cell>
          <cell r="C4632" t="str">
            <v>rg01</v>
          </cell>
          <cell r="D4632" t="str">
            <v>D'AMORE BIAGIO</v>
          </cell>
          <cell r="E4632" t="str">
            <v>M</v>
          </cell>
          <cell r="F4632" t="str">
            <v>O</v>
          </cell>
          <cell r="G4632">
            <v>1</v>
          </cell>
          <cell r="H4632" t="str">
            <v>Operaio</v>
          </cell>
          <cell r="I4632" t="str">
            <v>5CR2</v>
          </cell>
          <cell r="J4632">
            <v>40909</v>
          </cell>
          <cell r="K4632">
            <v>41244</v>
          </cell>
          <cell r="L4632">
            <v>40909</v>
          </cell>
          <cell r="M4632">
            <v>39693</v>
          </cell>
          <cell r="N4632">
            <v>41274</v>
          </cell>
          <cell r="O4632">
            <v>2012</v>
          </cell>
          <cell r="P4632">
            <v>12</v>
          </cell>
          <cell r="Q4632">
            <v>4</v>
          </cell>
          <cell r="R4632" t="str">
            <v>Trasferimento organizzativo - Da aziende stesso settore - di rami di azienda/att</v>
          </cell>
          <cell r="S4632" t="str">
            <v>00093100</v>
          </cell>
          <cell r="T4632" t="str">
            <v>ADD. DI CENTRO</v>
          </cell>
          <cell r="U4632">
            <v>0</v>
          </cell>
          <cell r="V4632" t="str">
            <v>2241-00||ADDETTO DI CENTRO|</v>
          </cell>
          <cell r="W4632" t="str">
            <v>ADDETTO DI CENTRO</v>
          </cell>
          <cell r="X4632" t="str">
            <v>5CR4</v>
          </cell>
          <cell r="Y4632" t="str">
            <v>SALERNO</v>
          </cell>
          <cell r="Z4632" t="str">
            <v>Tempo pieno - Normale</v>
          </cell>
          <cell r="AA4632" t="str">
            <v>Snam RG S.p.A.</v>
          </cell>
          <cell r="AB4632">
            <v>2241</v>
          </cell>
          <cell r="AC4632" t="str">
            <v>SETT. DI.SOCC</v>
          </cell>
          <cell r="AD4632" t="str">
            <v>1334265</v>
          </cell>
          <cell r="AE4632" t="str">
            <v>334265</v>
          </cell>
          <cell r="AF4632" t="str">
            <v>CENTRO DI SALERNO</v>
          </cell>
          <cell r="AG4632" t="str">
            <v>2241ISA1</v>
          </cell>
          <cell r="AH4632" t="str">
            <v>31212SALERNO</v>
          </cell>
          <cell r="AI4632" t="str">
            <v>RR</v>
          </cell>
          <cell r="AJ4632" t="str">
            <v>SLN</v>
          </cell>
          <cell r="AK4632" t="str">
            <v>CAMPANIA</v>
          </cell>
          <cell r="AL4632" t="str">
            <v>Salerno</v>
          </cell>
          <cell r="AM4632" t="str">
            <v>31212SALERNO</v>
          </cell>
          <cell r="AN4632" t="str">
            <v>Ruolo</v>
          </cell>
          <cell r="AO4632" t="str">
            <v>Snam RG S.p.A.</v>
          </cell>
          <cell r="AP4632">
            <v>2241</v>
          </cell>
          <cell r="AQ4632">
            <v>0</v>
          </cell>
          <cell r="AR4632" t="str">
            <v>SALERNO</v>
          </cell>
          <cell r="AS4632" t="str">
            <v>Salerno</v>
          </cell>
          <cell r="AT4632" t="str">
            <v>CAMPANIA</v>
          </cell>
          <cell r="AU4632" t="str">
            <v xml:space="preserve">ok </v>
          </cell>
          <cell r="AV4632" t="str">
            <v>MERIDIONALE</v>
          </cell>
          <cell r="AW4632" t="str">
            <v>SA</v>
          </cell>
          <cell r="AX4632" t="str">
            <v>2241-06</v>
          </cell>
          <cell r="AY4632" t="str">
            <v>SETT. DI.SOCC</v>
          </cell>
          <cell r="AZ4632" t="str">
            <v>1334265</v>
          </cell>
          <cell r="BA4632" t="str">
            <v>334265</v>
          </cell>
          <cell r="BB4632" t="str">
            <v>CENTRO DI SALERNO</v>
          </cell>
          <cell r="BC4632" t="str">
            <v>In forza</v>
          </cell>
          <cell r="BD4632" t="str">
            <v>Dipendente Standard</v>
          </cell>
          <cell r="BE4632" t="str">
            <v>E000</v>
          </cell>
          <cell r="BF4632">
            <v>0</v>
          </cell>
          <cell r="BG4632">
            <v>0</v>
          </cell>
          <cell r="BH4632" t="str">
            <v>E000</v>
          </cell>
          <cell r="BI4632" t="str">
            <v>Snam RG S.p.A.</v>
          </cell>
          <cell r="BJ4632">
            <v>0</v>
          </cell>
          <cell r="BK4632" t="str">
            <v>84095</v>
          </cell>
          <cell r="BL4632" t="str">
            <v>SA</v>
          </cell>
          <cell r="BM4632" t="str">
            <v>GIFFONI VALLE PIANA</v>
          </cell>
          <cell r="BN4632" t="str">
            <v>VIA V. FORTUNATO 59</v>
          </cell>
          <cell r="BO4632" t="str">
            <v>Recapito</v>
          </cell>
          <cell r="BP4632" t="str">
            <v>RE</v>
          </cell>
          <cell r="BQ4632" t="str">
            <v>Rete</v>
          </cell>
          <cell r="BR4632" t="str">
            <v>Italia</v>
          </cell>
          <cell r="BS4632" t="str">
            <v>H703</v>
          </cell>
          <cell r="BT4632" t="str">
            <v>SALERNO</v>
          </cell>
          <cell r="BU4632" t="str">
            <v>VIA T.CARUTO, 24 ZONA INDUSTRIALE</v>
          </cell>
          <cell r="BV4632" t="str">
            <v>84100</v>
          </cell>
          <cell r="BW4632" t="str">
            <v>N</v>
          </cell>
          <cell r="BX4632">
            <v>0</v>
          </cell>
          <cell r="BY4632">
            <v>0</v>
          </cell>
          <cell r="BZ4632">
            <v>0</v>
          </cell>
          <cell r="CA4632">
            <v>0</v>
          </cell>
          <cell r="CB4632">
            <v>0</v>
          </cell>
          <cell r="CC4632">
            <v>0</v>
          </cell>
          <cell r="CD4632" t="str">
            <v>Italia</v>
          </cell>
          <cell r="CE4632" t="str">
            <v>SA</v>
          </cell>
          <cell r="CF4632">
            <v>31896</v>
          </cell>
          <cell r="CG4632">
            <v>41274</v>
          </cell>
          <cell r="CH4632">
            <v>25.675564681724847</v>
          </cell>
          <cell r="CI4632">
            <v>26</v>
          </cell>
          <cell r="CJ4632" t="str">
            <v>SALERNO</v>
          </cell>
          <cell r="CK4632" t="str">
            <v>70</v>
          </cell>
          <cell r="CL4632" t="str">
            <v>DISTRIBUZIONE GAS</v>
          </cell>
          <cell r="CM4632" t="str">
            <v>Gasdotti</v>
          </cell>
          <cell r="CN4632">
            <v>0</v>
          </cell>
          <cell r="CO4632" t="str">
            <v>Diploma</v>
          </cell>
          <cell r="CP4632" t="str">
            <v>Dipl. per. elettrot.</v>
          </cell>
          <cell r="CQ4632" t="str">
            <v>Diplomi professionali</v>
          </cell>
          <cell r="CR4632">
            <v>0</v>
          </cell>
          <cell r="CS4632" t="str">
            <v>505</v>
          </cell>
          <cell r="CT4632" t="str">
            <v>2241-00</v>
          </cell>
          <cell r="CU4632" t="str">
            <v>Non definito</v>
          </cell>
          <cell r="CV4632" t="str">
            <v>31212SALERNO</v>
          </cell>
          <cell r="CW4632" t="str">
            <v>CENTRO DI SALERNO</v>
          </cell>
          <cell r="CX4632" t="str">
            <v>SALERNO</v>
          </cell>
          <cell r="CY4632" t="str">
            <v>Snam RG S.p.A.</v>
          </cell>
          <cell r="CZ4632" t="str">
            <v>31269AD</v>
          </cell>
          <cell r="DA4632" t="str">
            <v>OPER - GEST - DISOCC</v>
          </cell>
          <cell r="DB4632" t="str">
            <v>31122OPER</v>
          </cell>
          <cell r="DC4632" t="str">
            <v>31071GEST</v>
          </cell>
          <cell r="DD4632" t="str">
            <v>31054DI-SOCC</v>
          </cell>
          <cell r="DE4632" t="str">
            <v>31212SALERNO</v>
          </cell>
          <cell r="DF4632" t="str">
            <v>00000 Unità selezionata</v>
          </cell>
          <cell r="DG4632">
            <v>0</v>
          </cell>
          <cell r="DH4632">
            <v>0</v>
          </cell>
          <cell r="DI4632" t="str">
            <v>MULTI-SOCIETARIA</v>
          </cell>
          <cell r="DJ4632" t="str">
            <v>2241-7400</v>
          </cell>
          <cell r="DK4632" t="str">
            <v>SALERNO</v>
          </cell>
          <cell r="DL4632" t="str">
            <v>31054DI-SOCC</v>
          </cell>
          <cell r="DM4632" t="str">
            <v>2241-00-SUD</v>
          </cell>
          <cell r="DN4632" t="str">
            <v>POLO SUD</v>
          </cell>
          <cell r="DO4632" t="str">
            <v>DMRBGI87D29H703I</v>
          </cell>
          <cell r="DP4632">
            <v>0</v>
          </cell>
          <cell r="DQ4632" t="str">
            <v>Snam RG S.p.A.</v>
          </cell>
        </row>
        <row r="4633">
          <cell r="A4633" t="str">
            <v>2241003625</v>
          </cell>
          <cell r="B4633" t="str">
            <v>SRG</v>
          </cell>
          <cell r="C4633" t="str">
            <v>rg01</v>
          </cell>
          <cell r="D4633" t="str">
            <v>SANTORO CIRO</v>
          </cell>
          <cell r="E4633" t="str">
            <v>M</v>
          </cell>
          <cell r="F4633" t="str">
            <v>O</v>
          </cell>
          <cell r="G4633">
            <v>1</v>
          </cell>
          <cell r="H4633" t="str">
            <v>Operaio</v>
          </cell>
          <cell r="I4633" t="str">
            <v>5CR1</v>
          </cell>
          <cell r="J4633">
            <v>40909</v>
          </cell>
          <cell r="K4633">
            <v>40422</v>
          </cell>
          <cell r="L4633">
            <v>40909</v>
          </cell>
          <cell r="M4633">
            <v>39693</v>
          </cell>
          <cell r="N4633">
            <v>41274</v>
          </cell>
          <cell r="O4633">
            <v>2012</v>
          </cell>
          <cell r="P4633">
            <v>12</v>
          </cell>
          <cell r="Q4633">
            <v>4</v>
          </cell>
          <cell r="R4633" t="str">
            <v>Trasferimento organizzativo - Da aziende stesso settore - di rami di azienda/att</v>
          </cell>
          <cell r="S4633" t="str">
            <v>00093100</v>
          </cell>
          <cell r="T4633" t="str">
            <v>ADD. DI CENTRO</v>
          </cell>
          <cell r="U4633">
            <v>0</v>
          </cell>
          <cell r="V4633" t="str">
            <v>2241-00||ADDETTO DI CENTRO|</v>
          </cell>
          <cell r="W4633" t="str">
            <v>ADDETTO DI CENTRO</v>
          </cell>
          <cell r="X4633" t="str">
            <v>5CR4</v>
          </cell>
          <cell r="Y4633" t="str">
            <v>SALERNO</v>
          </cell>
          <cell r="Z4633" t="str">
            <v>Tempo pieno - Normale</v>
          </cell>
          <cell r="AA4633" t="str">
            <v>Snam RG S.p.A.</v>
          </cell>
          <cell r="AB4633">
            <v>2241</v>
          </cell>
          <cell r="AC4633" t="str">
            <v>SETT. DI.SOCC</v>
          </cell>
          <cell r="AD4633" t="str">
            <v>1334265</v>
          </cell>
          <cell r="AE4633" t="str">
            <v>334265</v>
          </cell>
          <cell r="AF4633" t="str">
            <v>CENTRO DI SALERNO</v>
          </cell>
          <cell r="AG4633" t="str">
            <v>2241ISA1</v>
          </cell>
          <cell r="AH4633" t="str">
            <v>31212SALERNO</v>
          </cell>
          <cell r="AI4633" t="str">
            <v>RR</v>
          </cell>
          <cell r="AJ4633" t="str">
            <v>SLN</v>
          </cell>
          <cell r="AK4633" t="str">
            <v>CAMPANIA</v>
          </cell>
          <cell r="AL4633" t="str">
            <v>Salerno</v>
          </cell>
          <cell r="AM4633" t="str">
            <v>31212SALERNO</v>
          </cell>
          <cell r="AN4633" t="str">
            <v>Ruolo</v>
          </cell>
          <cell r="AO4633" t="str">
            <v>Snam RG S.p.A.</v>
          </cell>
          <cell r="AP4633">
            <v>2241</v>
          </cell>
          <cell r="AQ4633">
            <v>0</v>
          </cell>
          <cell r="AR4633" t="str">
            <v>SALERNO</v>
          </cell>
          <cell r="AS4633" t="str">
            <v>Salerno</v>
          </cell>
          <cell r="AT4633" t="str">
            <v>CAMPANIA</v>
          </cell>
          <cell r="AU4633" t="str">
            <v xml:space="preserve">ok </v>
          </cell>
          <cell r="AV4633" t="str">
            <v>MERIDIONALE</v>
          </cell>
          <cell r="AW4633" t="str">
            <v>SA</v>
          </cell>
          <cell r="AX4633" t="str">
            <v>2241-06</v>
          </cell>
          <cell r="AY4633" t="str">
            <v>SETT. DI.SOCC</v>
          </cell>
          <cell r="AZ4633" t="str">
            <v>1334265</v>
          </cell>
          <cell r="BA4633" t="str">
            <v>334265</v>
          </cell>
          <cell r="BB4633" t="str">
            <v>CENTRO DI SALERNO</v>
          </cell>
          <cell r="BC4633" t="str">
            <v>In forza</v>
          </cell>
          <cell r="BD4633" t="str">
            <v>Dipendente Standard</v>
          </cell>
          <cell r="BE4633" t="str">
            <v>E000</v>
          </cell>
          <cell r="BF4633">
            <v>0</v>
          </cell>
          <cell r="BG4633">
            <v>0</v>
          </cell>
          <cell r="BH4633" t="str">
            <v>E000</v>
          </cell>
          <cell r="BI4633" t="str">
            <v>Snam RG S.p.A.</v>
          </cell>
          <cell r="BJ4633">
            <v>0</v>
          </cell>
          <cell r="BK4633" t="str">
            <v>84133</v>
          </cell>
          <cell r="BL4633" t="str">
            <v>SA</v>
          </cell>
          <cell r="BM4633" t="str">
            <v>SALERNO</v>
          </cell>
          <cell r="BN4633" t="str">
            <v>VIA VIRGILIO 4</v>
          </cell>
          <cell r="BO4633" t="str">
            <v>Recapito</v>
          </cell>
          <cell r="BP4633" t="str">
            <v>RE</v>
          </cell>
          <cell r="BQ4633" t="str">
            <v>Rete</v>
          </cell>
          <cell r="BR4633" t="str">
            <v>Italia</v>
          </cell>
          <cell r="BS4633" t="str">
            <v>H703</v>
          </cell>
          <cell r="BT4633" t="str">
            <v>SALERNO</v>
          </cell>
          <cell r="BU4633" t="str">
            <v>VIA T.CARUTO, 24 ZONA INDUSTRIALE</v>
          </cell>
          <cell r="BV4633" t="str">
            <v>84100</v>
          </cell>
          <cell r="BW4633" t="str">
            <v>N</v>
          </cell>
          <cell r="BX4633">
            <v>0</v>
          </cell>
          <cell r="BY4633">
            <v>0</v>
          </cell>
          <cell r="BZ4633">
            <v>0</v>
          </cell>
          <cell r="CA4633">
            <v>0</v>
          </cell>
          <cell r="CB4633">
            <v>0</v>
          </cell>
          <cell r="CC4633">
            <v>0</v>
          </cell>
          <cell r="CD4633" t="str">
            <v>Italia</v>
          </cell>
          <cell r="CE4633" t="str">
            <v>SA</v>
          </cell>
          <cell r="CF4633">
            <v>32374</v>
          </cell>
          <cell r="CG4633">
            <v>41274</v>
          </cell>
          <cell r="CH4633">
            <v>24.366872005475702</v>
          </cell>
          <cell r="CI4633">
            <v>24</v>
          </cell>
          <cell r="CJ4633" t="str">
            <v>BATTIPAGLIA</v>
          </cell>
          <cell r="CK4633" t="str">
            <v>70</v>
          </cell>
          <cell r="CL4633" t="str">
            <v>DISTRIBUZIONE GAS</v>
          </cell>
          <cell r="CM4633" t="str">
            <v>Gasdotti</v>
          </cell>
          <cell r="CN4633">
            <v>0</v>
          </cell>
          <cell r="CO4633" t="str">
            <v>Diploma</v>
          </cell>
          <cell r="CP4633" t="str">
            <v>Dipl. per. elettrot.</v>
          </cell>
          <cell r="CQ4633" t="str">
            <v>Diplomi professionali</v>
          </cell>
          <cell r="CR4633">
            <v>0</v>
          </cell>
          <cell r="CS4633" t="str">
            <v>505</v>
          </cell>
          <cell r="CT4633" t="str">
            <v>2241-00</v>
          </cell>
          <cell r="CU4633" t="str">
            <v>Non definito</v>
          </cell>
          <cell r="CV4633" t="str">
            <v>31212SALERNO</v>
          </cell>
          <cell r="CW4633" t="str">
            <v>CENTRO DI SALERNO</v>
          </cell>
          <cell r="CX4633" t="str">
            <v>SALERNO</v>
          </cell>
          <cell r="CY4633" t="str">
            <v>Snam RG S.p.A.</v>
          </cell>
          <cell r="CZ4633" t="str">
            <v>31269AD</v>
          </cell>
          <cell r="DA4633" t="str">
            <v>OPER - GEST - DISOCC</v>
          </cell>
          <cell r="DB4633" t="str">
            <v>31122OPER</v>
          </cell>
          <cell r="DC4633" t="str">
            <v>31071GEST</v>
          </cell>
          <cell r="DD4633" t="str">
            <v>31054DI-SOCC</v>
          </cell>
          <cell r="DE4633" t="str">
            <v>31212SALERNO</v>
          </cell>
          <cell r="DF4633" t="str">
            <v>00000 Unità selezionata</v>
          </cell>
          <cell r="DG4633">
            <v>0</v>
          </cell>
          <cell r="DH4633">
            <v>0</v>
          </cell>
          <cell r="DI4633" t="str">
            <v>MULTI-SOCIETARIA</v>
          </cell>
          <cell r="DJ4633" t="str">
            <v>2241-7400</v>
          </cell>
          <cell r="DK4633" t="str">
            <v>SALERNO</v>
          </cell>
          <cell r="DL4633" t="str">
            <v>31054DI-SOCC</v>
          </cell>
          <cell r="DM4633" t="str">
            <v>2241-00-SUD</v>
          </cell>
          <cell r="DN4633" t="str">
            <v>POLO SUD</v>
          </cell>
          <cell r="DO4633" t="str">
            <v>SNTCRI88M19A717D</v>
          </cell>
          <cell r="DP4633">
            <v>0</v>
          </cell>
          <cell r="DQ4633" t="str">
            <v>Snam RG S.p.A.</v>
          </cell>
        </row>
        <row r="4634">
          <cell r="A4634" t="str">
            <v>2241010072</v>
          </cell>
          <cell r="B4634" t="str">
            <v>SRG</v>
          </cell>
          <cell r="C4634" t="str">
            <v>rg01</v>
          </cell>
          <cell r="D4634" t="str">
            <v>MANGIACAPRE ANTONIO</v>
          </cell>
          <cell r="E4634" t="str">
            <v>M</v>
          </cell>
          <cell r="F4634" t="str">
            <v>O</v>
          </cell>
          <cell r="G4634">
            <v>1</v>
          </cell>
          <cell r="H4634" t="str">
            <v>Operaio</v>
          </cell>
          <cell r="I4634" t="str">
            <v>3</v>
          </cell>
          <cell r="J4634">
            <v>40909</v>
          </cell>
          <cell r="K4634">
            <v>39783</v>
          </cell>
          <cell r="L4634">
            <v>40909</v>
          </cell>
          <cell r="M4634">
            <v>32029</v>
          </cell>
          <cell r="N4634">
            <v>41274</v>
          </cell>
          <cell r="O4634">
            <v>2012</v>
          </cell>
          <cell r="P4634">
            <v>12</v>
          </cell>
          <cell r="Q4634">
            <v>25</v>
          </cell>
          <cell r="R4634" t="str">
            <v>Assunzione - Motivi vari</v>
          </cell>
          <cell r="S4634" t="str">
            <v>00093102</v>
          </cell>
          <cell r="T4634" t="str">
            <v>OPER. POLIVALENTE</v>
          </cell>
          <cell r="U4634">
            <v>0</v>
          </cell>
          <cell r="V4634" t="str">
            <v>2241-00||OPERATORE POLIVALENTE|</v>
          </cell>
          <cell r="W4634" t="str">
            <v>OPERATORE POLIVALENTE</v>
          </cell>
          <cell r="X4634" t="str">
            <v>5CR4</v>
          </cell>
          <cell r="Y4634" t="str">
            <v>SALERNO</v>
          </cell>
          <cell r="Z4634" t="str">
            <v>Tempo pieno - Normale</v>
          </cell>
          <cell r="AA4634" t="str">
            <v>Napoletana Gas SpA</v>
          </cell>
          <cell r="AB4634">
            <v>530</v>
          </cell>
          <cell r="AC4634" t="str">
            <v>SETT. DI.SOCC</v>
          </cell>
          <cell r="AD4634" t="str">
            <v>1334265</v>
          </cell>
          <cell r="AE4634" t="str">
            <v>334265</v>
          </cell>
          <cell r="AF4634" t="str">
            <v>CENTRO DI SALERNO</v>
          </cell>
          <cell r="AG4634" t="str">
            <v>2241ISA1</v>
          </cell>
          <cell r="AH4634" t="str">
            <v>31212SALERNO</v>
          </cell>
          <cell r="AI4634" t="str">
            <v>NR</v>
          </cell>
          <cell r="AJ4634" t="str">
            <v>SLN</v>
          </cell>
          <cell r="AK4634" t="str">
            <v>CAMPANIA</v>
          </cell>
          <cell r="AL4634" t="str">
            <v>Salerno</v>
          </cell>
          <cell r="AM4634" t="str">
            <v>31212SALERNO</v>
          </cell>
          <cell r="AN4634" t="str">
            <v>No Ruolo</v>
          </cell>
          <cell r="AO4634" t="str">
            <v>Snam RG S.p.A.</v>
          </cell>
          <cell r="AP4634">
            <v>2241</v>
          </cell>
          <cell r="AQ4634">
            <v>530</v>
          </cell>
          <cell r="AR4634" t="str">
            <v>SALERNO</v>
          </cell>
          <cell r="AS4634" t="str">
            <v>Salerno</v>
          </cell>
          <cell r="AT4634" t="str">
            <v>CAMPANIA</v>
          </cell>
          <cell r="AU4634" t="str">
            <v xml:space="preserve">ok </v>
          </cell>
          <cell r="AV4634" t="str">
            <v>MERIDIONALE</v>
          </cell>
          <cell r="AW4634" t="str">
            <v>SA</v>
          </cell>
          <cell r="AX4634" t="str">
            <v>2241-06</v>
          </cell>
          <cell r="AY4634" t="str">
            <v>SETT. DI.SOCC</v>
          </cell>
          <cell r="AZ4634" t="str">
            <v>1334265</v>
          </cell>
          <cell r="BA4634" t="str">
            <v>334265</v>
          </cell>
          <cell r="BB4634" t="str">
            <v>CENTRO DI SALERNO</v>
          </cell>
          <cell r="BC4634" t="str">
            <v>Non definita</v>
          </cell>
          <cell r="BD4634" t="str">
            <v>Distacco da Italia</v>
          </cell>
          <cell r="BE4634" t="str">
            <v>F002</v>
          </cell>
          <cell r="BF4634">
            <v>0</v>
          </cell>
          <cell r="BG4634">
            <v>0</v>
          </cell>
          <cell r="BH4634" t="str">
            <v>F002</v>
          </cell>
          <cell r="BI4634" t="str">
            <v>Snam RG S.p.A.</v>
          </cell>
          <cell r="BJ4634">
            <v>530</v>
          </cell>
          <cell r="BK4634" t="str">
            <v>84016</v>
          </cell>
          <cell r="BL4634" t="str">
            <v>SA</v>
          </cell>
          <cell r="BM4634" t="str">
            <v>PAGANI</v>
          </cell>
          <cell r="BN4634" t="str">
            <v>VIA TORTORA ANDREA 74</v>
          </cell>
          <cell r="BO4634" t="str">
            <v>Recapito</v>
          </cell>
          <cell r="BP4634" t="str">
            <v>RE</v>
          </cell>
          <cell r="BQ4634" t="str">
            <v>Rete</v>
          </cell>
          <cell r="BR4634" t="str">
            <v>Italia</v>
          </cell>
          <cell r="BS4634" t="str">
            <v>H703</v>
          </cell>
          <cell r="BT4634" t="str">
            <v>SALERNO</v>
          </cell>
          <cell r="BU4634" t="str">
            <v>VIA T.CARUTO, 24 ZONA INDUSTRIALE</v>
          </cell>
          <cell r="BV4634" t="str">
            <v>84100</v>
          </cell>
          <cell r="BW4634" t="str">
            <v>N</v>
          </cell>
          <cell r="BX4634">
            <v>0</v>
          </cell>
          <cell r="BY4634">
            <v>0</v>
          </cell>
          <cell r="BZ4634">
            <v>0</v>
          </cell>
          <cell r="CA4634">
            <v>0</v>
          </cell>
          <cell r="CB4634">
            <v>0</v>
          </cell>
          <cell r="CC4634">
            <v>0</v>
          </cell>
          <cell r="CD4634" t="str">
            <v>Italia</v>
          </cell>
          <cell r="CE4634" t="str">
            <v>CE</v>
          </cell>
          <cell r="CF4634">
            <v>23697</v>
          </cell>
          <cell r="CG4634">
            <v>41274</v>
          </cell>
          <cell r="CH4634">
            <v>48.123203285420942</v>
          </cell>
          <cell r="CI4634">
            <v>48</v>
          </cell>
          <cell r="CJ4634" t="str">
            <v>CESA</v>
          </cell>
          <cell r="CK4634" t="str">
            <v>70</v>
          </cell>
          <cell r="CL4634" t="str">
            <v>DISTRIBUZIONE GAS</v>
          </cell>
          <cell r="CM4634" t="str">
            <v>Gasdotti</v>
          </cell>
          <cell r="CN4634">
            <v>0</v>
          </cell>
          <cell r="CO4634" t="str">
            <v>Inferiore Diploma</v>
          </cell>
          <cell r="CP4634" t="str">
            <v>Frequenza med. inf.</v>
          </cell>
          <cell r="CQ4634" t="str">
            <v>Inferiore al Diploma</v>
          </cell>
          <cell r="CR4634">
            <v>0</v>
          </cell>
          <cell r="CS4634" t="str">
            <v>701</v>
          </cell>
          <cell r="CT4634" t="str">
            <v>2241-00</v>
          </cell>
          <cell r="CU4634" t="str">
            <v>Non definito</v>
          </cell>
          <cell r="CV4634" t="str">
            <v>31212SALERNO</v>
          </cell>
          <cell r="CW4634" t="str">
            <v>CENTRO DI SALERNO</v>
          </cell>
          <cell r="CX4634" t="str">
            <v>SALERNO</v>
          </cell>
          <cell r="CY4634" t="str">
            <v>Snam RG S.p.A.</v>
          </cell>
          <cell r="CZ4634" t="str">
            <v>31269AD</v>
          </cell>
          <cell r="DA4634" t="str">
            <v>OPER - GEST - DISOCC</v>
          </cell>
          <cell r="DB4634" t="str">
            <v>31122OPER</v>
          </cell>
          <cell r="DC4634" t="str">
            <v>31071GEST</v>
          </cell>
          <cell r="DD4634" t="str">
            <v>31054DI-SOCC</v>
          </cell>
          <cell r="DE4634" t="str">
            <v>31212SALERNO</v>
          </cell>
          <cell r="DF4634" t="str">
            <v>00000 Unità selezionata</v>
          </cell>
          <cell r="DG4634">
            <v>0</v>
          </cell>
          <cell r="DH4634">
            <v>0</v>
          </cell>
          <cell r="DI4634" t="str">
            <v>MULTI-SOCIETARIA</v>
          </cell>
          <cell r="DJ4634" t="str">
            <v>2241-7400</v>
          </cell>
          <cell r="DK4634" t="str">
            <v>SALERNO</v>
          </cell>
          <cell r="DL4634" t="str">
            <v>31054DI-SOCC</v>
          </cell>
          <cell r="DM4634" t="str">
            <v>2241-00-SUD</v>
          </cell>
          <cell r="DN4634" t="str">
            <v>POLO SUD</v>
          </cell>
          <cell r="DO4634" t="str">
            <v>MNGNTN64S16C561Y</v>
          </cell>
          <cell r="DP4634">
            <v>0</v>
          </cell>
          <cell r="DQ4634" t="str">
            <v>Snam RG S.p.A.</v>
          </cell>
        </row>
        <row r="4635">
          <cell r="A4635" t="str">
            <v>2241001052</v>
          </cell>
          <cell r="B4635" t="str">
            <v>SRG</v>
          </cell>
          <cell r="C4635" t="str">
            <v>rg01</v>
          </cell>
          <cell r="D4635" t="str">
            <v>PETITTO DOMENICO</v>
          </cell>
          <cell r="E4635" t="str">
            <v>M</v>
          </cell>
          <cell r="F4635" t="str">
            <v>O</v>
          </cell>
          <cell r="G4635">
            <v>1</v>
          </cell>
          <cell r="H4635" t="str">
            <v>Operaio</v>
          </cell>
          <cell r="I4635" t="str">
            <v>5CR4</v>
          </cell>
          <cell r="J4635">
            <v>40909</v>
          </cell>
          <cell r="K4635">
            <v>41153</v>
          </cell>
          <cell r="L4635">
            <v>40909</v>
          </cell>
          <cell r="M4635">
            <v>29313</v>
          </cell>
          <cell r="N4635">
            <v>41274</v>
          </cell>
          <cell r="O4635">
            <v>2012</v>
          </cell>
          <cell r="P4635">
            <v>12</v>
          </cell>
          <cell r="Q4635">
            <v>32</v>
          </cell>
          <cell r="R4635" t="str">
            <v>Trasferimento organizzativo - Da aziende stesso settore - di rami di azienda/att</v>
          </cell>
          <cell r="S4635" t="str">
            <v>00093141</v>
          </cell>
          <cell r="T4635" t="str">
            <v>OPER. POLIVALENTE</v>
          </cell>
          <cell r="U4635">
            <v>0</v>
          </cell>
          <cell r="V4635" t="str">
            <v>2241-00||OPERATORE POLIVALENTE|</v>
          </cell>
          <cell r="W4635" t="str">
            <v>OPERATORE POLIVALENTE</v>
          </cell>
          <cell r="X4635" t="str">
            <v>5CR4</v>
          </cell>
          <cell r="Y4635" t="str">
            <v>S.EUFEMI</v>
          </cell>
          <cell r="Z4635" t="str">
            <v>Tempo pieno - Normale</v>
          </cell>
          <cell r="AA4635" t="str">
            <v>Snam RG S.p.A.</v>
          </cell>
          <cell r="AB4635">
            <v>2241</v>
          </cell>
          <cell r="AC4635" t="str">
            <v>SETT. DI.SOCC</v>
          </cell>
          <cell r="AD4635" t="str">
            <v>1334267</v>
          </cell>
          <cell r="AE4635" t="str">
            <v>334267</v>
          </cell>
          <cell r="AF4635" t="str">
            <v>CENTRO DI S. EUFEMIA LAMEZIA</v>
          </cell>
          <cell r="AG4635" t="str">
            <v>2241ILM1</v>
          </cell>
          <cell r="AH4635" t="str">
            <v>31217S.EUFEMI</v>
          </cell>
          <cell r="AI4635" t="str">
            <v>RR</v>
          </cell>
          <cell r="AJ4635" t="str">
            <v>SEU</v>
          </cell>
          <cell r="AK4635" t="str">
            <v>CALABRIA</v>
          </cell>
          <cell r="AL4635" t="str">
            <v>Catanzaro</v>
          </cell>
          <cell r="AM4635" t="str">
            <v>31217S.EUFEMI</v>
          </cell>
          <cell r="AN4635" t="str">
            <v>Ruolo</v>
          </cell>
          <cell r="AO4635" t="str">
            <v>Snam RG S.p.A.</v>
          </cell>
          <cell r="AP4635">
            <v>2241</v>
          </cell>
          <cell r="AQ4635">
            <v>0</v>
          </cell>
          <cell r="AR4635" t="str">
            <v>S. EUFEMIA L. CENTRO</v>
          </cell>
          <cell r="AS4635" t="str">
            <v>Catanzaro</v>
          </cell>
          <cell r="AT4635" t="str">
            <v>CALABRIA</v>
          </cell>
          <cell r="AU4635" t="str">
            <v xml:space="preserve">ok </v>
          </cell>
          <cell r="AV4635" t="str">
            <v>MERIDIONALE</v>
          </cell>
          <cell r="AW4635" t="str">
            <v>CZ</v>
          </cell>
          <cell r="AX4635" t="str">
            <v>2241-06</v>
          </cell>
          <cell r="AY4635" t="str">
            <v>SETT. DI.SOCC</v>
          </cell>
          <cell r="AZ4635" t="str">
            <v>1334267</v>
          </cell>
          <cell r="BA4635" t="str">
            <v>334267</v>
          </cell>
          <cell r="BB4635" t="str">
            <v>CENTRO DI S. EUFEMIA LAMEZIA</v>
          </cell>
          <cell r="BC4635" t="str">
            <v>In forza</v>
          </cell>
          <cell r="BD4635" t="str">
            <v>Dipendente Standard</v>
          </cell>
          <cell r="BE4635" t="str">
            <v>E000</v>
          </cell>
          <cell r="BF4635">
            <v>0</v>
          </cell>
          <cell r="BG4635">
            <v>0</v>
          </cell>
          <cell r="BH4635" t="str">
            <v>E000</v>
          </cell>
          <cell r="BI4635" t="str">
            <v>Snam RG S.p.A.</v>
          </cell>
          <cell r="BJ4635">
            <v>0</v>
          </cell>
          <cell r="BK4635" t="str">
            <v>88040</v>
          </cell>
          <cell r="BL4635" t="str">
            <v>CZ</v>
          </cell>
          <cell r="BM4635" t="str">
            <v>SETTINGIANO</v>
          </cell>
          <cell r="BN4635" t="str">
            <v>VIA G TINELLO 8</v>
          </cell>
          <cell r="BO4635" t="str">
            <v>Recapito</v>
          </cell>
          <cell r="BP4635" t="str">
            <v>RE</v>
          </cell>
          <cell r="BQ4635" t="str">
            <v>Rete</v>
          </cell>
          <cell r="BR4635" t="str">
            <v>Italia</v>
          </cell>
          <cell r="BS4635" t="str">
            <v>M208</v>
          </cell>
          <cell r="BT4635" t="str">
            <v>LAMEZIA TERME</v>
          </cell>
          <cell r="BU4635" t="str">
            <v>LOCALITA' S.EUFEMIA S.S. 280</v>
          </cell>
          <cell r="BV4635" t="str">
            <v>88046</v>
          </cell>
          <cell r="BW4635" t="str">
            <v>N</v>
          </cell>
          <cell r="BX4635">
            <v>0</v>
          </cell>
          <cell r="BY4635">
            <v>0</v>
          </cell>
          <cell r="BZ4635">
            <v>0</v>
          </cell>
          <cell r="CA4635">
            <v>0</v>
          </cell>
          <cell r="CB4635">
            <v>0</v>
          </cell>
          <cell r="CC4635">
            <v>0</v>
          </cell>
          <cell r="CD4635" t="str">
            <v>Italia</v>
          </cell>
          <cell r="CE4635" t="str">
            <v>CZ</v>
          </cell>
          <cell r="CF4635">
            <v>20147</v>
          </cell>
          <cell r="CG4635">
            <v>41274</v>
          </cell>
          <cell r="CH4635">
            <v>57.842573579739906</v>
          </cell>
          <cell r="CI4635">
            <v>58</v>
          </cell>
          <cell r="CJ4635" t="str">
            <v>SETTINGIANO</v>
          </cell>
          <cell r="CK4635" t="str">
            <v>70</v>
          </cell>
          <cell r="CL4635" t="str">
            <v>DISTRIBUZIONE GAS</v>
          </cell>
          <cell r="CM4635" t="str">
            <v>Gasdotti</v>
          </cell>
          <cell r="CN4635">
            <v>0</v>
          </cell>
          <cell r="CO4635" t="str">
            <v>Inferiore Diploma</v>
          </cell>
          <cell r="CP4635" t="str">
            <v>Licenza elementare</v>
          </cell>
          <cell r="CQ4635" t="str">
            <v>Inferiore al Diploma</v>
          </cell>
          <cell r="CR4635">
            <v>0</v>
          </cell>
          <cell r="CS4635" t="str">
            <v>701</v>
          </cell>
          <cell r="CT4635" t="str">
            <v>2241-00</v>
          </cell>
          <cell r="CU4635" t="str">
            <v>Non definito</v>
          </cell>
          <cell r="CV4635" t="str">
            <v>31217S.EUFEMI</v>
          </cell>
          <cell r="CW4635" t="str">
            <v>CENTRO DI S.EUFEMIA LAMEZIA</v>
          </cell>
          <cell r="CX4635" t="str">
            <v>S.EUFEMI</v>
          </cell>
          <cell r="CY4635" t="str">
            <v>Snam RG S.p.A.</v>
          </cell>
          <cell r="CZ4635" t="str">
            <v>31269AD</v>
          </cell>
          <cell r="DA4635" t="str">
            <v>OPER - GEST - DISOCC</v>
          </cell>
          <cell r="DB4635" t="str">
            <v>31122OPER</v>
          </cell>
          <cell r="DC4635" t="str">
            <v>31071GEST</v>
          </cell>
          <cell r="DD4635" t="str">
            <v>31054DI-SOCC</v>
          </cell>
          <cell r="DE4635" t="str">
            <v>31217S.EUFEMI</v>
          </cell>
          <cell r="DF4635" t="str">
            <v>00000 Unità selezionata</v>
          </cell>
          <cell r="DG4635">
            <v>0</v>
          </cell>
          <cell r="DH4635">
            <v>0</v>
          </cell>
          <cell r="DI4635" t="str">
            <v>MULTI-SOCIETARIA</v>
          </cell>
          <cell r="DJ4635" t="str">
            <v>2241-2404</v>
          </cell>
          <cell r="DK4635" t="str">
            <v>S.EUFEMIA CENTRO</v>
          </cell>
          <cell r="DL4635" t="str">
            <v>31054DI-SOCC</v>
          </cell>
          <cell r="DM4635" t="str">
            <v>2241-00-SUD</v>
          </cell>
          <cell r="DN4635" t="str">
            <v>POLO SUD</v>
          </cell>
          <cell r="DO4635" t="str">
            <v>PTTDNC55B27I704C</v>
          </cell>
          <cell r="DP4635">
            <v>0</v>
          </cell>
          <cell r="DQ4635" t="str">
            <v>Snam RG S.p.A.</v>
          </cell>
        </row>
        <row r="4636">
          <cell r="A4636" t="str">
            <v>2241001273</v>
          </cell>
          <cell r="B4636" t="str">
            <v>SRG</v>
          </cell>
          <cell r="C4636" t="str">
            <v>rg01</v>
          </cell>
          <cell r="D4636" t="str">
            <v>CAPICOTTO SALVATORE</v>
          </cell>
          <cell r="E4636" t="str">
            <v>M</v>
          </cell>
          <cell r="F4636" t="str">
            <v>O</v>
          </cell>
          <cell r="G4636">
            <v>1</v>
          </cell>
          <cell r="H4636" t="str">
            <v>Operaio</v>
          </cell>
          <cell r="I4636" t="str">
            <v>4CR1</v>
          </cell>
          <cell r="J4636">
            <v>40909</v>
          </cell>
          <cell r="K4636">
            <v>36526</v>
          </cell>
          <cell r="L4636">
            <v>40909</v>
          </cell>
          <cell r="M4636">
            <v>29836</v>
          </cell>
          <cell r="N4636">
            <v>41274</v>
          </cell>
          <cell r="O4636">
            <v>2012</v>
          </cell>
          <cell r="P4636">
            <v>12</v>
          </cell>
          <cell r="Q4636">
            <v>31</v>
          </cell>
          <cell r="R4636" t="str">
            <v>Trasferimento organizzativo - Da aziende stesso settore - di rami di azienda/att</v>
          </cell>
          <cell r="S4636" t="str">
            <v>00093141</v>
          </cell>
          <cell r="T4636" t="str">
            <v>OPER. POLIVALENTE</v>
          </cell>
          <cell r="U4636">
            <v>0</v>
          </cell>
          <cell r="V4636" t="str">
            <v>2241-00||OPERATORE POLIVALENTE|</v>
          </cell>
          <cell r="W4636" t="str">
            <v>OPERATORE POLIVALENTE</v>
          </cell>
          <cell r="X4636" t="str">
            <v>5CR4</v>
          </cell>
          <cell r="Y4636" t="str">
            <v>S.EUFEMI</v>
          </cell>
          <cell r="Z4636" t="str">
            <v>Tempo pieno - Normale</v>
          </cell>
          <cell r="AA4636" t="str">
            <v>Snam RG S.p.A.</v>
          </cell>
          <cell r="AB4636">
            <v>2241</v>
          </cell>
          <cell r="AC4636" t="str">
            <v>SETT. DI.SOCC</v>
          </cell>
          <cell r="AD4636" t="str">
            <v>1334267</v>
          </cell>
          <cell r="AE4636" t="str">
            <v>334267</v>
          </cell>
          <cell r="AF4636" t="str">
            <v>CENTRO DI S. EUFEMIA LAMEZIA</v>
          </cell>
          <cell r="AG4636" t="str">
            <v>2241ILM1</v>
          </cell>
          <cell r="AH4636" t="str">
            <v>31217S.EUFEMI</v>
          </cell>
          <cell r="AI4636" t="str">
            <v>RR</v>
          </cell>
          <cell r="AJ4636" t="str">
            <v>SEU</v>
          </cell>
          <cell r="AK4636" t="str">
            <v>CALABRIA</v>
          </cell>
          <cell r="AL4636" t="str">
            <v>Catanzaro</v>
          </cell>
          <cell r="AM4636" t="str">
            <v>31217S.EUFEMI</v>
          </cell>
          <cell r="AN4636" t="str">
            <v>Ruolo</v>
          </cell>
          <cell r="AO4636" t="str">
            <v>Snam RG S.p.A.</v>
          </cell>
          <cell r="AP4636">
            <v>2241</v>
          </cell>
          <cell r="AQ4636">
            <v>0</v>
          </cell>
          <cell r="AR4636" t="str">
            <v>S. EUFEMIA L. CENTRO</v>
          </cell>
          <cell r="AS4636" t="str">
            <v>Catanzaro</v>
          </cell>
          <cell r="AT4636" t="str">
            <v>CALABRIA</v>
          </cell>
          <cell r="AU4636" t="str">
            <v xml:space="preserve">ok </v>
          </cell>
          <cell r="AV4636" t="str">
            <v>MERIDIONALE</v>
          </cell>
          <cell r="AW4636" t="str">
            <v>CZ</v>
          </cell>
          <cell r="AX4636" t="str">
            <v>2241-06</v>
          </cell>
          <cell r="AY4636" t="str">
            <v>SETT. DI.SOCC</v>
          </cell>
          <cell r="AZ4636" t="str">
            <v>1334267</v>
          </cell>
          <cell r="BA4636" t="str">
            <v>334267</v>
          </cell>
          <cell r="BB4636" t="str">
            <v>CENTRO DI S. EUFEMIA LAMEZIA</v>
          </cell>
          <cell r="BC4636" t="str">
            <v>In forza</v>
          </cell>
          <cell r="BD4636" t="str">
            <v>Dipendente Standard</v>
          </cell>
          <cell r="BE4636" t="str">
            <v>E000</v>
          </cell>
          <cell r="BF4636">
            <v>0</v>
          </cell>
          <cell r="BG4636">
            <v>0</v>
          </cell>
          <cell r="BH4636" t="str">
            <v>E000</v>
          </cell>
          <cell r="BI4636" t="str">
            <v>Snam RG S.p.A.</v>
          </cell>
          <cell r="BJ4636">
            <v>0</v>
          </cell>
          <cell r="BK4636" t="str">
            <v>88050</v>
          </cell>
          <cell r="BL4636" t="str">
            <v>CZ</v>
          </cell>
          <cell r="BM4636" t="str">
            <v>SELLIA MARINA</v>
          </cell>
          <cell r="BN4636" t="str">
            <v>VIA PIANO D'AGAZIO</v>
          </cell>
          <cell r="BO4636" t="str">
            <v>Recapito</v>
          </cell>
          <cell r="BP4636" t="str">
            <v>RE</v>
          </cell>
          <cell r="BQ4636" t="str">
            <v>Rete</v>
          </cell>
          <cell r="BR4636" t="str">
            <v>Italia</v>
          </cell>
          <cell r="BS4636" t="str">
            <v>M208</v>
          </cell>
          <cell r="BT4636" t="str">
            <v>LAMEZIA TERME</v>
          </cell>
          <cell r="BU4636" t="str">
            <v>LOCALITA' S.EUFEMIA S.S. 280</v>
          </cell>
          <cell r="BV4636" t="str">
            <v>88046</v>
          </cell>
          <cell r="BW4636" t="str">
            <v>N</v>
          </cell>
          <cell r="BX4636">
            <v>0</v>
          </cell>
          <cell r="BY4636">
            <v>0</v>
          </cell>
          <cell r="BZ4636">
            <v>0</v>
          </cell>
          <cell r="CA4636">
            <v>0</v>
          </cell>
          <cell r="CB4636">
            <v>0</v>
          </cell>
          <cell r="CC4636">
            <v>0</v>
          </cell>
          <cell r="CD4636" t="str">
            <v>Italia</v>
          </cell>
          <cell r="CE4636" t="str">
            <v>CZ</v>
          </cell>
          <cell r="CF4636">
            <v>19584</v>
          </cell>
          <cell r="CG4636">
            <v>41274</v>
          </cell>
          <cell r="CH4636">
            <v>59.383983572895275</v>
          </cell>
          <cell r="CI4636">
            <v>59</v>
          </cell>
          <cell r="CJ4636" t="str">
            <v>SELLIA MARINA</v>
          </cell>
          <cell r="CK4636" t="str">
            <v>70</v>
          </cell>
          <cell r="CL4636" t="str">
            <v>DISTRIBUZIONE GAS</v>
          </cell>
          <cell r="CM4636" t="str">
            <v>Gasdotti</v>
          </cell>
          <cell r="CN4636">
            <v>0</v>
          </cell>
          <cell r="CO4636" t="str">
            <v>Inferiore Diploma</v>
          </cell>
          <cell r="CP4636" t="str">
            <v>Licenza media inferiore</v>
          </cell>
          <cell r="CQ4636" t="str">
            <v>Inferiore al Diploma</v>
          </cell>
          <cell r="CR4636">
            <v>0</v>
          </cell>
          <cell r="CS4636" t="str">
            <v>701</v>
          </cell>
          <cell r="CT4636" t="str">
            <v>2241-00</v>
          </cell>
          <cell r="CU4636" t="str">
            <v>Non definito</v>
          </cell>
          <cell r="CV4636" t="str">
            <v>31217S.EUFEMI</v>
          </cell>
          <cell r="CW4636" t="str">
            <v>CENTRO DI S.EUFEMIA LAMEZIA</v>
          </cell>
          <cell r="CX4636" t="str">
            <v>S.EUFEMI</v>
          </cell>
          <cell r="CY4636" t="str">
            <v>Snam RG S.p.A.</v>
          </cell>
          <cell r="CZ4636" t="str">
            <v>31269AD</v>
          </cell>
          <cell r="DA4636" t="str">
            <v>OPER - GEST - DISOCC</v>
          </cell>
          <cell r="DB4636" t="str">
            <v>31122OPER</v>
          </cell>
          <cell r="DC4636" t="str">
            <v>31071GEST</v>
          </cell>
          <cell r="DD4636" t="str">
            <v>31054DI-SOCC</v>
          </cell>
          <cell r="DE4636" t="str">
            <v>31217S.EUFEMI</v>
          </cell>
          <cell r="DF4636" t="str">
            <v>00000 Unità selezionata</v>
          </cell>
          <cell r="DG4636">
            <v>0</v>
          </cell>
          <cell r="DH4636">
            <v>0</v>
          </cell>
          <cell r="DI4636" t="str">
            <v>MULTI-SOCIETARIA</v>
          </cell>
          <cell r="DJ4636" t="str">
            <v>2241-2404</v>
          </cell>
          <cell r="DK4636" t="str">
            <v>S.EUFEMIA CENTRO</v>
          </cell>
          <cell r="DL4636" t="str">
            <v>31054DI-SOCC</v>
          </cell>
          <cell r="DM4636" t="str">
            <v>2241-00-SUD</v>
          </cell>
          <cell r="DN4636" t="str">
            <v>POLO SUD</v>
          </cell>
          <cell r="DO4636" t="str">
            <v>CPCSVT53M13I590P</v>
          </cell>
          <cell r="DP4636">
            <v>0</v>
          </cell>
          <cell r="DQ4636" t="str">
            <v>Snam RG S.p.A.</v>
          </cell>
        </row>
        <row r="4637">
          <cell r="A4637" t="str">
            <v>2241001310</v>
          </cell>
          <cell r="B4637" t="str">
            <v>SRG</v>
          </cell>
          <cell r="C4637" t="str">
            <v>rg01</v>
          </cell>
          <cell r="D4637" t="str">
            <v>GRANDINETTI ANTONIO</v>
          </cell>
          <cell r="E4637" t="str">
            <v>M</v>
          </cell>
          <cell r="F4637" t="str">
            <v>O</v>
          </cell>
          <cell r="G4637">
            <v>1</v>
          </cell>
          <cell r="H4637" t="str">
            <v>Operaio</v>
          </cell>
          <cell r="I4637" t="str">
            <v>4CR2</v>
          </cell>
          <cell r="J4637">
            <v>40909</v>
          </cell>
          <cell r="K4637">
            <v>37803</v>
          </cell>
          <cell r="L4637">
            <v>40909</v>
          </cell>
          <cell r="M4637">
            <v>29923</v>
          </cell>
          <cell r="N4637">
            <v>41274</v>
          </cell>
          <cell r="O4637">
            <v>2012</v>
          </cell>
          <cell r="P4637">
            <v>12</v>
          </cell>
          <cell r="Q4637">
            <v>31</v>
          </cell>
          <cell r="R4637" t="str">
            <v>Trasferimento organizzativo - Da aziende stesso settore - di rami di azienda/att</v>
          </cell>
          <cell r="S4637" t="str">
            <v>00093139</v>
          </cell>
          <cell r="T4637" t="str">
            <v>POL. ELETTROMECCANICO</v>
          </cell>
          <cell r="U4637">
            <v>0</v>
          </cell>
          <cell r="V4637" t="str">
            <v>2241-00||POLIVALENTE ELETTROMECCANICO|</v>
          </cell>
          <cell r="W4637" t="str">
            <v>POLIVALENTE ELETTROMECCANICO</v>
          </cell>
          <cell r="X4637" t="str">
            <v>4CR4</v>
          </cell>
          <cell r="Y4637" t="str">
            <v>S.EUFEMI</v>
          </cell>
          <cell r="Z4637" t="str">
            <v>Tempo pieno - Normale</v>
          </cell>
          <cell r="AA4637" t="str">
            <v>Snam RG S.p.A.</v>
          </cell>
          <cell r="AB4637">
            <v>2241</v>
          </cell>
          <cell r="AC4637" t="str">
            <v>SETT. DI.SOCC</v>
          </cell>
          <cell r="AD4637" t="str">
            <v>1334267</v>
          </cell>
          <cell r="AE4637" t="str">
            <v>334267</v>
          </cell>
          <cell r="AF4637" t="str">
            <v>CENTRO DI S. EUFEMIA LAMEZIA</v>
          </cell>
          <cell r="AG4637" t="str">
            <v>2241ILM1</v>
          </cell>
          <cell r="AH4637" t="str">
            <v>31217S.EUFEMI</v>
          </cell>
          <cell r="AI4637" t="str">
            <v>RR</v>
          </cell>
          <cell r="AJ4637" t="str">
            <v>SEU</v>
          </cell>
          <cell r="AK4637" t="str">
            <v>CALABRIA</v>
          </cell>
          <cell r="AL4637" t="str">
            <v>Catanzaro</v>
          </cell>
          <cell r="AM4637" t="str">
            <v>31217S.EUFEMI</v>
          </cell>
          <cell r="AN4637" t="str">
            <v>Ruolo</v>
          </cell>
          <cell r="AO4637" t="str">
            <v>Snam RG S.p.A.</v>
          </cell>
          <cell r="AP4637">
            <v>2241</v>
          </cell>
          <cell r="AQ4637">
            <v>0</v>
          </cell>
          <cell r="AR4637" t="str">
            <v>S. EUFEMIA L. CENTRO</v>
          </cell>
          <cell r="AS4637" t="str">
            <v>Catanzaro</v>
          </cell>
          <cell r="AT4637" t="str">
            <v>CALABRIA</v>
          </cell>
          <cell r="AU4637" t="str">
            <v xml:space="preserve">ok </v>
          </cell>
          <cell r="AV4637" t="str">
            <v>MERIDIONALE</v>
          </cell>
          <cell r="AW4637" t="str">
            <v>CZ</v>
          </cell>
          <cell r="AX4637" t="str">
            <v>2241-06</v>
          </cell>
          <cell r="AY4637" t="str">
            <v>SETT. DI.SOCC</v>
          </cell>
          <cell r="AZ4637" t="str">
            <v>1334267</v>
          </cell>
          <cell r="BA4637" t="str">
            <v>334267</v>
          </cell>
          <cell r="BB4637" t="str">
            <v>CENTRO DI S. EUFEMIA LAMEZIA</v>
          </cell>
          <cell r="BC4637" t="str">
            <v>In forza</v>
          </cell>
          <cell r="BD4637" t="str">
            <v>Dipendente Standard</v>
          </cell>
          <cell r="BE4637" t="str">
            <v>E000</v>
          </cell>
          <cell r="BF4637">
            <v>0</v>
          </cell>
          <cell r="BG4637">
            <v>0</v>
          </cell>
          <cell r="BH4637" t="str">
            <v>E000</v>
          </cell>
          <cell r="BI4637" t="str">
            <v>Snam RG S.p.A.</v>
          </cell>
          <cell r="BJ4637">
            <v>0</v>
          </cell>
          <cell r="BK4637" t="str">
            <v>88044</v>
          </cell>
          <cell r="BL4637" t="str">
            <v>CZ</v>
          </cell>
          <cell r="BM4637" t="str">
            <v>MARCELLINARA</v>
          </cell>
          <cell r="BN4637" t="str">
            <v>VIALE DELLA LIBERTA 22/C</v>
          </cell>
          <cell r="BO4637" t="str">
            <v>Recapito</v>
          </cell>
          <cell r="BP4637" t="str">
            <v>RE</v>
          </cell>
          <cell r="BQ4637" t="str">
            <v>Rete</v>
          </cell>
          <cell r="BR4637" t="str">
            <v>Italia</v>
          </cell>
          <cell r="BS4637" t="str">
            <v>M208</v>
          </cell>
          <cell r="BT4637" t="str">
            <v>LAMEZIA TERME</v>
          </cell>
          <cell r="BU4637" t="str">
            <v>LOCALITA' S.EUFEMIA S.S. 280</v>
          </cell>
          <cell r="BV4637" t="str">
            <v>88046</v>
          </cell>
          <cell r="BW4637" t="str">
            <v>N</v>
          </cell>
          <cell r="BX4637">
            <v>0</v>
          </cell>
          <cell r="BY4637">
            <v>0</v>
          </cell>
          <cell r="BZ4637">
            <v>0</v>
          </cell>
          <cell r="CA4637">
            <v>0</v>
          </cell>
          <cell r="CB4637">
            <v>0</v>
          </cell>
          <cell r="CC4637">
            <v>0</v>
          </cell>
          <cell r="CD4637" t="str">
            <v>Italia</v>
          </cell>
          <cell r="CE4637" t="str">
            <v>CZ</v>
          </cell>
          <cell r="CF4637">
            <v>22345</v>
          </cell>
          <cell r="CG4637">
            <v>41274</v>
          </cell>
          <cell r="CH4637">
            <v>51.824777549623548</v>
          </cell>
          <cell r="CI4637">
            <v>52</v>
          </cell>
          <cell r="CJ4637" t="str">
            <v>SETTINGIANO</v>
          </cell>
          <cell r="CK4637" t="str">
            <v>70</v>
          </cell>
          <cell r="CL4637" t="str">
            <v>DISTRIBUZIONE GAS</v>
          </cell>
          <cell r="CM4637" t="str">
            <v>Gasdotti</v>
          </cell>
          <cell r="CN4637">
            <v>0</v>
          </cell>
          <cell r="CO4637" t="str">
            <v>Inferiore Diploma</v>
          </cell>
          <cell r="CP4637" t="str">
            <v>Qual. ind. elett/el</v>
          </cell>
          <cell r="CQ4637" t="str">
            <v>Inferiore al Diploma</v>
          </cell>
          <cell r="CR4637">
            <v>0</v>
          </cell>
          <cell r="CS4637" t="str">
            <v>701</v>
          </cell>
          <cell r="CT4637" t="str">
            <v>2241-00</v>
          </cell>
          <cell r="CU4637" t="str">
            <v>Non definito</v>
          </cell>
          <cell r="CV4637" t="str">
            <v>31217S.EUFEMI</v>
          </cell>
          <cell r="CW4637" t="str">
            <v>CENTRO DI S.EUFEMIA LAMEZIA</v>
          </cell>
          <cell r="CX4637" t="str">
            <v>S.EUFEMI</v>
          </cell>
          <cell r="CY4637" t="str">
            <v>Snam RG S.p.A.</v>
          </cell>
          <cell r="CZ4637" t="str">
            <v>31269AD</v>
          </cell>
          <cell r="DA4637" t="str">
            <v>OPER - GEST - DISOCC</v>
          </cell>
          <cell r="DB4637" t="str">
            <v>31122OPER</v>
          </cell>
          <cell r="DC4637" t="str">
            <v>31071GEST</v>
          </cell>
          <cell r="DD4637" t="str">
            <v>31054DI-SOCC</v>
          </cell>
          <cell r="DE4637" t="str">
            <v>31217S.EUFEMI</v>
          </cell>
          <cell r="DF4637" t="str">
            <v>00000 Unità selezionata</v>
          </cell>
          <cell r="DG4637">
            <v>0</v>
          </cell>
          <cell r="DH4637">
            <v>0</v>
          </cell>
          <cell r="DI4637" t="str">
            <v>MULTI-SOCIETARIA</v>
          </cell>
          <cell r="DJ4637" t="str">
            <v>2241-2404</v>
          </cell>
          <cell r="DK4637" t="str">
            <v>S.EUFEMIA CENTRO</v>
          </cell>
          <cell r="DL4637" t="str">
            <v>31054DI-SOCC</v>
          </cell>
          <cell r="DM4637" t="str">
            <v>2241-00-SUD</v>
          </cell>
          <cell r="DN4637" t="str">
            <v>POLO SUD</v>
          </cell>
          <cell r="DO4637" t="str">
            <v>GRNNTN61C05I704E</v>
          </cell>
          <cell r="DP4637">
            <v>0</v>
          </cell>
          <cell r="DQ4637" t="str">
            <v>Snam RG S.p.A.</v>
          </cell>
        </row>
        <row r="4638">
          <cell r="A4638" t="str">
            <v>2241001412</v>
          </cell>
          <cell r="B4638" t="str">
            <v>SRG</v>
          </cell>
          <cell r="C4638" t="str">
            <v>rg01</v>
          </cell>
          <cell r="D4638" t="str">
            <v>FEMIA DOMENICO</v>
          </cell>
          <cell r="E4638" t="str">
            <v>M</v>
          </cell>
          <cell r="F4638" t="str">
            <v>Q</v>
          </cell>
          <cell r="G4638">
            <v>3</v>
          </cell>
          <cell r="H4638" t="str">
            <v>Quadro</v>
          </cell>
          <cell r="I4638" t="str">
            <v>1CR2Q</v>
          </cell>
          <cell r="J4638">
            <v>40909</v>
          </cell>
          <cell r="K4638">
            <v>37257</v>
          </cell>
          <cell r="L4638">
            <v>40909</v>
          </cell>
          <cell r="M4638">
            <v>30328</v>
          </cell>
          <cell r="N4638">
            <v>41274</v>
          </cell>
          <cell r="O4638">
            <v>2012</v>
          </cell>
          <cell r="P4638">
            <v>12</v>
          </cell>
          <cell r="Q4638">
            <v>29</v>
          </cell>
          <cell r="R4638" t="str">
            <v>Trasferimento organizzativo - Da aziende stesso settore - di rami di azienda/att</v>
          </cell>
          <cell r="S4638" t="str">
            <v>00093147</v>
          </cell>
          <cell r="T4638" t="str">
            <v>CAPO CENTRO</v>
          </cell>
          <cell r="U4638">
            <v>0</v>
          </cell>
          <cell r="V4638" t="str">
            <v>2241-00||CAPO CENTRO|</v>
          </cell>
          <cell r="W4638" t="str">
            <v>CAPO CENTRO</v>
          </cell>
          <cell r="X4638" t="str">
            <v>1CR5Q</v>
          </cell>
          <cell r="Y4638" t="str">
            <v>S.EUFEMI</v>
          </cell>
          <cell r="Z4638" t="str">
            <v>Tempo pieno - Normale</v>
          </cell>
          <cell r="AA4638" t="str">
            <v>Snam RG S.p.A.</v>
          </cell>
          <cell r="AB4638">
            <v>2241</v>
          </cell>
          <cell r="AC4638" t="str">
            <v>SETT. DI.SOCC</v>
          </cell>
          <cell r="AD4638" t="str">
            <v>1334267</v>
          </cell>
          <cell r="AE4638" t="str">
            <v>334267</v>
          </cell>
          <cell r="AF4638" t="str">
            <v>CENTRO DI S. EUFEMIA LAMEZIA</v>
          </cell>
          <cell r="AG4638" t="str">
            <v>2241ILM1</v>
          </cell>
          <cell r="AH4638" t="str">
            <v>31217S.EUFEMI</v>
          </cell>
          <cell r="AI4638" t="str">
            <v>RR</v>
          </cell>
          <cell r="AJ4638" t="str">
            <v>SEU</v>
          </cell>
          <cell r="AK4638" t="str">
            <v>CALABRIA</v>
          </cell>
          <cell r="AL4638" t="str">
            <v>Catanzaro</v>
          </cell>
          <cell r="AM4638" t="str">
            <v>31217S.EUFEMI</v>
          </cell>
          <cell r="AN4638" t="str">
            <v>Ruolo</v>
          </cell>
          <cell r="AO4638" t="str">
            <v>Snam RG S.p.A.</v>
          </cell>
          <cell r="AP4638">
            <v>2241</v>
          </cell>
          <cell r="AQ4638">
            <v>0</v>
          </cell>
          <cell r="AR4638" t="str">
            <v>S. EUFEMIA L. CENTRO</v>
          </cell>
          <cell r="AS4638" t="str">
            <v>Catanzaro</v>
          </cell>
          <cell r="AT4638" t="str">
            <v>CALABRIA</v>
          </cell>
          <cell r="AU4638" t="str">
            <v xml:space="preserve">ok </v>
          </cell>
          <cell r="AV4638" t="str">
            <v>MERIDIONALE</v>
          </cell>
          <cell r="AW4638" t="str">
            <v>CZ</v>
          </cell>
          <cell r="AX4638" t="str">
            <v>2241-06</v>
          </cell>
          <cell r="AY4638" t="str">
            <v>SETT. DI.SOCC</v>
          </cell>
          <cell r="AZ4638" t="str">
            <v>1334267</v>
          </cell>
          <cell r="BA4638" t="str">
            <v>334267</v>
          </cell>
          <cell r="BB4638" t="str">
            <v>CENTRO DI S. EUFEMIA LAMEZIA</v>
          </cell>
          <cell r="BC4638" t="str">
            <v>In forza</v>
          </cell>
          <cell r="BD4638" t="str">
            <v>Dipendente Standard</v>
          </cell>
          <cell r="BE4638" t="str">
            <v>E000</v>
          </cell>
          <cell r="BF4638">
            <v>0</v>
          </cell>
          <cell r="BG4638">
            <v>0</v>
          </cell>
          <cell r="BH4638" t="str">
            <v>E000</v>
          </cell>
          <cell r="BI4638" t="str">
            <v>Snam RG S.p.A.</v>
          </cell>
          <cell r="BJ4638">
            <v>0</v>
          </cell>
          <cell r="BK4638" t="str">
            <v>89040</v>
          </cell>
          <cell r="BL4638" t="str">
            <v>RC</v>
          </cell>
          <cell r="BM4638" t="str">
            <v>GERACE</v>
          </cell>
          <cell r="BN4638" t="str">
            <v>CONTRADA CAMPO</v>
          </cell>
          <cell r="BO4638" t="str">
            <v>Recapito</v>
          </cell>
          <cell r="BP4638" t="str">
            <v>RE</v>
          </cell>
          <cell r="BQ4638" t="str">
            <v>Rete</v>
          </cell>
          <cell r="BR4638" t="str">
            <v>Italia</v>
          </cell>
          <cell r="BS4638" t="str">
            <v>M208</v>
          </cell>
          <cell r="BT4638" t="str">
            <v>LAMEZIA TERME</v>
          </cell>
          <cell r="BU4638" t="str">
            <v>LOCALITA' S.EUFEMIA S.S. 280</v>
          </cell>
          <cell r="BV4638" t="str">
            <v>88046</v>
          </cell>
          <cell r="BW4638" t="str">
            <v>N</v>
          </cell>
          <cell r="BX4638">
            <v>0</v>
          </cell>
          <cell r="BY4638">
            <v>0</v>
          </cell>
          <cell r="BZ4638">
            <v>0</v>
          </cell>
          <cell r="CA4638">
            <v>0</v>
          </cell>
          <cell r="CB4638">
            <v>0</v>
          </cell>
          <cell r="CC4638">
            <v>0</v>
          </cell>
          <cell r="CD4638" t="str">
            <v>Italia</v>
          </cell>
          <cell r="CE4638" t="str">
            <v>RC</v>
          </cell>
          <cell r="CF4638">
            <v>18836</v>
          </cell>
          <cell r="CG4638">
            <v>41274</v>
          </cell>
          <cell r="CH4638">
            <v>61.431895961670087</v>
          </cell>
          <cell r="CI4638">
            <v>61</v>
          </cell>
          <cell r="CJ4638" t="str">
            <v>GERACE</v>
          </cell>
          <cell r="CK4638" t="str">
            <v>70</v>
          </cell>
          <cell r="CL4638" t="str">
            <v>DISTRIBUZIONE GAS</v>
          </cell>
          <cell r="CM4638" t="str">
            <v>Coordinamento</v>
          </cell>
          <cell r="CN4638">
            <v>0</v>
          </cell>
          <cell r="CO4638" t="str">
            <v>Diploma</v>
          </cell>
          <cell r="CP4638" t="str">
            <v>Geometra</v>
          </cell>
          <cell r="CQ4638" t="str">
            <v>Diplomi professionali</v>
          </cell>
          <cell r="CR4638">
            <v>0</v>
          </cell>
          <cell r="CS4638" t="str">
            <v>501</v>
          </cell>
          <cell r="CT4638" t="str">
            <v>2241-00</v>
          </cell>
          <cell r="CU4638" t="str">
            <v>Non definito</v>
          </cell>
          <cell r="CV4638" t="str">
            <v>31217S.EUFEMI</v>
          </cell>
          <cell r="CW4638" t="str">
            <v>CENTRO DI S.EUFEMIA LAMEZIA</v>
          </cell>
          <cell r="CX4638" t="str">
            <v>S.EUFEMI</v>
          </cell>
          <cell r="CY4638" t="str">
            <v>Snam RG S.p.A.</v>
          </cell>
          <cell r="CZ4638" t="str">
            <v>31269AD</v>
          </cell>
          <cell r="DA4638" t="str">
            <v>OPER - GEST - DISOCC</v>
          </cell>
          <cell r="DB4638" t="str">
            <v>31122OPER</v>
          </cell>
          <cell r="DC4638" t="str">
            <v>31071GEST</v>
          </cell>
          <cell r="DD4638" t="str">
            <v>31054DI-SOCC</v>
          </cell>
          <cell r="DE4638" t="str">
            <v>31217S.EUFEMI</v>
          </cell>
          <cell r="DF4638" t="str">
            <v>00000 Unità selezionata</v>
          </cell>
          <cell r="DG4638">
            <v>0</v>
          </cell>
          <cell r="DH4638">
            <v>0</v>
          </cell>
          <cell r="DI4638" t="str">
            <v>MULTI-SOCIETARIA</v>
          </cell>
          <cell r="DJ4638" t="str">
            <v>2241-2404</v>
          </cell>
          <cell r="DK4638" t="str">
            <v>S.EUFEMIA CENTRO</v>
          </cell>
          <cell r="DL4638" t="str">
            <v>31054DI-SOCC</v>
          </cell>
          <cell r="DM4638" t="str">
            <v>2241-00-SUD</v>
          </cell>
          <cell r="DN4638" t="str">
            <v>POLO SUD</v>
          </cell>
          <cell r="DO4638" t="str">
            <v>FMEDNC51L27D975K</v>
          </cell>
          <cell r="DP4638">
            <v>0</v>
          </cell>
          <cell r="DQ4638" t="str">
            <v>Snam RG S.p.A.</v>
          </cell>
        </row>
        <row r="4639">
          <cell r="A4639" t="str">
            <v>2241001483</v>
          </cell>
          <cell r="B4639" t="str">
            <v>SRG</v>
          </cell>
          <cell r="C4639" t="str">
            <v>rg01</v>
          </cell>
          <cell r="D4639" t="str">
            <v>VACCARO FRANCO</v>
          </cell>
          <cell r="E4639" t="str">
            <v>M</v>
          </cell>
          <cell r="F4639" t="str">
            <v>O</v>
          </cell>
          <cell r="G4639">
            <v>1</v>
          </cell>
          <cell r="H4639" t="str">
            <v>Operaio</v>
          </cell>
          <cell r="I4639" t="str">
            <v>4CR1</v>
          </cell>
          <cell r="J4639">
            <v>40909</v>
          </cell>
          <cell r="K4639">
            <v>36526</v>
          </cell>
          <cell r="L4639">
            <v>40909</v>
          </cell>
          <cell r="M4639">
            <v>30820</v>
          </cell>
          <cell r="N4639">
            <v>41274</v>
          </cell>
          <cell r="O4639">
            <v>2012</v>
          </cell>
          <cell r="P4639">
            <v>12</v>
          </cell>
          <cell r="Q4639">
            <v>28</v>
          </cell>
          <cell r="R4639" t="str">
            <v>Trasferimento organizzativo - Da aziende stesso settore - di rami di azienda/att</v>
          </cell>
          <cell r="S4639" t="str">
            <v>00093141</v>
          </cell>
          <cell r="T4639" t="str">
            <v>OPER. POLIVALENTE</v>
          </cell>
          <cell r="U4639">
            <v>0</v>
          </cell>
          <cell r="V4639" t="str">
            <v>2241-00||OPERATORE POLIVALENTE|</v>
          </cell>
          <cell r="W4639" t="str">
            <v>OPERATORE POLIVALENTE</v>
          </cell>
          <cell r="X4639" t="str">
            <v>5CR4</v>
          </cell>
          <cell r="Y4639" t="str">
            <v>S.EUFEMI</v>
          </cell>
          <cell r="Z4639" t="str">
            <v>Tempo pieno - Normale</v>
          </cell>
          <cell r="AA4639" t="str">
            <v>Snam RG S.p.A.</v>
          </cell>
          <cell r="AB4639">
            <v>2241</v>
          </cell>
          <cell r="AC4639" t="str">
            <v>SETT. DI.SOCC</v>
          </cell>
          <cell r="AD4639" t="str">
            <v>1334267</v>
          </cell>
          <cell r="AE4639" t="str">
            <v>334267</v>
          </cell>
          <cell r="AF4639" t="str">
            <v>CENTRO DI S. EUFEMIA LAMEZIA</v>
          </cell>
          <cell r="AG4639" t="str">
            <v>2241ILM1</v>
          </cell>
          <cell r="AH4639" t="str">
            <v>31217S.EUFEMI</v>
          </cell>
          <cell r="AI4639" t="str">
            <v>RR</v>
          </cell>
          <cell r="AJ4639" t="str">
            <v>SEU</v>
          </cell>
          <cell r="AK4639" t="str">
            <v>CALABRIA</v>
          </cell>
          <cell r="AL4639" t="str">
            <v>Catanzaro</v>
          </cell>
          <cell r="AM4639" t="str">
            <v>31217S.EUFEMI</v>
          </cell>
          <cell r="AN4639" t="str">
            <v>Ruolo</v>
          </cell>
          <cell r="AO4639" t="str">
            <v>Snam RG S.p.A.</v>
          </cell>
          <cell r="AP4639">
            <v>2241</v>
          </cell>
          <cell r="AQ4639">
            <v>0</v>
          </cell>
          <cell r="AR4639" t="str">
            <v>S. EUFEMIA L. CENTRO</v>
          </cell>
          <cell r="AS4639" t="str">
            <v>Catanzaro</v>
          </cell>
          <cell r="AT4639" t="str">
            <v>CALABRIA</v>
          </cell>
          <cell r="AU4639" t="str">
            <v xml:space="preserve">ok </v>
          </cell>
          <cell r="AV4639" t="str">
            <v>MERIDIONALE</v>
          </cell>
          <cell r="AW4639" t="str">
            <v>CZ</v>
          </cell>
          <cell r="AX4639" t="str">
            <v>2241-06</v>
          </cell>
          <cell r="AY4639" t="str">
            <v>SETT. DI.SOCC</v>
          </cell>
          <cell r="AZ4639" t="str">
            <v>1334267</v>
          </cell>
          <cell r="BA4639" t="str">
            <v>334267</v>
          </cell>
          <cell r="BB4639" t="str">
            <v>CENTRO DI S. EUFEMIA LAMEZIA</v>
          </cell>
          <cell r="BC4639" t="str">
            <v>In forza</v>
          </cell>
          <cell r="BD4639" t="str">
            <v>Dipendente Standard</v>
          </cell>
          <cell r="BE4639" t="str">
            <v>E000</v>
          </cell>
          <cell r="BF4639">
            <v>0</v>
          </cell>
          <cell r="BG4639">
            <v>0</v>
          </cell>
          <cell r="BH4639" t="str">
            <v>E000</v>
          </cell>
          <cell r="BI4639" t="str">
            <v>Snam RG S.p.A.</v>
          </cell>
          <cell r="BJ4639">
            <v>0</v>
          </cell>
          <cell r="BK4639" t="str">
            <v>88100</v>
          </cell>
          <cell r="BL4639" t="str">
            <v>CZ</v>
          </cell>
          <cell r="BM4639" t="str">
            <v>CATANZARO</v>
          </cell>
          <cell r="BN4639" t="str">
            <v>VIA ITALO PAPARAZZO 9C</v>
          </cell>
          <cell r="BO4639" t="str">
            <v>Recapito</v>
          </cell>
          <cell r="BP4639" t="str">
            <v>RE</v>
          </cell>
          <cell r="BQ4639" t="str">
            <v>Rete</v>
          </cell>
          <cell r="BR4639" t="str">
            <v>Italia</v>
          </cell>
          <cell r="BS4639" t="str">
            <v>M208</v>
          </cell>
          <cell r="BT4639" t="str">
            <v>LAMEZIA TERME</v>
          </cell>
          <cell r="BU4639" t="str">
            <v>LOCALITA' S.EUFEMIA S.S. 280</v>
          </cell>
          <cell r="BV4639" t="str">
            <v>88046</v>
          </cell>
          <cell r="BW4639" t="str">
            <v>N</v>
          </cell>
          <cell r="BX4639">
            <v>0</v>
          </cell>
          <cell r="BY4639">
            <v>0</v>
          </cell>
          <cell r="BZ4639">
            <v>0</v>
          </cell>
          <cell r="CA4639">
            <v>0</v>
          </cell>
          <cell r="CB4639">
            <v>0</v>
          </cell>
          <cell r="CC4639">
            <v>0</v>
          </cell>
          <cell r="CD4639" t="str">
            <v>Italia</v>
          </cell>
          <cell r="CE4639" t="str">
            <v>CZ</v>
          </cell>
          <cell r="CF4639">
            <v>22140</v>
          </cell>
          <cell r="CG4639">
            <v>41274</v>
          </cell>
          <cell r="CH4639">
            <v>52.386036960985628</v>
          </cell>
          <cell r="CI4639">
            <v>52</v>
          </cell>
          <cell r="CJ4639" t="str">
            <v>CATANZARO</v>
          </cell>
          <cell r="CK4639" t="str">
            <v>70</v>
          </cell>
          <cell r="CL4639" t="str">
            <v>DISTRIBUZIONE GAS</v>
          </cell>
          <cell r="CM4639" t="str">
            <v>Gasdotti</v>
          </cell>
          <cell r="CN4639">
            <v>0</v>
          </cell>
          <cell r="CO4639" t="str">
            <v>Inferiore Diploma</v>
          </cell>
          <cell r="CP4639" t="str">
            <v>Licenza media inferiore</v>
          </cell>
          <cell r="CQ4639" t="str">
            <v>Inferiore al Diploma</v>
          </cell>
          <cell r="CR4639">
            <v>0</v>
          </cell>
          <cell r="CS4639" t="str">
            <v>701</v>
          </cell>
          <cell r="CT4639" t="str">
            <v>2241-00</v>
          </cell>
          <cell r="CU4639" t="str">
            <v>Non definito</v>
          </cell>
          <cell r="CV4639" t="str">
            <v>31217S.EUFEMI</v>
          </cell>
          <cell r="CW4639" t="str">
            <v>CENTRO DI S.EUFEMIA LAMEZIA</v>
          </cell>
          <cell r="CX4639" t="str">
            <v>S.EUFEMI</v>
          </cell>
          <cell r="CY4639" t="str">
            <v>Snam RG S.p.A.</v>
          </cell>
          <cell r="CZ4639" t="str">
            <v>31269AD</v>
          </cell>
          <cell r="DA4639" t="str">
            <v>OPER - GEST - DISOCC</v>
          </cell>
          <cell r="DB4639" t="str">
            <v>31122OPER</v>
          </cell>
          <cell r="DC4639" t="str">
            <v>31071GEST</v>
          </cell>
          <cell r="DD4639" t="str">
            <v>31054DI-SOCC</v>
          </cell>
          <cell r="DE4639" t="str">
            <v>31217S.EUFEMI</v>
          </cell>
          <cell r="DF4639" t="str">
            <v>00000 Unità selezionata</v>
          </cell>
          <cell r="DG4639">
            <v>0</v>
          </cell>
          <cell r="DH4639">
            <v>0</v>
          </cell>
          <cell r="DI4639" t="str">
            <v>MULTI-SOCIETARIA</v>
          </cell>
          <cell r="DJ4639" t="str">
            <v>2241-2404</v>
          </cell>
          <cell r="DK4639" t="str">
            <v>S.EUFEMIA CENTRO</v>
          </cell>
          <cell r="DL4639" t="str">
            <v>31054DI-SOCC</v>
          </cell>
          <cell r="DM4639" t="str">
            <v>2241-00-SUD</v>
          </cell>
          <cell r="DN4639" t="str">
            <v>POLO SUD</v>
          </cell>
          <cell r="DO4639" t="str">
            <v>VCCFNC60M12C352Y</v>
          </cell>
          <cell r="DP4639">
            <v>0</v>
          </cell>
          <cell r="DQ4639" t="str">
            <v>Snam RG S.p.A.</v>
          </cell>
        </row>
        <row r="4640">
          <cell r="A4640" t="str">
            <v>2241001746</v>
          </cell>
          <cell r="B4640" t="str">
            <v>SRG</v>
          </cell>
          <cell r="C4640" t="str">
            <v>rg01</v>
          </cell>
          <cell r="D4640" t="str">
            <v>CAMPITI SALVATORE</v>
          </cell>
          <cell r="E4640" t="str">
            <v>M</v>
          </cell>
          <cell r="F4640" t="str">
            <v>O</v>
          </cell>
          <cell r="G4640">
            <v>1</v>
          </cell>
          <cell r="H4640" t="str">
            <v>Operaio</v>
          </cell>
          <cell r="I4640" t="str">
            <v>4CR1</v>
          </cell>
          <cell r="J4640">
            <v>40909</v>
          </cell>
          <cell r="K4640">
            <v>36526</v>
          </cell>
          <cell r="L4640">
            <v>40909</v>
          </cell>
          <cell r="M4640">
            <v>31454</v>
          </cell>
          <cell r="N4640">
            <v>41274</v>
          </cell>
          <cell r="O4640">
            <v>2012</v>
          </cell>
          <cell r="P4640">
            <v>12</v>
          </cell>
          <cell r="Q4640">
            <v>26</v>
          </cell>
          <cell r="R4640" t="str">
            <v>Trasferimento organizzativo - Da aziende stesso settore - di rami di azienda/att</v>
          </cell>
          <cell r="S4640" t="str">
            <v>00093145</v>
          </cell>
          <cell r="T4640" t="str">
            <v>CAPO SQUADRA-CAPO SQUADRA CABINISTA</v>
          </cell>
          <cell r="U4640">
            <v>0</v>
          </cell>
          <cell r="V4640" t="str">
            <v>2241-00||CAPO SQUADRA-CAPO SQUADRA CABINISTA|</v>
          </cell>
          <cell r="W4640" t="str">
            <v>CAPO SQUADRA-CAPO SQUADRA CABINISTA</v>
          </cell>
          <cell r="X4640" t="str">
            <v>4CR4</v>
          </cell>
          <cell r="Y4640" t="str">
            <v>S.EUFEMI</v>
          </cell>
          <cell r="Z4640" t="str">
            <v>Tempo pieno - Normale</v>
          </cell>
          <cell r="AA4640" t="str">
            <v>Snam RG S.p.A.</v>
          </cell>
          <cell r="AB4640">
            <v>2241</v>
          </cell>
          <cell r="AC4640" t="str">
            <v>SETT. DI.SOCC</v>
          </cell>
          <cell r="AD4640" t="str">
            <v>1334267</v>
          </cell>
          <cell r="AE4640" t="str">
            <v>334267</v>
          </cell>
          <cell r="AF4640" t="str">
            <v>CENTRO DI S. EUFEMIA LAMEZIA</v>
          </cell>
          <cell r="AG4640" t="str">
            <v>2241ILM1</v>
          </cell>
          <cell r="AH4640" t="str">
            <v>31217S.EUFEMI</v>
          </cell>
          <cell r="AI4640" t="str">
            <v>RR</v>
          </cell>
          <cell r="AJ4640" t="str">
            <v>SEU</v>
          </cell>
          <cell r="AK4640" t="str">
            <v>CALABRIA</v>
          </cell>
          <cell r="AL4640" t="str">
            <v>Catanzaro</v>
          </cell>
          <cell r="AM4640" t="str">
            <v>31217S.EUFEMI</v>
          </cell>
          <cell r="AN4640" t="str">
            <v>Ruolo</v>
          </cell>
          <cell r="AO4640" t="str">
            <v>Snam RG S.p.A.</v>
          </cell>
          <cell r="AP4640">
            <v>2241</v>
          </cell>
          <cell r="AQ4640">
            <v>0</v>
          </cell>
          <cell r="AR4640" t="str">
            <v>S. EUFEMIA L. CENTRO</v>
          </cell>
          <cell r="AS4640" t="str">
            <v>Catanzaro</v>
          </cell>
          <cell r="AT4640" t="str">
            <v>CALABRIA</v>
          </cell>
          <cell r="AU4640" t="str">
            <v xml:space="preserve">ok </v>
          </cell>
          <cell r="AV4640" t="str">
            <v>MERIDIONALE</v>
          </cell>
          <cell r="AW4640" t="str">
            <v>CZ</v>
          </cell>
          <cell r="AX4640" t="str">
            <v>2241-06</v>
          </cell>
          <cell r="AY4640" t="str">
            <v>SETT. DI.SOCC</v>
          </cell>
          <cell r="AZ4640" t="str">
            <v>1334267</v>
          </cell>
          <cell r="BA4640" t="str">
            <v>334267</v>
          </cell>
          <cell r="BB4640" t="str">
            <v>CENTRO DI S. EUFEMIA LAMEZIA</v>
          </cell>
          <cell r="BC4640" t="str">
            <v>In forza</v>
          </cell>
          <cell r="BD4640" t="str">
            <v>Dipendente Standard</v>
          </cell>
          <cell r="BE4640" t="str">
            <v>E000</v>
          </cell>
          <cell r="BF4640">
            <v>0</v>
          </cell>
          <cell r="BG4640">
            <v>0</v>
          </cell>
          <cell r="BH4640" t="str">
            <v>E000</v>
          </cell>
          <cell r="BI4640" t="str">
            <v>Snam RG S.p.A.</v>
          </cell>
          <cell r="BJ4640">
            <v>0</v>
          </cell>
          <cell r="BK4640" t="str">
            <v>89040</v>
          </cell>
          <cell r="BL4640" t="str">
            <v>RC</v>
          </cell>
          <cell r="BM4640" t="str">
            <v>GERACE</v>
          </cell>
          <cell r="BN4640" t="str">
            <v>VIA NAZIONALE 40</v>
          </cell>
          <cell r="BO4640" t="str">
            <v>Recapito</v>
          </cell>
          <cell r="BP4640" t="str">
            <v>RE</v>
          </cell>
          <cell r="BQ4640" t="str">
            <v>Rete</v>
          </cell>
          <cell r="BR4640" t="str">
            <v>Italia</v>
          </cell>
          <cell r="BS4640" t="str">
            <v>M208</v>
          </cell>
          <cell r="BT4640" t="str">
            <v>LAMEZIA TERME</v>
          </cell>
          <cell r="BU4640" t="str">
            <v>LOCALITA' S.EUFEMIA S.S. 280</v>
          </cell>
          <cell r="BV4640" t="str">
            <v>88046</v>
          </cell>
          <cell r="BW4640" t="str">
            <v>N</v>
          </cell>
          <cell r="BX4640">
            <v>0</v>
          </cell>
          <cell r="BY4640">
            <v>0</v>
          </cell>
          <cell r="BZ4640">
            <v>0</v>
          </cell>
          <cell r="CA4640">
            <v>0</v>
          </cell>
          <cell r="CB4640">
            <v>0</v>
          </cell>
          <cell r="CC4640">
            <v>0</v>
          </cell>
          <cell r="CD4640" t="str">
            <v>Italia</v>
          </cell>
          <cell r="CE4640" t="str">
            <v>RC</v>
          </cell>
          <cell r="CF4640">
            <v>21107</v>
          </cell>
          <cell r="CG4640">
            <v>41274</v>
          </cell>
          <cell r="CH4640">
            <v>55.214236824093085</v>
          </cell>
          <cell r="CI4640">
            <v>55</v>
          </cell>
          <cell r="CJ4640" t="str">
            <v>GERACE</v>
          </cell>
          <cell r="CK4640" t="str">
            <v>70</v>
          </cell>
          <cell r="CL4640" t="str">
            <v>DISTRIBUZIONE GAS</v>
          </cell>
          <cell r="CM4640" t="str">
            <v>Gasdotti</v>
          </cell>
          <cell r="CN4640">
            <v>0</v>
          </cell>
          <cell r="CO4640" t="str">
            <v>Inferiore Diploma</v>
          </cell>
          <cell r="CP4640" t="str">
            <v>Licenza media inferiore</v>
          </cell>
          <cell r="CQ4640" t="str">
            <v>Inferiore al Diploma</v>
          </cell>
          <cell r="CR4640">
            <v>0</v>
          </cell>
          <cell r="CS4640" t="str">
            <v>701</v>
          </cell>
          <cell r="CT4640" t="str">
            <v>2241-00</v>
          </cell>
          <cell r="CU4640" t="str">
            <v>Non definito</v>
          </cell>
          <cell r="CV4640" t="str">
            <v>31217S.EUFEMI</v>
          </cell>
          <cell r="CW4640" t="str">
            <v>CENTRO DI S.EUFEMIA LAMEZIA</v>
          </cell>
          <cell r="CX4640" t="str">
            <v>S.EUFEMI</v>
          </cell>
          <cell r="CY4640" t="str">
            <v>Snam RG S.p.A.</v>
          </cell>
          <cell r="CZ4640" t="str">
            <v>31269AD</v>
          </cell>
          <cell r="DA4640" t="str">
            <v>OPER - GEST - DISOCC</v>
          </cell>
          <cell r="DB4640" t="str">
            <v>31122OPER</v>
          </cell>
          <cell r="DC4640" t="str">
            <v>31071GEST</v>
          </cell>
          <cell r="DD4640" t="str">
            <v>31054DI-SOCC</v>
          </cell>
          <cell r="DE4640" t="str">
            <v>31217S.EUFEMI</v>
          </cell>
          <cell r="DF4640" t="str">
            <v>00000 Unità selezionata</v>
          </cell>
          <cell r="DG4640">
            <v>0</v>
          </cell>
          <cell r="DH4640">
            <v>0</v>
          </cell>
          <cell r="DI4640" t="str">
            <v>MULTI-SOCIETARIA</v>
          </cell>
          <cell r="DJ4640" t="str">
            <v>2241-2404</v>
          </cell>
          <cell r="DK4640" t="str">
            <v>S.EUFEMIA CENTRO</v>
          </cell>
          <cell r="DL4640" t="str">
            <v>31054DI-SOCC</v>
          </cell>
          <cell r="DM4640" t="str">
            <v>2241-00-SUD</v>
          </cell>
          <cell r="DN4640" t="str">
            <v>POLO SUD</v>
          </cell>
          <cell r="DO4640" t="str">
            <v>CMPSVT57R14D975T</v>
          </cell>
          <cell r="DP4640">
            <v>0</v>
          </cell>
          <cell r="DQ4640" t="str">
            <v>Snam RG S.p.A.</v>
          </cell>
        </row>
        <row r="4641">
          <cell r="A4641" t="str">
            <v>2241001756</v>
          </cell>
          <cell r="B4641" t="str">
            <v>SRG</v>
          </cell>
          <cell r="C4641" t="str">
            <v>rg01</v>
          </cell>
          <cell r="D4641" t="str">
            <v>FALVO MAURIZIO</v>
          </cell>
          <cell r="E4641" t="str">
            <v>M</v>
          </cell>
          <cell r="F4641" t="str">
            <v>O</v>
          </cell>
          <cell r="G4641">
            <v>1</v>
          </cell>
          <cell r="H4641" t="str">
            <v>Operaio</v>
          </cell>
          <cell r="I4641" t="str">
            <v>5CR4</v>
          </cell>
          <cell r="J4641">
            <v>40909</v>
          </cell>
          <cell r="K4641">
            <v>40057</v>
          </cell>
          <cell r="L4641">
            <v>40909</v>
          </cell>
          <cell r="M4641">
            <v>31477</v>
          </cell>
          <cell r="N4641">
            <v>41274</v>
          </cell>
          <cell r="O4641">
            <v>2012</v>
          </cell>
          <cell r="P4641">
            <v>12</v>
          </cell>
          <cell r="Q4641">
            <v>26</v>
          </cell>
          <cell r="R4641" t="str">
            <v>Trasferimento organizzativo - Da aziende stesso settore - di rami di azienda/att</v>
          </cell>
          <cell r="S4641" t="str">
            <v>00093141</v>
          </cell>
          <cell r="T4641" t="str">
            <v>OPER. POLIVALENTE</v>
          </cell>
          <cell r="U4641">
            <v>0</v>
          </cell>
          <cell r="V4641" t="str">
            <v>2241-00||OPERATORE POLIVALENTE|</v>
          </cell>
          <cell r="W4641" t="str">
            <v>OPERATORE POLIVALENTE</v>
          </cell>
          <cell r="X4641" t="str">
            <v>5CR4</v>
          </cell>
          <cell r="Y4641" t="str">
            <v>S.EUFEMI</v>
          </cell>
          <cell r="Z4641" t="str">
            <v>Tempo pieno - Normale</v>
          </cell>
          <cell r="AA4641" t="str">
            <v>Snam RG S.p.A.</v>
          </cell>
          <cell r="AB4641">
            <v>2241</v>
          </cell>
          <cell r="AC4641" t="str">
            <v>SETT. DI.SOCC</v>
          </cell>
          <cell r="AD4641" t="str">
            <v>1334267</v>
          </cell>
          <cell r="AE4641" t="str">
            <v>334267</v>
          </cell>
          <cell r="AF4641" t="str">
            <v>CENTRO DI S. EUFEMIA LAMEZIA</v>
          </cell>
          <cell r="AG4641" t="str">
            <v>2241ILM1</v>
          </cell>
          <cell r="AH4641" t="str">
            <v>31217S.EUFEMI</v>
          </cell>
          <cell r="AI4641" t="str">
            <v>RR</v>
          </cell>
          <cell r="AJ4641" t="str">
            <v>SEU</v>
          </cell>
          <cell r="AK4641" t="str">
            <v>CALABRIA</v>
          </cell>
          <cell r="AL4641" t="str">
            <v>Catanzaro</v>
          </cell>
          <cell r="AM4641" t="str">
            <v>31217S.EUFEMI</v>
          </cell>
          <cell r="AN4641" t="str">
            <v>Ruolo</v>
          </cell>
          <cell r="AO4641" t="str">
            <v>Snam RG S.p.A.</v>
          </cell>
          <cell r="AP4641">
            <v>2241</v>
          </cell>
          <cell r="AQ4641">
            <v>0</v>
          </cell>
          <cell r="AR4641" t="str">
            <v>S. EUFEMIA L. CENTRO</v>
          </cell>
          <cell r="AS4641" t="str">
            <v>Catanzaro</v>
          </cell>
          <cell r="AT4641" t="str">
            <v>CALABRIA</v>
          </cell>
          <cell r="AU4641" t="str">
            <v xml:space="preserve">ok </v>
          </cell>
          <cell r="AV4641" t="str">
            <v>MERIDIONALE</v>
          </cell>
          <cell r="AW4641" t="str">
            <v>CZ</v>
          </cell>
          <cell r="AX4641" t="str">
            <v>2241-06</v>
          </cell>
          <cell r="AY4641" t="str">
            <v>SETT. DI.SOCC</v>
          </cell>
          <cell r="AZ4641" t="str">
            <v>1334267</v>
          </cell>
          <cell r="BA4641" t="str">
            <v>334267</v>
          </cell>
          <cell r="BB4641" t="str">
            <v>CENTRO DI S. EUFEMIA LAMEZIA</v>
          </cell>
          <cell r="BC4641" t="str">
            <v>In forza</v>
          </cell>
          <cell r="BD4641" t="str">
            <v>Dipendente Standard</v>
          </cell>
          <cell r="BE4641" t="str">
            <v>E000</v>
          </cell>
          <cell r="BF4641">
            <v>0</v>
          </cell>
          <cell r="BG4641">
            <v>0</v>
          </cell>
          <cell r="BH4641" t="str">
            <v>E000</v>
          </cell>
          <cell r="BI4641" t="str">
            <v>Snam RG S.p.A.</v>
          </cell>
          <cell r="BJ4641">
            <v>0</v>
          </cell>
          <cell r="BK4641" t="str">
            <v>88046</v>
          </cell>
          <cell r="BL4641" t="str">
            <v>CZ</v>
          </cell>
          <cell r="BM4641" t="str">
            <v>LAMEZIA TERME</v>
          </cell>
          <cell r="BN4641" t="str">
            <v>VIA ASIA 4 - COOPERATIVA AQUILA 3</v>
          </cell>
          <cell r="BO4641" t="str">
            <v>Recapito</v>
          </cell>
          <cell r="BP4641" t="str">
            <v>RE</v>
          </cell>
          <cell r="BQ4641" t="str">
            <v>Rete</v>
          </cell>
          <cell r="BR4641" t="str">
            <v>Italia</v>
          </cell>
          <cell r="BS4641" t="str">
            <v>M208</v>
          </cell>
          <cell r="BT4641" t="str">
            <v>LAMEZIA TERME</v>
          </cell>
          <cell r="BU4641" t="str">
            <v>LOCALITA' S.EUFEMIA S.S. 280</v>
          </cell>
          <cell r="BV4641" t="str">
            <v>88046</v>
          </cell>
          <cell r="BW4641" t="str">
            <v>Y</v>
          </cell>
          <cell r="BX4641" t="str">
            <v>Invalidi civili</v>
          </cell>
          <cell r="BY4641" t="str">
            <v>05</v>
          </cell>
          <cell r="BZ4641">
            <v>0</v>
          </cell>
          <cell r="CA4641">
            <v>0</v>
          </cell>
          <cell r="CB4641">
            <v>0</v>
          </cell>
          <cell r="CC4641">
            <v>0</v>
          </cell>
          <cell r="CD4641" t="str">
            <v>Italia</v>
          </cell>
          <cell r="CE4641" t="str">
            <v>CZ</v>
          </cell>
          <cell r="CF4641">
            <v>22648</v>
          </cell>
          <cell r="CG4641">
            <v>41274</v>
          </cell>
          <cell r="CH4641">
            <v>50.99520876112252</v>
          </cell>
          <cell r="CI4641">
            <v>51</v>
          </cell>
          <cell r="CJ4641" t="str">
            <v>LAMEZIA TERME</v>
          </cell>
          <cell r="CK4641" t="str">
            <v>70</v>
          </cell>
          <cell r="CL4641" t="str">
            <v>DISTRIBUZIONE GAS</v>
          </cell>
          <cell r="CM4641" t="str">
            <v>Gasdotti</v>
          </cell>
          <cell r="CN4641">
            <v>40909</v>
          </cell>
          <cell r="CO4641" t="str">
            <v>Inferiore Diploma</v>
          </cell>
          <cell r="CP4641" t="str">
            <v>Qual. ind. mecc.</v>
          </cell>
          <cell r="CQ4641" t="str">
            <v>Inferiore al Diploma</v>
          </cell>
          <cell r="CR4641">
            <v>0</v>
          </cell>
          <cell r="CS4641" t="str">
            <v>701</v>
          </cell>
          <cell r="CT4641" t="str">
            <v>2241-00</v>
          </cell>
          <cell r="CU4641" t="str">
            <v>Non definito</v>
          </cell>
          <cell r="CV4641" t="str">
            <v>31217S.EUFEMI</v>
          </cell>
          <cell r="CW4641" t="str">
            <v>CENTRO DI S.EUFEMIA LAMEZIA</v>
          </cell>
          <cell r="CX4641" t="str">
            <v>S.EUFEMI</v>
          </cell>
          <cell r="CY4641" t="str">
            <v>Snam RG S.p.A.</v>
          </cell>
          <cell r="CZ4641" t="str">
            <v>31269AD</v>
          </cell>
          <cell r="DA4641" t="str">
            <v>OPER - GEST - DISOCC</v>
          </cell>
          <cell r="DB4641" t="str">
            <v>31122OPER</v>
          </cell>
          <cell r="DC4641" t="str">
            <v>31071GEST</v>
          </cell>
          <cell r="DD4641" t="str">
            <v>31054DI-SOCC</v>
          </cell>
          <cell r="DE4641" t="str">
            <v>31217S.EUFEMI</v>
          </cell>
          <cell r="DF4641" t="str">
            <v>00000 Unità selezionata</v>
          </cell>
          <cell r="DG4641">
            <v>0</v>
          </cell>
          <cell r="DH4641">
            <v>0</v>
          </cell>
          <cell r="DI4641" t="str">
            <v>MULTI-SOCIETARIA</v>
          </cell>
          <cell r="DJ4641" t="str">
            <v>2241-2404</v>
          </cell>
          <cell r="DK4641" t="str">
            <v>S.EUFEMIA CENTRO</v>
          </cell>
          <cell r="DL4641" t="str">
            <v>31054DI-SOCC</v>
          </cell>
          <cell r="DM4641" t="str">
            <v>2241-00-SUD</v>
          </cell>
          <cell r="DN4641" t="str">
            <v>POLO SUD</v>
          </cell>
          <cell r="DO4641" t="str">
            <v>FLVMRZ62A02I334Z</v>
          </cell>
          <cell r="DP4641">
            <v>0</v>
          </cell>
          <cell r="DQ4641" t="str">
            <v>Snam RG S.p.A.</v>
          </cell>
        </row>
        <row r="4642">
          <cell r="A4642" t="str">
            <v>2241001860</v>
          </cell>
          <cell r="B4642" t="str">
            <v>SRG</v>
          </cell>
          <cell r="C4642" t="str">
            <v>rg01</v>
          </cell>
          <cell r="D4642" t="str">
            <v>SCOZZAFAVA GIUSEPPE</v>
          </cell>
          <cell r="E4642" t="str">
            <v>M</v>
          </cell>
          <cell r="F4642" t="str">
            <v>I</v>
          </cell>
          <cell r="G4642">
            <v>2</v>
          </cell>
          <cell r="H4642" t="str">
            <v>Impiegato</v>
          </cell>
          <cell r="I4642" t="str">
            <v>2CR1</v>
          </cell>
          <cell r="J4642">
            <v>40909</v>
          </cell>
          <cell r="K4642">
            <v>37530</v>
          </cell>
          <cell r="L4642">
            <v>40909</v>
          </cell>
          <cell r="M4642">
            <v>31709</v>
          </cell>
          <cell r="N4642">
            <v>41274</v>
          </cell>
          <cell r="O4642">
            <v>2012</v>
          </cell>
          <cell r="P4642">
            <v>12</v>
          </cell>
          <cell r="Q4642">
            <v>26</v>
          </cell>
          <cell r="R4642" t="str">
            <v>Trasferimento organizzativo - Da aziende stesso settore - di rami di azienda/att</v>
          </cell>
          <cell r="S4642" t="str">
            <v>00093143</v>
          </cell>
          <cell r="T4642" t="str">
            <v>TEC. DI CENTRO</v>
          </cell>
          <cell r="U4642">
            <v>0</v>
          </cell>
          <cell r="V4642" t="str">
            <v>2241-00||TECNICO DI CENTRO|</v>
          </cell>
          <cell r="W4642" t="str">
            <v>TECNICO DI CENTRO</v>
          </cell>
          <cell r="X4642" t="str">
            <v>3CR4</v>
          </cell>
          <cell r="Y4642" t="str">
            <v>S.EUFEMI</v>
          </cell>
          <cell r="Z4642" t="str">
            <v>Tempo pieno - Normale</v>
          </cell>
          <cell r="AA4642" t="str">
            <v>Snam RG S.p.A.</v>
          </cell>
          <cell r="AB4642">
            <v>2241</v>
          </cell>
          <cell r="AC4642" t="str">
            <v>SETT. DI.SOCC</v>
          </cell>
          <cell r="AD4642" t="str">
            <v>1334267</v>
          </cell>
          <cell r="AE4642" t="str">
            <v>334267</v>
          </cell>
          <cell r="AF4642" t="str">
            <v>CENTRO DI S. EUFEMIA LAMEZIA</v>
          </cell>
          <cell r="AG4642" t="str">
            <v>2241ILM1</v>
          </cell>
          <cell r="AH4642" t="str">
            <v>31217S.EUFEMI</v>
          </cell>
          <cell r="AI4642" t="str">
            <v>RR</v>
          </cell>
          <cell r="AJ4642" t="str">
            <v>SEU</v>
          </cell>
          <cell r="AK4642" t="str">
            <v>CALABRIA</v>
          </cell>
          <cell r="AL4642" t="str">
            <v>Catanzaro</v>
          </cell>
          <cell r="AM4642" t="str">
            <v>31217S.EUFEMI</v>
          </cell>
          <cell r="AN4642" t="str">
            <v>Ruolo</v>
          </cell>
          <cell r="AO4642" t="str">
            <v>Snam RG S.p.A.</v>
          </cell>
          <cell r="AP4642">
            <v>2241</v>
          </cell>
          <cell r="AQ4642">
            <v>0</v>
          </cell>
          <cell r="AR4642" t="str">
            <v>S. EUFEMIA L. CENTRO</v>
          </cell>
          <cell r="AS4642" t="str">
            <v>Catanzaro</v>
          </cell>
          <cell r="AT4642" t="str">
            <v>CALABRIA</v>
          </cell>
          <cell r="AU4642" t="str">
            <v xml:space="preserve">ok </v>
          </cell>
          <cell r="AV4642" t="str">
            <v>MERIDIONALE</v>
          </cell>
          <cell r="AW4642" t="str">
            <v>CZ</v>
          </cell>
          <cell r="AX4642" t="str">
            <v>2241-06</v>
          </cell>
          <cell r="AY4642" t="str">
            <v>SETT. DI.SOCC</v>
          </cell>
          <cell r="AZ4642" t="str">
            <v>1334267</v>
          </cell>
          <cell r="BA4642" t="str">
            <v>334267</v>
          </cell>
          <cell r="BB4642" t="str">
            <v>CENTRO DI S. EUFEMIA LAMEZIA</v>
          </cell>
          <cell r="BC4642" t="str">
            <v>In forza</v>
          </cell>
          <cell r="BD4642" t="str">
            <v>Dipendente Standard</v>
          </cell>
          <cell r="BE4642" t="str">
            <v>E000</v>
          </cell>
          <cell r="BF4642">
            <v>0</v>
          </cell>
          <cell r="BG4642">
            <v>0</v>
          </cell>
          <cell r="BH4642" t="str">
            <v>E000</v>
          </cell>
          <cell r="BI4642" t="str">
            <v>Snam RG S.p.A.</v>
          </cell>
          <cell r="BJ4642">
            <v>0</v>
          </cell>
          <cell r="BK4642" t="str">
            <v>88100</v>
          </cell>
          <cell r="BL4642" t="str">
            <v>CZ</v>
          </cell>
          <cell r="BM4642" t="str">
            <v>CATANZARO</v>
          </cell>
          <cell r="BN4642" t="str">
            <v>VIA CROTONE 107</v>
          </cell>
          <cell r="BO4642" t="str">
            <v>Recapito</v>
          </cell>
          <cell r="BP4642" t="str">
            <v>RE</v>
          </cell>
          <cell r="BQ4642" t="str">
            <v>Rete</v>
          </cell>
          <cell r="BR4642" t="str">
            <v>Italia</v>
          </cell>
          <cell r="BS4642" t="str">
            <v>M208</v>
          </cell>
          <cell r="BT4642" t="str">
            <v>LAMEZIA TERME</v>
          </cell>
          <cell r="BU4642" t="str">
            <v>LOCALITA' S.EUFEMIA S.S. 280</v>
          </cell>
          <cell r="BV4642" t="str">
            <v>88046</v>
          </cell>
          <cell r="BW4642" t="str">
            <v>Y</v>
          </cell>
          <cell r="BX4642" t="str">
            <v>Orfani e vedovi</v>
          </cell>
          <cell r="BY4642" t="str">
            <v>07</v>
          </cell>
          <cell r="BZ4642">
            <v>0</v>
          </cell>
          <cell r="CA4642">
            <v>0</v>
          </cell>
          <cell r="CB4642">
            <v>0</v>
          </cell>
          <cell r="CC4642">
            <v>0</v>
          </cell>
          <cell r="CD4642" t="str">
            <v>Italia</v>
          </cell>
          <cell r="CE4642" t="str">
            <v>CZ</v>
          </cell>
          <cell r="CF4642">
            <v>23296</v>
          </cell>
          <cell r="CG4642">
            <v>41274</v>
          </cell>
          <cell r="CH4642">
            <v>49.221081451060918</v>
          </cell>
          <cell r="CI4642">
            <v>49</v>
          </cell>
          <cell r="CJ4642" t="str">
            <v>CATANZARO</v>
          </cell>
          <cell r="CK4642" t="str">
            <v>70</v>
          </cell>
          <cell r="CL4642" t="str">
            <v>DISTRIBUZIONE GAS</v>
          </cell>
          <cell r="CM4642" t="str">
            <v>Gasdotti</v>
          </cell>
          <cell r="CN4642">
            <v>40909</v>
          </cell>
          <cell r="CO4642" t="str">
            <v>Diploma</v>
          </cell>
          <cell r="CP4642" t="str">
            <v>Dipl. perito altri</v>
          </cell>
          <cell r="CQ4642" t="str">
            <v>Diplomi professionali</v>
          </cell>
          <cell r="CR4642">
            <v>0</v>
          </cell>
          <cell r="CS4642" t="str">
            <v>598</v>
          </cell>
          <cell r="CT4642" t="str">
            <v>2241-00</v>
          </cell>
          <cell r="CU4642" t="str">
            <v>Non definito</v>
          </cell>
          <cell r="CV4642" t="str">
            <v>31217S.EUFEMI</v>
          </cell>
          <cell r="CW4642" t="str">
            <v>CENTRO DI S.EUFEMIA LAMEZIA</v>
          </cell>
          <cell r="CX4642" t="str">
            <v>S.EUFEMI</v>
          </cell>
          <cell r="CY4642" t="str">
            <v>Snam RG S.p.A.</v>
          </cell>
          <cell r="CZ4642" t="str">
            <v>31269AD</v>
          </cell>
          <cell r="DA4642" t="str">
            <v>OPER - GEST - DISOCC</v>
          </cell>
          <cell r="DB4642" t="str">
            <v>31122OPER</v>
          </cell>
          <cell r="DC4642" t="str">
            <v>31071GEST</v>
          </cell>
          <cell r="DD4642" t="str">
            <v>31054DI-SOCC</v>
          </cell>
          <cell r="DE4642" t="str">
            <v>31217S.EUFEMI</v>
          </cell>
          <cell r="DF4642" t="str">
            <v>00000 Unità selezionata</v>
          </cell>
          <cell r="DG4642">
            <v>0</v>
          </cell>
          <cell r="DH4642">
            <v>0</v>
          </cell>
          <cell r="DI4642" t="str">
            <v>MULTI-SOCIETARIA</v>
          </cell>
          <cell r="DJ4642" t="str">
            <v>2241-2404</v>
          </cell>
          <cell r="DK4642" t="str">
            <v>S.EUFEMIA CENTRO</v>
          </cell>
          <cell r="DL4642" t="str">
            <v>31054DI-SOCC</v>
          </cell>
          <cell r="DM4642" t="str">
            <v>2241-00-SUD</v>
          </cell>
          <cell r="DN4642" t="str">
            <v>POLO SUD</v>
          </cell>
          <cell r="DO4642" t="str">
            <v>SCZGPP63R12C352I</v>
          </cell>
          <cell r="DP4642">
            <v>0</v>
          </cell>
          <cell r="DQ4642" t="str">
            <v>Snam RG S.p.A.</v>
          </cell>
        </row>
        <row r="4643">
          <cell r="A4643" t="str">
            <v>2241002022</v>
          </cell>
          <cell r="B4643" t="str">
            <v>SRG</v>
          </cell>
          <cell r="C4643" t="str">
            <v>rg01</v>
          </cell>
          <cell r="D4643" t="str">
            <v>ROTELLA FRANCESCO</v>
          </cell>
          <cell r="E4643" t="str">
            <v>M</v>
          </cell>
          <cell r="F4643" t="str">
            <v>I</v>
          </cell>
          <cell r="G4643">
            <v>2</v>
          </cell>
          <cell r="H4643" t="str">
            <v>Impiegato</v>
          </cell>
          <cell r="I4643" t="str">
            <v>2CR1</v>
          </cell>
          <cell r="J4643">
            <v>40909</v>
          </cell>
          <cell r="K4643">
            <v>37803</v>
          </cell>
          <cell r="L4643">
            <v>40909</v>
          </cell>
          <cell r="M4643">
            <v>32188</v>
          </cell>
          <cell r="N4643">
            <v>41274</v>
          </cell>
          <cell r="O4643">
            <v>2012</v>
          </cell>
          <cell r="P4643">
            <v>12</v>
          </cell>
          <cell r="Q4643">
            <v>24</v>
          </cell>
          <cell r="R4643" t="str">
            <v>Trasferimento organizzativo - Da aziende stesso settore - di rami di azienda/att</v>
          </cell>
          <cell r="S4643" t="str">
            <v>00093142</v>
          </cell>
          <cell r="T4643" t="str">
            <v>TEC. COORD. ATTIVITA' TECNICHE</v>
          </cell>
          <cell r="U4643">
            <v>0</v>
          </cell>
          <cell r="V4643" t="str">
            <v>2241-00||TECNICO COORD.ATTIVITA TECNICHE|</v>
          </cell>
          <cell r="W4643" t="str">
            <v>TECNICO COORD.ATTIVITA TECNICHE</v>
          </cell>
          <cell r="X4643" t="str">
            <v>2CR4</v>
          </cell>
          <cell r="Y4643" t="str">
            <v>S.EUFEMI</v>
          </cell>
          <cell r="Z4643" t="str">
            <v>Tempo pieno - Normale</v>
          </cell>
          <cell r="AA4643" t="str">
            <v>Snam RG S.p.A.</v>
          </cell>
          <cell r="AB4643">
            <v>2241</v>
          </cell>
          <cell r="AC4643" t="str">
            <v>SETT. DI.SOCC</v>
          </cell>
          <cell r="AD4643" t="str">
            <v>1334267</v>
          </cell>
          <cell r="AE4643" t="str">
            <v>334267</v>
          </cell>
          <cell r="AF4643" t="str">
            <v>CENTRO DI S. EUFEMIA LAMEZIA</v>
          </cell>
          <cell r="AG4643" t="str">
            <v>2241ILM1</v>
          </cell>
          <cell r="AH4643" t="str">
            <v>31217S.EUFEMI</v>
          </cell>
          <cell r="AI4643" t="str">
            <v>RR</v>
          </cell>
          <cell r="AJ4643" t="str">
            <v>SEU</v>
          </cell>
          <cell r="AK4643" t="str">
            <v>CALABRIA</v>
          </cell>
          <cell r="AL4643" t="str">
            <v>Catanzaro</v>
          </cell>
          <cell r="AM4643" t="str">
            <v>31217S.EUFEMI</v>
          </cell>
          <cell r="AN4643" t="str">
            <v>Ruolo</v>
          </cell>
          <cell r="AO4643" t="str">
            <v>Snam RG S.p.A.</v>
          </cell>
          <cell r="AP4643">
            <v>2241</v>
          </cell>
          <cell r="AQ4643">
            <v>0</v>
          </cell>
          <cell r="AR4643" t="str">
            <v>S. EUFEMIA L. CENTRO</v>
          </cell>
          <cell r="AS4643" t="str">
            <v>Catanzaro</v>
          </cell>
          <cell r="AT4643" t="str">
            <v>CALABRIA</v>
          </cell>
          <cell r="AU4643" t="str">
            <v xml:space="preserve">ok </v>
          </cell>
          <cell r="AV4643" t="str">
            <v>MERIDIONALE</v>
          </cell>
          <cell r="AW4643" t="str">
            <v>CZ</v>
          </cell>
          <cell r="AX4643" t="str">
            <v>2241-06</v>
          </cell>
          <cell r="AY4643" t="str">
            <v>SETT. DI.SOCC</v>
          </cell>
          <cell r="AZ4643" t="str">
            <v>1334267</v>
          </cell>
          <cell r="BA4643" t="str">
            <v>334267</v>
          </cell>
          <cell r="BB4643" t="str">
            <v>CENTRO DI S. EUFEMIA LAMEZIA</v>
          </cell>
          <cell r="BC4643" t="str">
            <v>In forza</v>
          </cell>
          <cell r="BD4643" t="str">
            <v>Dipendente Standard</v>
          </cell>
          <cell r="BE4643" t="str">
            <v>E000</v>
          </cell>
          <cell r="BF4643">
            <v>0</v>
          </cell>
          <cell r="BG4643">
            <v>0</v>
          </cell>
          <cell r="BH4643" t="str">
            <v>E000</v>
          </cell>
          <cell r="BI4643" t="str">
            <v>Snam RG S.p.A.</v>
          </cell>
          <cell r="BJ4643">
            <v>0</v>
          </cell>
          <cell r="BK4643" t="str">
            <v>88056</v>
          </cell>
          <cell r="BL4643" t="str">
            <v>CZ</v>
          </cell>
          <cell r="BM4643" t="str">
            <v>TIRIOLO</v>
          </cell>
          <cell r="BN4643" t="str">
            <v>VIA R.L.SATRIANI 8-FR PRATORA</v>
          </cell>
          <cell r="BO4643" t="str">
            <v>Recapito</v>
          </cell>
          <cell r="BP4643" t="str">
            <v>RE</v>
          </cell>
          <cell r="BQ4643" t="str">
            <v>Rete</v>
          </cell>
          <cell r="BR4643" t="str">
            <v>Italia</v>
          </cell>
          <cell r="BS4643" t="str">
            <v>M208</v>
          </cell>
          <cell r="BT4643" t="str">
            <v>LAMEZIA TERME</v>
          </cell>
          <cell r="BU4643" t="str">
            <v>LOCALITA' S.EUFEMIA S.S. 280</v>
          </cell>
          <cell r="BV4643" t="str">
            <v>88046</v>
          </cell>
          <cell r="BW4643" t="str">
            <v>Y</v>
          </cell>
          <cell r="BX4643" t="str">
            <v>Invalidi per servizio</v>
          </cell>
          <cell r="BY4643" t="str">
            <v>03</v>
          </cell>
          <cell r="BZ4643">
            <v>0</v>
          </cell>
          <cell r="CA4643">
            <v>0</v>
          </cell>
          <cell r="CB4643">
            <v>0</v>
          </cell>
          <cell r="CC4643">
            <v>0</v>
          </cell>
          <cell r="CD4643" t="str">
            <v>Italia</v>
          </cell>
          <cell r="CE4643" t="str">
            <v>CZ</v>
          </cell>
          <cell r="CF4643">
            <v>21641</v>
          </cell>
          <cell r="CG4643">
            <v>41274</v>
          </cell>
          <cell r="CH4643">
            <v>53.752224503764545</v>
          </cell>
          <cell r="CI4643">
            <v>54</v>
          </cell>
          <cell r="CJ4643" t="str">
            <v>TIRIOLO</v>
          </cell>
          <cell r="CK4643" t="str">
            <v>70</v>
          </cell>
          <cell r="CL4643" t="str">
            <v>DISTRIBUZIONE GAS</v>
          </cell>
          <cell r="CM4643" t="str">
            <v>Gasdotti</v>
          </cell>
          <cell r="CN4643">
            <v>40909</v>
          </cell>
          <cell r="CO4643" t="str">
            <v>Diploma</v>
          </cell>
          <cell r="CP4643" t="str">
            <v>Dipl. per. elettrot.</v>
          </cell>
          <cell r="CQ4643" t="str">
            <v>Diplomi professionali</v>
          </cell>
          <cell r="CR4643">
            <v>0</v>
          </cell>
          <cell r="CS4643" t="str">
            <v>505</v>
          </cell>
          <cell r="CT4643" t="str">
            <v>2241-00</v>
          </cell>
          <cell r="CU4643" t="str">
            <v>Non definito</v>
          </cell>
          <cell r="CV4643" t="str">
            <v>31217S.EUFEMI</v>
          </cell>
          <cell r="CW4643" t="str">
            <v>CENTRO DI S.EUFEMIA LAMEZIA</v>
          </cell>
          <cell r="CX4643" t="str">
            <v>S.EUFEMI</v>
          </cell>
          <cell r="CY4643" t="str">
            <v>Snam RG S.p.A.</v>
          </cell>
          <cell r="CZ4643" t="str">
            <v>31269AD</v>
          </cell>
          <cell r="DA4643" t="str">
            <v>OPER - GEST - DISOCC</v>
          </cell>
          <cell r="DB4643" t="str">
            <v>31122OPER</v>
          </cell>
          <cell r="DC4643" t="str">
            <v>31071GEST</v>
          </cell>
          <cell r="DD4643" t="str">
            <v>31054DI-SOCC</v>
          </cell>
          <cell r="DE4643" t="str">
            <v>31217S.EUFEMI</v>
          </cell>
          <cell r="DF4643" t="str">
            <v>00000 Unità selezionata</v>
          </cell>
          <cell r="DG4643">
            <v>0</v>
          </cell>
          <cell r="DH4643">
            <v>0</v>
          </cell>
          <cell r="DI4643" t="str">
            <v>MULTI-SOCIETARIA</v>
          </cell>
          <cell r="DJ4643" t="str">
            <v>2241-2404</v>
          </cell>
          <cell r="DK4643" t="str">
            <v>S.EUFEMIA CENTRO</v>
          </cell>
          <cell r="DL4643" t="str">
            <v>31054DI-SOCC</v>
          </cell>
          <cell r="DM4643" t="str">
            <v>2241-00-SUD</v>
          </cell>
          <cell r="DN4643" t="str">
            <v>POLO SUD</v>
          </cell>
          <cell r="DO4643" t="str">
            <v>RTLFNC59D01L177S</v>
          </cell>
          <cell r="DP4643">
            <v>0</v>
          </cell>
          <cell r="DQ4643" t="str">
            <v>Snam RG S.p.A.</v>
          </cell>
        </row>
        <row r="4644">
          <cell r="A4644" t="str">
            <v>2241002120</v>
          </cell>
          <cell r="B4644" t="str">
            <v>SRG</v>
          </cell>
          <cell r="C4644" t="str">
            <v>rg01</v>
          </cell>
          <cell r="D4644" t="str">
            <v>BATTAGLIA NINO ANGELO</v>
          </cell>
          <cell r="E4644" t="str">
            <v>M</v>
          </cell>
          <cell r="F4644" t="str">
            <v>O</v>
          </cell>
          <cell r="G4644">
            <v>1</v>
          </cell>
          <cell r="H4644" t="str">
            <v>Operaio</v>
          </cell>
          <cell r="I4644" t="str">
            <v>4CR1</v>
          </cell>
          <cell r="J4644">
            <v>40909</v>
          </cell>
          <cell r="K4644">
            <v>36526</v>
          </cell>
          <cell r="L4644">
            <v>40909</v>
          </cell>
          <cell r="M4644">
            <v>28150</v>
          </cell>
          <cell r="N4644">
            <v>41274</v>
          </cell>
          <cell r="O4644">
            <v>2012</v>
          </cell>
          <cell r="P4644">
            <v>12</v>
          </cell>
          <cell r="Q4644">
            <v>35</v>
          </cell>
          <cell r="R4644" t="str">
            <v>Trasferimento organizzativo - Da aziende stesso settore - di rami di azienda/att</v>
          </cell>
          <cell r="S4644" t="str">
            <v>00093146</v>
          </cell>
          <cell r="T4644" t="str">
            <v>ADD. DI CENTRO</v>
          </cell>
          <cell r="U4644">
            <v>0</v>
          </cell>
          <cell r="V4644" t="str">
            <v>2241-00||ADDETTO DI CENTRO|</v>
          </cell>
          <cell r="W4644" t="str">
            <v>ADDETTO DI CENTRO</v>
          </cell>
          <cell r="X4644" t="str">
            <v>5CR4</v>
          </cell>
          <cell r="Y4644" t="str">
            <v>S.EUFEMI</v>
          </cell>
          <cell r="Z4644" t="str">
            <v>Tempo pieno - Normale</v>
          </cell>
          <cell r="AA4644" t="str">
            <v>Snam RG S.p.A.</v>
          </cell>
          <cell r="AB4644">
            <v>2241</v>
          </cell>
          <cell r="AC4644" t="str">
            <v>SETT. DI.SOCC</v>
          </cell>
          <cell r="AD4644" t="str">
            <v>1334267</v>
          </cell>
          <cell r="AE4644" t="str">
            <v>334267</v>
          </cell>
          <cell r="AF4644" t="str">
            <v>CENTRO DI S. EUFEMIA LAMEZIA</v>
          </cell>
          <cell r="AG4644" t="str">
            <v>2241ILM1</v>
          </cell>
          <cell r="AH4644" t="str">
            <v>31217S.EUFEMI</v>
          </cell>
          <cell r="AI4644" t="str">
            <v>RR</v>
          </cell>
          <cell r="AJ4644" t="str">
            <v>SEU</v>
          </cell>
          <cell r="AK4644" t="str">
            <v>CALABRIA</v>
          </cell>
          <cell r="AL4644" t="str">
            <v>Catanzaro</v>
          </cell>
          <cell r="AM4644" t="str">
            <v>31217S.EUFEMI</v>
          </cell>
          <cell r="AN4644" t="str">
            <v>Ruolo</v>
          </cell>
          <cell r="AO4644" t="str">
            <v>Snam RG S.p.A.</v>
          </cell>
          <cell r="AP4644">
            <v>2241</v>
          </cell>
          <cell r="AQ4644">
            <v>0</v>
          </cell>
          <cell r="AR4644" t="str">
            <v>S. EUFEMIA L. CENTRO</v>
          </cell>
          <cell r="AS4644" t="str">
            <v>Catanzaro</v>
          </cell>
          <cell r="AT4644" t="str">
            <v>CALABRIA</v>
          </cell>
          <cell r="AU4644" t="str">
            <v xml:space="preserve">ok </v>
          </cell>
          <cell r="AV4644" t="str">
            <v>MERIDIONALE</v>
          </cell>
          <cell r="AW4644" t="str">
            <v>CZ</v>
          </cell>
          <cell r="AX4644" t="str">
            <v>2241-06</v>
          </cell>
          <cell r="AY4644" t="str">
            <v>SETT. DI.SOCC</v>
          </cell>
          <cell r="AZ4644" t="str">
            <v>1334267</v>
          </cell>
          <cell r="BA4644" t="str">
            <v>334267</v>
          </cell>
          <cell r="BB4644" t="str">
            <v>CENTRO DI S. EUFEMIA LAMEZIA</v>
          </cell>
          <cell r="BC4644" t="str">
            <v>In forza</v>
          </cell>
          <cell r="BD4644" t="str">
            <v>Dipendente Standard</v>
          </cell>
          <cell r="BE4644" t="str">
            <v>E000</v>
          </cell>
          <cell r="BF4644">
            <v>0</v>
          </cell>
          <cell r="BG4644">
            <v>0</v>
          </cell>
          <cell r="BH4644" t="str">
            <v>E000</v>
          </cell>
          <cell r="BI4644" t="str">
            <v>Snam RG S.p.A.</v>
          </cell>
          <cell r="BJ4644">
            <v>0</v>
          </cell>
          <cell r="BK4644" t="str">
            <v>87020</v>
          </cell>
          <cell r="BL4644" t="str">
            <v>CS</v>
          </cell>
          <cell r="BM4644" t="str">
            <v>SANTA MARIA DEL CEDRO</v>
          </cell>
          <cell r="BN4644" t="str">
            <v>VIA CORRADO ALVARO, 48</v>
          </cell>
          <cell r="BO4644" t="str">
            <v>Recapito</v>
          </cell>
          <cell r="BP4644" t="str">
            <v>RE</v>
          </cell>
          <cell r="BQ4644" t="str">
            <v>Rete</v>
          </cell>
          <cell r="BR4644" t="str">
            <v>Italia</v>
          </cell>
          <cell r="BS4644" t="str">
            <v>M208</v>
          </cell>
          <cell r="BT4644" t="str">
            <v>LAMEZIA TERME</v>
          </cell>
          <cell r="BU4644" t="str">
            <v>LOCALITA' S.EUFEMIA S.S. 280</v>
          </cell>
          <cell r="BV4644" t="str">
            <v>88046</v>
          </cell>
          <cell r="BW4644" t="str">
            <v>N</v>
          </cell>
          <cell r="BX4644">
            <v>0</v>
          </cell>
          <cell r="BY4644">
            <v>0</v>
          </cell>
          <cell r="BZ4644">
            <v>0</v>
          </cell>
          <cell r="CA4644">
            <v>0</v>
          </cell>
          <cell r="CB4644">
            <v>0</v>
          </cell>
          <cell r="CC4644">
            <v>0</v>
          </cell>
          <cell r="CD4644" t="str">
            <v>Italia</v>
          </cell>
          <cell r="CE4644" t="str">
            <v>CS</v>
          </cell>
          <cell r="CF4644">
            <v>18833</v>
          </cell>
          <cell r="CG4644">
            <v>41274</v>
          </cell>
          <cell r="CH4644">
            <v>61.440109514031484</v>
          </cell>
          <cell r="CI4644">
            <v>61</v>
          </cell>
          <cell r="CJ4644" t="str">
            <v>ORSOMARSO</v>
          </cell>
          <cell r="CK4644" t="str">
            <v>70</v>
          </cell>
          <cell r="CL4644" t="str">
            <v>DISTRIBUZIONE GAS</v>
          </cell>
          <cell r="CM4644" t="str">
            <v>Gasdotti</v>
          </cell>
          <cell r="CN4644">
            <v>0</v>
          </cell>
          <cell r="CO4644" t="str">
            <v>Inferiore Diploma</v>
          </cell>
          <cell r="CP4644" t="str">
            <v>Licenza media inferiore</v>
          </cell>
          <cell r="CQ4644" t="str">
            <v>Inferiore al Diploma</v>
          </cell>
          <cell r="CR4644">
            <v>0</v>
          </cell>
          <cell r="CS4644" t="str">
            <v>701</v>
          </cell>
          <cell r="CT4644" t="str">
            <v>2241-00</v>
          </cell>
          <cell r="CU4644" t="str">
            <v>Non definito</v>
          </cell>
          <cell r="CV4644" t="str">
            <v>31217S.EUFEMI</v>
          </cell>
          <cell r="CW4644" t="str">
            <v>CENTRO DI S.EUFEMIA LAMEZIA</v>
          </cell>
          <cell r="CX4644" t="str">
            <v>S.EUFEMI</v>
          </cell>
          <cell r="CY4644" t="str">
            <v>Snam RG S.p.A.</v>
          </cell>
          <cell r="CZ4644" t="str">
            <v>31269AD</v>
          </cell>
          <cell r="DA4644" t="str">
            <v>OPER - GEST - DISOCC</v>
          </cell>
          <cell r="DB4644" t="str">
            <v>31122OPER</v>
          </cell>
          <cell r="DC4644" t="str">
            <v>31071GEST</v>
          </cell>
          <cell r="DD4644" t="str">
            <v>31054DI-SOCC</v>
          </cell>
          <cell r="DE4644" t="str">
            <v>31217S.EUFEMI</v>
          </cell>
          <cell r="DF4644" t="str">
            <v>00000 Unità selezionata</v>
          </cell>
          <cell r="DG4644">
            <v>0</v>
          </cell>
          <cell r="DH4644">
            <v>0</v>
          </cell>
          <cell r="DI4644" t="str">
            <v>MULTI-SOCIETARIA</v>
          </cell>
          <cell r="DJ4644" t="str">
            <v>2241-2404</v>
          </cell>
          <cell r="DK4644" t="str">
            <v>S.EUFEMIA CENTRO</v>
          </cell>
          <cell r="DL4644" t="str">
            <v>31054DI-SOCC</v>
          </cell>
          <cell r="DM4644" t="str">
            <v>2241-00-SUD</v>
          </cell>
          <cell r="DN4644" t="str">
            <v>POLO SUD</v>
          </cell>
          <cell r="DO4644" t="str">
            <v>BTTNNG51L24G129A</v>
          </cell>
          <cell r="DP4644">
            <v>0</v>
          </cell>
          <cell r="DQ4644" t="str">
            <v>Snam RG S.p.A.</v>
          </cell>
        </row>
        <row r="4645">
          <cell r="A4645" t="str">
            <v>2241002661</v>
          </cell>
          <cell r="B4645" t="str">
            <v>SRG</v>
          </cell>
          <cell r="C4645" t="str">
            <v>rg01</v>
          </cell>
          <cell r="D4645" t="str">
            <v>TRIMBOLI DOMENICO FRANCE</v>
          </cell>
          <cell r="E4645" t="str">
            <v>M</v>
          </cell>
          <cell r="F4645" t="str">
            <v>I</v>
          </cell>
          <cell r="G4645">
            <v>2</v>
          </cell>
          <cell r="H4645" t="str">
            <v>Impiegato</v>
          </cell>
          <cell r="I4645" t="str">
            <v>3CR3</v>
          </cell>
          <cell r="J4645">
            <v>40909</v>
          </cell>
          <cell r="K4645">
            <v>40695</v>
          </cell>
          <cell r="L4645">
            <v>40909</v>
          </cell>
          <cell r="M4645">
            <v>33728</v>
          </cell>
          <cell r="N4645">
            <v>41274</v>
          </cell>
          <cell r="O4645">
            <v>2012</v>
          </cell>
          <cell r="P4645">
            <v>12</v>
          </cell>
          <cell r="Q4645">
            <v>20</v>
          </cell>
          <cell r="R4645" t="str">
            <v>Trasferimento organizzativo - Da aziende stesso settore - di rami di azienda/att</v>
          </cell>
          <cell r="S4645" t="str">
            <v>00093143</v>
          </cell>
          <cell r="T4645" t="str">
            <v>TEC. DI CENTRO</v>
          </cell>
          <cell r="U4645">
            <v>0</v>
          </cell>
          <cell r="V4645" t="str">
            <v>2241-00||TECNICO DI CENTRO|</v>
          </cell>
          <cell r="W4645" t="str">
            <v>TECNICO DI CENTRO</v>
          </cell>
          <cell r="X4645" t="str">
            <v>3CR4</v>
          </cell>
          <cell r="Y4645" t="str">
            <v>S.EUFEMI</v>
          </cell>
          <cell r="Z4645" t="str">
            <v>Tempo pieno - Normale</v>
          </cell>
          <cell r="AA4645" t="str">
            <v>Snam RG S.p.A.</v>
          </cell>
          <cell r="AB4645">
            <v>2241</v>
          </cell>
          <cell r="AC4645" t="str">
            <v>SETT. DI.SOCC</v>
          </cell>
          <cell r="AD4645" t="str">
            <v>1334267</v>
          </cell>
          <cell r="AE4645" t="str">
            <v>334267</v>
          </cell>
          <cell r="AF4645" t="str">
            <v>CENTRO DI S. EUFEMIA LAMEZIA</v>
          </cell>
          <cell r="AG4645" t="str">
            <v>2241ILM1</v>
          </cell>
          <cell r="AH4645" t="str">
            <v>31217S.EUFEMI</v>
          </cell>
          <cell r="AI4645" t="str">
            <v>RR</v>
          </cell>
          <cell r="AJ4645" t="str">
            <v>SEU</v>
          </cell>
          <cell r="AK4645" t="str">
            <v>CALABRIA</v>
          </cell>
          <cell r="AL4645" t="str">
            <v>Catanzaro</v>
          </cell>
          <cell r="AM4645" t="str">
            <v>31217S.EUFEMI</v>
          </cell>
          <cell r="AN4645" t="str">
            <v>Ruolo</v>
          </cell>
          <cell r="AO4645" t="str">
            <v>Snam RG S.p.A.</v>
          </cell>
          <cell r="AP4645">
            <v>2241</v>
          </cell>
          <cell r="AQ4645">
            <v>0</v>
          </cell>
          <cell r="AR4645" t="str">
            <v>S. EUFEMIA L. CENTRO</v>
          </cell>
          <cell r="AS4645" t="str">
            <v>Catanzaro</v>
          </cell>
          <cell r="AT4645" t="str">
            <v>CALABRIA</v>
          </cell>
          <cell r="AU4645" t="str">
            <v xml:space="preserve">ok </v>
          </cell>
          <cell r="AV4645" t="str">
            <v>MERIDIONALE</v>
          </cell>
          <cell r="AW4645" t="str">
            <v>CZ</v>
          </cell>
          <cell r="AX4645" t="str">
            <v>2241-06</v>
          </cell>
          <cell r="AY4645" t="str">
            <v>SETT. DI.SOCC</v>
          </cell>
          <cell r="AZ4645" t="str">
            <v>1334267</v>
          </cell>
          <cell r="BA4645" t="str">
            <v>334267</v>
          </cell>
          <cell r="BB4645" t="str">
            <v>CENTRO DI S. EUFEMIA LAMEZIA</v>
          </cell>
          <cell r="BC4645" t="str">
            <v>In forza</v>
          </cell>
          <cell r="BD4645" t="str">
            <v>Dipendente Standard</v>
          </cell>
          <cell r="BE4645" t="str">
            <v>E000</v>
          </cell>
          <cell r="BF4645">
            <v>0</v>
          </cell>
          <cell r="BG4645">
            <v>0</v>
          </cell>
          <cell r="BH4645" t="str">
            <v>E000</v>
          </cell>
          <cell r="BI4645" t="str">
            <v>Snam RG S.p.A.</v>
          </cell>
          <cell r="BJ4645">
            <v>0</v>
          </cell>
          <cell r="BK4645" t="str">
            <v>88046</v>
          </cell>
          <cell r="BL4645" t="str">
            <v>CZ</v>
          </cell>
          <cell r="BM4645" t="str">
            <v>LAMEZIA TERME</v>
          </cell>
          <cell r="BN4645" t="str">
            <v>VIA MANLIO ROSSI DORIA 6</v>
          </cell>
          <cell r="BO4645" t="str">
            <v>Recapito</v>
          </cell>
          <cell r="BP4645" t="str">
            <v>RE</v>
          </cell>
          <cell r="BQ4645" t="str">
            <v>Rete</v>
          </cell>
          <cell r="BR4645" t="str">
            <v>Italia</v>
          </cell>
          <cell r="BS4645" t="str">
            <v>M208</v>
          </cell>
          <cell r="BT4645" t="str">
            <v>LAMEZIA TERME</v>
          </cell>
          <cell r="BU4645" t="str">
            <v>LOCALITA' S.EUFEMIA S.S. 280</v>
          </cell>
          <cell r="BV4645" t="str">
            <v>88046</v>
          </cell>
          <cell r="BW4645" t="str">
            <v>N</v>
          </cell>
          <cell r="BX4645">
            <v>0</v>
          </cell>
          <cell r="BY4645">
            <v>0</v>
          </cell>
          <cell r="BZ4645">
            <v>0</v>
          </cell>
          <cell r="CA4645">
            <v>0</v>
          </cell>
          <cell r="CB4645">
            <v>0</v>
          </cell>
          <cell r="CC4645">
            <v>0</v>
          </cell>
          <cell r="CD4645" t="str">
            <v>Italia</v>
          </cell>
          <cell r="CE4645" t="str">
            <v>CZ</v>
          </cell>
          <cell r="CF4645">
            <v>25401</v>
          </cell>
          <cell r="CG4645">
            <v>41274</v>
          </cell>
          <cell r="CH4645">
            <v>43.457905544147842</v>
          </cell>
          <cell r="CI4645">
            <v>43</v>
          </cell>
          <cell r="CJ4645" t="str">
            <v>LAMEZIA TERME</v>
          </cell>
          <cell r="CK4645" t="str">
            <v>70</v>
          </cell>
          <cell r="CL4645" t="str">
            <v>DISTRIBUZIONE GAS</v>
          </cell>
          <cell r="CM4645" t="str">
            <v>Gasdotti</v>
          </cell>
          <cell r="CN4645">
            <v>0</v>
          </cell>
          <cell r="CO4645" t="str">
            <v>Diploma</v>
          </cell>
          <cell r="CP4645" t="str">
            <v>Dipl. per. elettrot.</v>
          </cell>
          <cell r="CQ4645" t="str">
            <v>Diplomi professionali</v>
          </cell>
          <cell r="CR4645">
            <v>0</v>
          </cell>
          <cell r="CS4645" t="str">
            <v>505</v>
          </cell>
          <cell r="CT4645" t="str">
            <v>2241-00</v>
          </cell>
          <cell r="CU4645" t="str">
            <v>Non definito</v>
          </cell>
          <cell r="CV4645" t="str">
            <v>31217S.EUFEMI</v>
          </cell>
          <cell r="CW4645" t="str">
            <v>CENTRO DI S.EUFEMIA LAMEZIA</v>
          </cell>
          <cell r="CX4645" t="str">
            <v>S.EUFEMI</v>
          </cell>
          <cell r="CY4645" t="str">
            <v>Snam RG S.p.A.</v>
          </cell>
          <cell r="CZ4645" t="str">
            <v>31269AD</v>
          </cell>
          <cell r="DA4645" t="str">
            <v>OPER - GEST - DISOCC</v>
          </cell>
          <cell r="DB4645" t="str">
            <v>31122OPER</v>
          </cell>
          <cell r="DC4645" t="str">
            <v>31071GEST</v>
          </cell>
          <cell r="DD4645" t="str">
            <v>31054DI-SOCC</v>
          </cell>
          <cell r="DE4645" t="str">
            <v>31217S.EUFEMI</v>
          </cell>
          <cell r="DF4645" t="str">
            <v>00000 Unità selezionata</v>
          </cell>
          <cell r="DG4645">
            <v>0</v>
          </cell>
          <cell r="DH4645">
            <v>0</v>
          </cell>
          <cell r="DI4645" t="str">
            <v>MULTI-SOCIETARIA</v>
          </cell>
          <cell r="DJ4645" t="str">
            <v>2241-2404</v>
          </cell>
          <cell r="DK4645" t="str">
            <v>S.EUFEMIA CENTRO</v>
          </cell>
          <cell r="DL4645" t="str">
            <v>31054DI-SOCC</v>
          </cell>
          <cell r="DM4645" t="str">
            <v>2241-00-SUD</v>
          </cell>
          <cell r="DN4645" t="str">
            <v>POLO SUD</v>
          </cell>
          <cell r="DO4645" t="str">
            <v>TRMDNC69L17M208A</v>
          </cell>
          <cell r="DP4645">
            <v>0</v>
          </cell>
          <cell r="DQ4645" t="str">
            <v>Snam RG S.p.A.</v>
          </cell>
        </row>
        <row r="4646">
          <cell r="A4646" t="str">
            <v>2241002738</v>
          </cell>
          <cell r="B4646" t="str">
            <v>SRG</v>
          </cell>
          <cell r="C4646" t="str">
            <v>rg01</v>
          </cell>
          <cell r="D4646" t="str">
            <v>BRUSCO GIUSEPPE</v>
          </cell>
          <cell r="E4646" t="str">
            <v>M</v>
          </cell>
          <cell r="F4646" t="str">
            <v>I</v>
          </cell>
          <cell r="G4646">
            <v>2</v>
          </cell>
          <cell r="H4646" t="str">
            <v>Impiegato</v>
          </cell>
          <cell r="I4646" t="str">
            <v>3CR1</v>
          </cell>
          <cell r="J4646">
            <v>40909</v>
          </cell>
          <cell r="K4646">
            <v>38504</v>
          </cell>
          <cell r="L4646">
            <v>40909</v>
          </cell>
          <cell r="M4646">
            <v>33939</v>
          </cell>
          <cell r="N4646">
            <v>41274</v>
          </cell>
          <cell r="O4646">
            <v>2012</v>
          </cell>
          <cell r="P4646">
            <v>12</v>
          </cell>
          <cell r="Q4646">
            <v>20</v>
          </cell>
          <cell r="R4646" t="str">
            <v>Trasferimento organizzativo - Da aziende stesso settore - di rami di azienda/att</v>
          </cell>
          <cell r="S4646" t="str">
            <v>00093143</v>
          </cell>
          <cell r="T4646" t="str">
            <v>TEC. DI CENTRO</v>
          </cell>
          <cell r="U4646">
            <v>0</v>
          </cell>
          <cell r="V4646" t="str">
            <v>2241-00||TECNICO DI CENTRO|</v>
          </cell>
          <cell r="W4646" t="str">
            <v>TECNICO DI CENTRO</v>
          </cell>
          <cell r="X4646" t="str">
            <v>3CR4</v>
          </cell>
          <cell r="Y4646" t="str">
            <v>S.EUFEMI</v>
          </cell>
          <cell r="Z4646" t="str">
            <v>Tempo pieno - Normale</v>
          </cell>
          <cell r="AA4646" t="str">
            <v>Snam RG S.p.A.</v>
          </cell>
          <cell r="AB4646">
            <v>2241</v>
          </cell>
          <cell r="AC4646" t="str">
            <v>SETT. DI.SOCC</v>
          </cell>
          <cell r="AD4646" t="str">
            <v>1334267</v>
          </cell>
          <cell r="AE4646" t="str">
            <v>334267</v>
          </cell>
          <cell r="AF4646" t="str">
            <v>CENTRO DI S. EUFEMIA LAMEZIA</v>
          </cell>
          <cell r="AG4646" t="str">
            <v>2241ILM1</v>
          </cell>
          <cell r="AH4646" t="str">
            <v>31217S.EUFEMI</v>
          </cell>
          <cell r="AI4646" t="str">
            <v>RR</v>
          </cell>
          <cell r="AJ4646" t="str">
            <v>SEU</v>
          </cell>
          <cell r="AK4646" t="str">
            <v>CALABRIA</v>
          </cell>
          <cell r="AL4646" t="str">
            <v>Catanzaro</v>
          </cell>
          <cell r="AM4646" t="str">
            <v>31217S.EUFEMI</v>
          </cell>
          <cell r="AN4646" t="str">
            <v>Ruolo</v>
          </cell>
          <cell r="AO4646" t="str">
            <v>Snam RG S.p.A.</v>
          </cell>
          <cell r="AP4646">
            <v>2241</v>
          </cell>
          <cell r="AQ4646">
            <v>0</v>
          </cell>
          <cell r="AR4646" t="str">
            <v>S. EUFEMIA L. CENTRO</v>
          </cell>
          <cell r="AS4646" t="str">
            <v>Catanzaro</v>
          </cell>
          <cell r="AT4646" t="str">
            <v>CALABRIA</v>
          </cell>
          <cell r="AU4646" t="str">
            <v xml:space="preserve">ok </v>
          </cell>
          <cell r="AV4646" t="str">
            <v>MERIDIONALE</v>
          </cell>
          <cell r="AW4646" t="str">
            <v>CZ</v>
          </cell>
          <cell r="AX4646" t="str">
            <v>2241-06</v>
          </cell>
          <cell r="AY4646" t="str">
            <v>SETT. DI.SOCC</v>
          </cell>
          <cell r="AZ4646" t="str">
            <v>1334267</v>
          </cell>
          <cell r="BA4646" t="str">
            <v>334267</v>
          </cell>
          <cell r="BB4646" t="str">
            <v>CENTRO DI S. EUFEMIA LAMEZIA</v>
          </cell>
          <cell r="BC4646" t="str">
            <v>In forza</v>
          </cell>
          <cell r="BD4646" t="str">
            <v>Dipendente Standard</v>
          </cell>
          <cell r="BE4646" t="str">
            <v>E000</v>
          </cell>
          <cell r="BF4646">
            <v>0</v>
          </cell>
          <cell r="BG4646">
            <v>0</v>
          </cell>
          <cell r="BH4646" t="str">
            <v>E000</v>
          </cell>
          <cell r="BI4646" t="str">
            <v>Snam RG S.p.A.</v>
          </cell>
          <cell r="BJ4646">
            <v>0</v>
          </cell>
          <cell r="BK4646" t="str">
            <v>87033</v>
          </cell>
          <cell r="BL4646" t="str">
            <v>CS</v>
          </cell>
          <cell r="BM4646" t="str">
            <v>BELMONTE CALABRO</v>
          </cell>
          <cell r="BN4646" t="str">
            <v>VIA CUOCO 74</v>
          </cell>
          <cell r="BO4646" t="str">
            <v>Recapito</v>
          </cell>
          <cell r="BP4646" t="str">
            <v>RE</v>
          </cell>
          <cell r="BQ4646" t="str">
            <v>Rete</v>
          </cell>
          <cell r="BR4646" t="str">
            <v>Italia</v>
          </cell>
          <cell r="BS4646" t="str">
            <v>M208</v>
          </cell>
          <cell r="BT4646" t="str">
            <v>LAMEZIA TERME</v>
          </cell>
          <cell r="BU4646" t="str">
            <v>LOCALITA' S.EUFEMIA S.S. 280</v>
          </cell>
          <cell r="BV4646" t="str">
            <v>88046</v>
          </cell>
          <cell r="BW4646" t="str">
            <v>N</v>
          </cell>
          <cell r="BX4646">
            <v>0</v>
          </cell>
          <cell r="BY4646">
            <v>0</v>
          </cell>
          <cell r="BZ4646">
            <v>0</v>
          </cell>
          <cell r="CA4646">
            <v>0</v>
          </cell>
          <cell r="CB4646">
            <v>0</v>
          </cell>
          <cell r="CC4646">
            <v>0</v>
          </cell>
          <cell r="CD4646" t="str">
            <v>Italia</v>
          </cell>
          <cell r="CE4646" t="str">
            <v>CS</v>
          </cell>
          <cell r="CF4646">
            <v>24488</v>
          </cell>
          <cell r="CG4646">
            <v>41274</v>
          </cell>
          <cell r="CH4646">
            <v>45.957563312799451</v>
          </cell>
          <cell r="CI4646">
            <v>46</v>
          </cell>
          <cell r="CJ4646" t="str">
            <v>BELMONTE CALABRO</v>
          </cell>
          <cell r="CK4646" t="str">
            <v>70</v>
          </cell>
          <cell r="CL4646" t="str">
            <v>DISTRIBUZIONE GAS</v>
          </cell>
          <cell r="CM4646" t="str">
            <v>Gasdotti</v>
          </cell>
          <cell r="CN4646">
            <v>0</v>
          </cell>
          <cell r="CO4646" t="str">
            <v>Diploma</v>
          </cell>
          <cell r="CP4646" t="str">
            <v>Tecn. ind. elett/el</v>
          </cell>
          <cell r="CQ4646" t="str">
            <v>Diplomi professionali</v>
          </cell>
          <cell r="CR4646">
            <v>0</v>
          </cell>
          <cell r="CS4646" t="str">
            <v>599</v>
          </cell>
          <cell r="CT4646" t="str">
            <v>2241-00</v>
          </cell>
          <cell r="CU4646" t="str">
            <v>Non definito</v>
          </cell>
          <cell r="CV4646" t="str">
            <v>31217S.EUFEMI</v>
          </cell>
          <cell r="CW4646" t="str">
            <v>CENTRO DI S.EUFEMIA LAMEZIA</v>
          </cell>
          <cell r="CX4646" t="str">
            <v>S.EUFEMI</v>
          </cell>
          <cell r="CY4646" t="str">
            <v>Snam RG S.p.A.</v>
          </cell>
          <cell r="CZ4646" t="str">
            <v>31269AD</v>
          </cell>
          <cell r="DA4646" t="str">
            <v>OPER - GEST - DISOCC</v>
          </cell>
          <cell r="DB4646" t="str">
            <v>31122OPER</v>
          </cell>
          <cell r="DC4646" t="str">
            <v>31071GEST</v>
          </cell>
          <cell r="DD4646" t="str">
            <v>31054DI-SOCC</v>
          </cell>
          <cell r="DE4646" t="str">
            <v>31217S.EUFEMI</v>
          </cell>
          <cell r="DF4646" t="str">
            <v>00000 Unità selezionata</v>
          </cell>
          <cell r="DG4646">
            <v>0</v>
          </cell>
          <cell r="DH4646">
            <v>0</v>
          </cell>
          <cell r="DI4646" t="str">
            <v>MULTI-SOCIETARIA</v>
          </cell>
          <cell r="DJ4646" t="str">
            <v>2241-2404</v>
          </cell>
          <cell r="DK4646" t="str">
            <v>S.EUFEMIA CENTRO</v>
          </cell>
          <cell r="DL4646" t="str">
            <v>31054DI-SOCC</v>
          </cell>
          <cell r="DM4646" t="str">
            <v>2241-00-SUD</v>
          </cell>
          <cell r="DN4646" t="str">
            <v>POLO SUD</v>
          </cell>
          <cell r="DO4646" t="str">
            <v>BRSGPP67A16A762Q</v>
          </cell>
          <cell r="DP4646">
            <v>0</v>
          </cell>
          <cell r="DQ4646" t="str">
            <v>Snam RG S.p.A.</v>
          </cell>
        </row>
        <row r="4647">
          <cell r="A4647" t="str">
            <v>2241002759</v>
          </cell>
          <cell r="B4647" t="str">
            <v>SRG</v>
          </cell>
          <cell r="C4647" t="str">
            <v>rg01</v>
          </cell>
          <cell r="D4647" t="str">
            <v>DE VITA FRANCESCO</v>
          </cell>
          <cell r="E4647" t="str">
            <v>M</v>
          </cell>
          <cell r="F4647" t="str">
            <v>I</v>
          </cell>
          <cell r="G4647">
            <v>2</v>
          </cell>
          <cell r="H4647" t="str">
            <v>Impiegato</v>
          </cell>
          <cell r="I4647" t="str">
            <v>3CR4</v>
          </cell>
          <cell r="J4647">
            <v>40909</v>
          </cell>
          <cell r="K4647">
            <v>40695</v>
          </cell>
          <cell r="L4647">
            <v>40909</v>
          </cell>
          <cell r="M4647">
            <v>34016</v>
          </cell>
          <cell r="N4647">
            <v>41274</v>
          </cell>
          <cell r="O4647">
            <v>2012</v>
          </cell>
          <cell r="P4647">
            <v>12</v>
          </cell>
          <cell r="Q4647">
            <v>19</v>
          </cell>
          <cell r="R4647" t="str">
            <v>Trasferimento organizzativo - Da aziende stesso settore - di rami di azienda/att</v>
          </cell>
          <cell r="S4647" t="str">
            <v>00093143</v>
          </cell>
          <cell r="T4647" t="str">
            <v>TEC. DI CENTRO</v>
          </cell>
          <cell r="U4647">
            <v>0</v>
          </cell>
          <cell r="V4647" t="str">
            <v>2241-00||TECNICO DI CENTRO|</v>
          </cell>
          <cell r="W4647" t="str">
            <v>TECNICO DI CENTRO</v>
          </cell>
          <cell r="X4647" t="str">
            <v>3CR4</v>
          </cell>
          <cell r="Y4647" t="str">
            <v>S.EUFEMI</v>
          </cell>
          <cell r="Z4647" t="str">
            <v>Tempo pieno - Normale</v>
          </cell>
          <cell r="AA4647" t="str">
            <v>Snam RG S.p.A.</v>
          </cell>
          <cell r="AB4647">
            <v>2241</v>
          </cell>
          <cell r="AC4647" t="str">
            <v>SETT. DI.SOCC</v>
          </cell>
          <cell r="AD4647" t="str">
            <v>1334267</v>
          </cell>
          <cell r="AE4647" t="str">
            <v>334267</v>
          </cell>
          <cell r="AF4647" t="str">
            <v>CENTRO DI S. EUFEMIA LAMEZIA</v>
          </cell>
          <cell r="AG4647" t="str">
            <v>2241ILM1</v>
          </cell>
          <cell r="AH4647" t="str">
            <v>31217S.EUFEMI</v>
          </cell>
          <cell r="AI4647" t="str">
            <v>RR</v>
          </cell>
          <cell r="AJ4647" t="str">
            <v>SEU</v>
          </cell>
          <cell r="AK4647" t="str">
            <v>CALABRIA</v>
          </cell>
          <cell r="AL4647" t="str">
            <v>Catanzaro</v>
          </cell>
          <cell r="AM4647" t="str">
            <v>31217S.EUFEMI</v>
          </cell>
          <cell r="AN4647" t="str">
            <v>Ruolo</v>
          </cell>
          <cell r="AO4647" t="str">
            <v>Snam RG S.p.A.</v>
          </cell>
          <cell r="AP4647">
            <v>2241</v>
          </cell>
          <cell r="AQ4647">
            <v>0</v>
          </cell>
          <cell r="AR4647" t="str">
            <v>S. EUFEMIA L. CENTRO</v>
          </cell>
          <cell r="AS4647" t="str">
            <v>Catanzaro</v>
          </cell>
          <cell r="AT4647" t="str">
            <v>CALABRIA</v>
          </cell>
          <cell r="AU4647" t="str">
            <v xml:space="preserve">ok </v>
          </cell>
          <cell r="AV4647" t="str">
            <v>MERIDIONALE</v>
          </cell>
          <cell r="AW4647" t="str">
            <v>CZ</v>
          </cell>
          <cell r="AX4647" t="str">
            <v>2241-06</v>
          </cell>
          <cell r="AY4647" t="str">
            <v>SETT. DI.SOCC</v>
          </cell>
          <cell r="AZ4647" t="str">
            <v>1334267</v>
          </cell>
          <cell r="BA4647" t="str">
            <v>334267</v>
          </cell>
          <cell r="BB4647" t="str">
            <v>CENTRO DI S. EUFEMIA LAMEZIA</v>
          </cell>
          <cell r="BC4647" t="str">
            <v>In forza</v>
          </cell>
          <cell r="BD4647" t="str">
            <v>Dipendente Standard</v>
          </cell>
          <cell r="BE4647" t="str">
            <v>E000</v>
          </cell>
          <cell r="BF4647">
            <v>0</v>
          </cell>
          <cell r="BG4647">
            <v>0</v>
          </cell>
          <cell r="BH4647" t="str">
            <v>E000</v>
          </cell>
          <cell r="BI4647" t="str">
            <v>Snam RG S.p.A.</v>
          </cell>
          <cell r="BJ4647">
            <v>0</v>
          </cell>
          <cell r="BK4647" t="str">
            <v>88100</v>
          </cell>
          <cell r="BL4647" t="str">
            <v>CZ</v>
          </cell>
          <cell r="BM4647" t="str">
            <v>CATANZARO</v>
          </cell>
          <cell r="BN4647" t="str">
            <v>VIA ANTONIO IZZI DE FALENTA 62</v>
          </cell>
          <cell r="BO4647" t="str">
            <v>Recapito</v>
          </cell>
          <cell r="BP4647" t="str">
            <v>RE</v>
          </cell>
          <cell r="BQ4647" t="str">
            <v>Rete</v>
          </cell>
          <cell r="BR4647" t="str">
            <v>Italia</v>
          </cell>
          <cell r="BS4647" t="str">
            <v>M208</v>
          </cell>
          <cell r="BT4647" t="str">
            <v>LAMEZIA TERME</v>
          </cell>
          <cell r="BU4647" t="str">
            <v>LOCALITA' S.EUFEMIA S.S. 280</v>
          </cell>
          <cell r="BV4647" t="str">
            <v>88046</v>
          </cell>
          <cell r="BW4647" t="str">
            <v>Y</v>
          </cell>
          <cell r="BX4647" t="str">
            <v>Orfani e vedovi</v>
          </cell>
          <cell r="BY4647" t="str">
            <v>07</v>
          </cell>
          <cell r="BZ4647">
            <v>0</v>
          </cell>
          <cell r="CA4647">
            <v>0</v>
          </cell>
          <cell r="CB4647">
            <v>0</v>
          </cell>
          <cell r="CC4647">
            <v>0</v>
          </cell>
          <cell r="CD4647" t="str">
            <v>Italia</v>
          </cell>
          <cell r="CE4647" t="str">
            <v>CS</v>
          </cell>
          <cell r="CF4647">
            <v>24338</v>
          </cell>
          <cell r="CG4647">
            <v>41274</v>
          </cell>
          <cell r="CH4647">
            <v>46.36824093086927</v>
          </cell>
          <cell r="CI4647">
            <v>46</v>
          </cell>
          <cell r="CJ4647" t="str">
            <v>COSENZA</v>
          </cell>
          <cell r="CK4647" t="str">
            <v>70</v>
          </cell>
          <cell r="CL4647" t="str">
            <v>DISTRIBUZIONE GAS</v>
          </cell>
          <cell r="CM4647" t="str">
            <v>Gasdotti</v>
          </cell>
          <cell r="CN4647">
            <v>40909</v>
          </cell>
          <cell r="CO4647" t="str">
            <v>Diploma</v>
          </cell>
          <cell r="CP4647" t="str">
            <v>Ragioniere</v>
          </cell>
          <cell r="CQ4647" t="str">
            <v>Diplomi professionali</v>
          </cell>
          <cell r="CR4647">
            <v>0</v>
          </cell>
          <cell r="CS4647" t="str">
            <v>601</v>
          </cell>
          <cell r="CT4647" t="str">
            <v>2241-00</v>
          </cell>
          <cell r="CU4647" t="str">
            <v>Non definito</v>
          </cell>
          <cell r="CV4647" t="str">
            <v>31217S.EUFEMI</v>
          </cell>
          <cell r="CW4647" t="str">
            <v>CENTRO DI S.EUFEMIA LAMEZIA</v>
          </cell>
          <cell r="CX4647" t="str">
            <v>S.EUFEMI</v>
          </cell>
          <cell r="CY4647" t="str">
            <v>Snam RG S.p.A.</v>
          </cell>
          <cell r="CZ4647" t="str">
            <v>31269AD</v>
          </cell>
          <cell r="DA4647" t="str">
            <v>OPER - GEST - DISOCC</v>
          </cell>
          <cell r="DB4647" t="str">
            <v>31122OPER</v>
          </cell>
          <cell r="DC4647" t="str">
            <v>31071GEST</v>
          </cell>
          <cell r="DD4647" t="str">
            <v>31054DI-SOCC</v>
          </cell>
          <cell r="DE4647" t="str">
            <v>31217S.EUFEMI</v>
          </cell>
          <cell r="DF4647" t="str">
            <v>00000 Unità selezionata</v>
          </cell>
          <cell r="DG4647">
            <v>0</v>
          </cell>
          <cell r="DH4647">
            <v>0</v>
          </cell>
          <cell r="DI4647" t="str">
            <v>MULTI-SOCIETARIA</v>
          </cell>
          <cell r="DJ4647" t="str">
            <v>2241-2404</v>
          </cell>
          <cell r="DK4647" t="str">
            <v>S.EUFEMIA CENTRO</v>
          </cell>
          <cell r="DL4647" t="str">
            <v>31054DI-SOCC</v>
          </cell>
          <cell r="DM4647" t="str">
            <v>2241-00-SUD</v>
          </cell>
          <cell r="DN4647" t="str">
            <v>POLO SUD</v>
          </cell>
          <cell r="DO4647" t="str">
            <v>DVTFNC66M19D086B</v>
          </cell>
          <cell r="DP4647">
            <v>0</v>
          </cell>
          <cell r="DQ4647" t="str">
            <v>Snam RG S.p.A.</v>
          </cell>
        </row>
        <row r="4648">
          <cell r="A4648" t="str">
            <v>2241002807</v>
          </cell>
          <cell r="B4648" t="str">
            <v>SRG</v>
          </cell>
          <cell r="C4648" t="str">
            <v>rg01</v>
          </cell>
          <cell r="D4648" t="str">
            <v>CONFORTI MICHELE</v>
          </cell>
          <cell r="E4648" t="str">
            <v>M</v>
          </cell>
          <cell r="F4648" t="str">
            <v>O</v>
          </cell>
          <cell r="G4648">
            <v>1</v>
          </cell>
          <cell r="H4648" t="str">
            <v>Operaio</v>
          </cell>
          <cell r="I4648" t="str">
            <v>5CR4</v>
          </cell>
          <cell r="J4648">
            <v>40909</v>
          </cell>
          <cell r="K4648">
            <v>39692</v>
          </cell>
          <cell r="L4648">
            <v>40909</v>
          </cell>
          <cell r="M4648">
            <v>34269</v>
          </cell>
          <cell r="N4648">
            <v>41274</v>
          </cell>
          <cell r="O4648">
            <v>2012</v>
          </cell>
          <cell r="P4648">
            <v>12</v>
          </cell>
          <cell r="Q4648">
            <v>19</v>
          </cell>
          <cell r="R4648" t="str">
            <v>Trasferimento organizzativo - Da aziende stesso settore - di rami di azienda/att</v>
          </cell>
          <cell r="S4648" t="str">
            <v>00093141</v>
          </cell>
          <cell r="T4648" t="str">
            <v>OPER. POLIVALENTE</v>
          </cell>
          <cell r="U4648">
            <v>0</v>
          </cell>
          <cell r="V4648" t="str">
            <v>2241-00||OPERATORE POLIVALENTE|</v>
          </cell>
          <cell r="W4648" t="str">
            <v>OPERATORE POLIVALENTE</v>
          </cell>
          <cell r="X4648" t="str">
            <v>5CR4</v>
          </cell>
          <cell r="Y4648" t="str">
            <v>S.EUFEMI</v>
          </cell>
          <cell r="Z4648" t="str">
            <v>Tempo pieno - Normale</v>
          </cell>
          <cell r="AA4648" t="str">
            <v>Snam RG S.p.A.</v>
          </cell>
          <cell r="AB4648">
            <v>2241</v>
          </cell>
          <cell r="AC4648" t="str">
            <v>SETT. DI.SOCC</v>
          </cell>
          <cell r="AD4648" t="str">
            <v>1334267</v>
          </cell>
          <cell r="AE4648" t="str">
            <v>334267</v>
          </cell>
          <cell r="AF4648" t="str">
            <v>CENTRO DI S. EUFEMIA LAMEZIA</v>
          </cell>
          <cell r="AG4648" t="str">
            <v>2241ILM1</v>
          </cell>
          <cell r="AH4648" t="str">
            <v>31217S.EUFEMI</v>
          </cell>
          <cell r="AI4648" t="str">
            <v>RR</v>
          </cell>
          <cell r="AJ4648" t="str">
            <v>SEU</v>
          </cell>
          <cell r="AK4648" t="str">
            <v>CALABRIA</v>
          </cell>
          <cell r="AL4648" t="str">
            <v>Catanzaro</v>
          </cell>
          <cell r="AM4648" t="str">
            <v>31217S.EUFEMI</v>
          </cell>
          <cell r="AN4648" t="str">
            <v>Ruolo</v>
          </cell>
          <cell r="AO4648" t="str">
            <v>Snam RG S.p.A.</v>
          </cell>
          <cell r="AP4648">
            <v>2241</v>
          </cell>
          <cell r="AQ4648">
            <v>0</v>
          </cell>
          <cell r="AR4648" t="str">
            <v>S. EUFEMIA L. CENTRO</v>
          </cell>
          <cell r="AS4648" t="str">
            <v>Catanzaro</v>
          </cell>
          <cell r="AT4648" t="str">
            <v>CALABRIA</v>
          </cell>
          <cell r="AU4648" t="str">
            <v xml:space="preserve">ok </v>
          </cell>
          <cell r="AV4648" t="str">
            <v>MERIDIONALE</v>
          </cell>
          <cell r="AW4648" t="str">
            <v>CZ</v>
          </cell>
          <cell r="AX4648" t="str">
            <v>2241-06</v>
          </cell>
          <cell r="AY4648" t="str">
            <v>SETT. DI.SOCC</v>
          </cell>
          <cell r="AZ4648" t="str">
            <v>1334267</v>
          </cell>
          <cell r="BA4648" t="str">
            <v>334267</v>
          </cell>
          <cell r="BB4648" t="str">
            <v>CENTRO DI S. EUFEMIA LAMEZIA</v>
          </cell>
          <cell r="BC4648" t="str">
            <v>In forza</v>
          </cell>
          <cell r="BD4648" t="str">
            <v>Dipendente Standard</v>
          </cell>
          <cell r="BE4648" t="str">
            <v>E000</v>
          </cell>
          <cell r="BF4648">
            <v>0</v>
          </cell>
          <cell r="BG4648">
            <v>0</v>
          </cell>
          <cell r="BH4648" t="str">
            <v>E000</v>
          </cell>
          <cell r="BI4648" t="str">
            <v>Snam RG S.p.A.</v>
          </cell>
          <cell r="BJ4648">
            <v>0</v>
          </cell>
          <cell r="BK4648" t="str">
            <v>87032</v>
          </cell>
          <cell r="BL4648" t="str">
            <v>CS</v>
          </cell>
          <cell r="BM4648" t="str">
            <v>AMANTEA</v>
          </cell>
          <cell r="BN4648" t="str">
            <v>VIA MOLISE 44 FR.CAMPORA S.GIOVANNI</v>
          </cell>
          <cell r="BO4648" t="str">
            <v>Recapito</v>
          </cell>
          <cell r="BP4648" t="str">
            <v>RE</v>
          </cell>
          <cell r="BQ4648" t="str">
            <v>Rete</v>
          </cell>
          <cell r="BR4648" t="str">
            <v>Italia</v>
          </cell>
          <cell r="BS4648" t="str">
            <v>M208</v>
          </cell>
          <cell r="BT4648" t="str">
            <v>LAMEZIA TERME</v>
          </cell>
          <cell r="BU4648" t="str">
            <v>LOCALITA' S.EUFEMIA S.S. 280</v>
          </cell>
          <cell r="BV4648" t="str">
            <v>88046</v>
          </cell>
          <cell r="BW4648" t="str">
            <v>Y</v>
          </cell>
          <cell r="BX4648" t="str">
            <v>Orfani e vedovi</v>
          </cell>
          <cell r="BY4648" t="str">
            <v>07</v>
          </cell>
          <cell r="BZ4648">
            <v>0</v>
          </cell>
          <cell r="CA4648">
            <v>0</v>
          </cell>
          <cell r="CB4648">
            <v>0</v>
          </cell>
          <cell r="CC4648">
            <v>0</v>
          </cell>
          <cell r="CD4648" t="str">
            <v>Italia</v>
          </cell>
          <cell r="CE4648" t="str">
            <v>CZ</v>
          </cell>
          <cell r="CF4648">
            <v>24014</v>
          </cell>
          <cell r="CG4648">
            <v>41274</v>
          </cell>
          <cell r="CH4648">
            <v>47.25530458590007</v>
          </cell>
          <cell r="CI4648">
            <v>47</v>
          </cell>
          <cell r="CJ4648" t="str">
            <v>NICASTRO</v>
          </cell>
          <cell r="CK4648" t="str">
            <v>70</v>
          </cell>
          <cell r="CL4648" t="str">
            <v>DISTRIBUZIONE GAS</v>
          </cell>
          <cell r="CM4648" t="str">
            <v>Gasdotti</v>
          </cell>
          <cell r="CN4648">
            <v>40909</v>
          </cell>
          <cell r="CO4648" t="str">
            <v>Inferiore Diploma</v>
          </cell>
          <cell r="CP4648" t="str">
            <v>Licenza media inferiore</v>
          </cell>
          <cell r="CQ4648" t="str">
            <v>Inferiore al Diploma</v>
          </cell>
          <cell r="CR4648">
            <v>0</v>
          </cell>
          <cell r="CS4648" t="str">
            <v>701</v>
          </cell>
          <cell r="CT4648" t="str">
            <v>2241-00</v>
          </cell>
          <cell r="CU4648" t="str">
            <v>Non definito</v>
          </cell>
          <cell r="CV4648" t="str">
            <v>31217S.EUFEMI</v>
          </cell>
          <cell r="CW4648" t="str">
            <v>CENTRO DI S.EUFEMIA LAMEZIA</v>
          </cell>
          <cell r="CX4648" t="str">
            <v>S.EUFEMI</v>
          </cell>
          <cell r="CY4648" t="str">
            <v>Snam RG S.p.A.</v>
          </cell>
          <cell r="CZ4648" t="str">
            <v>31269AD</v>
          </cell>
          <cell r="DA4648" t="str">
            <v>OPER - GEST - DISOCC</v>
          </cell>
          <cell r="DB4648" t="str">
            <v>31122OPER</v>
          </cell>
          <cell r="DC4648" t="str">
            <v>31071GEST</v>
          </cell>
          <cell r="DD4648" t="str">
            <v>31054DI-SOCC</v>
          </cell>
          <cell r="DE4648" t="str">
            <v>31217S.EUFEMI</v>
          </cell>
          <cell r="DF4648" t="str">
            <v>00000 Unità selezionata</v>
          </cell>
          <cell r="DG4648">
            <v>0</v>
          </cell>
          <cell r="DH4648">
            <v>0</v>
          </cell>
          <cell r="DI4648" t="str">
            <v>MULTI-SOCIETARIA</v>
          </cell>
          <cell r="DJ4648" t="str">
            <v>2241-2404</v>
          </cell>
          <cell r="DK4648" t="str">
            <v>S.EUFEMIA CENTRO</v>
          </cell>
          <cell r="DL4648" t="str">
            <v>31054DI-SOCC</v>
          </cell>
          <cell r="DM4648" t="str">
            <v>2241-00-SUD</v>
          </cell>
          <cell r="DN4648" t="str">
            <v>POLO SUD</v>
          </cell>
          <cell r="DO4648" t="str">
            <v>CNFMHL65P29F888M</v>
          </cell>
          <cell r="DP4648">
            <v>0</v>
          </cell>
          <cell r="DQ4648" t="str">
            <v>Snam RG S.p.A.</v>
          </cell>
        </row>
        <row r="4649">
          <cell r="A4649" t="str">
            <v>2241002976</v>
          </cell>
          <cell r="B4649" t="str">
            <v>SRG</v>
          </cell>
          <cell r="C4649" t="str">
            <v>rg01</v>
          </cell>
          <cell r="D4649" t="str">
            <v>VALLONE ALFONSO</v>
          </cell>
          <cell r="E4649" t="str">
            <v>M</v>
          </cell>
          <cell r="F4649" t="str">
            <v>O</v>
          </cell>
          <cell r="G4649">
            <v>1</v>
          </cell>
          <cell r="H4649" t="str">
            <v>Operaio</v>
          </cell>
          <cell r="I4649" t="str">
            <v>5CR4</v>
          </cell>
          <cell r="J4649">
            <v>40909</v>
          </cell>
          <cell r="K4649">
            <v>37803</v>
          </cell>
          <cell r="L4649">
            <v>40909</v>
          </cell>
          <cell r="M4649">
            <v>35641</v>
          </cell>
          <cell r="N4649">
            <v>41274</v>
          </cell>
          <cell r="O4649">
            <v>2012</v>
          </cell>
          <cell r="P4649">
            <v>12</v>
          </cell>
          <cell r="Q4649">
            <v>15</v>
          </cell>
          <cell r="R4649" t="str">
            <v>Trasferimento organizzativo - Da aziende stesso settore - di rami di azienda/att</v>
          </cell>
          <cell r="S4649" t="str">
            <v>00093140</v>
          </cell>
          <cell r="T4649" t="str">
            <v>POL. ELETTROSTRUMENTALE</v>
          </cell>
          <cell r="U4649">
            <v>0</v>
          </cell>
          <cell r="V4649" t="str">
            <v>2241-00||POLIVALENTE ELETTROSTRUMENTALE|</v>
          </cell>
          <cell r="W4649" t="str">
            <v>POLIVALENTE ELETTROSTRUMENTALE</v>
          </cell>
          <cell r="X4649" t="str">
            <v>4CR4</v>
          </cell>
          <cell r="Y4649" t="str">
            <v>S.EUFEMI</v>
          </cell>
          <cell r="Z4649" t="str">
            <v>Tempo pieno - Normale</v>
          </cell>
          <cell r="AA4649" t="str">
            <v>Snam RG S.p.A.</v>
          </cell>
          <cell r="AB4649">
            <v>2241</v>
          </cell>
          <cell r="AC4649" t="str">
            <v>SETT. DI.SOCC</v>
          </cell>
          <cell r="AD4649" t="str">
            <v>1334267</v>
          </cell>
          <cell r="AE4649" t="str">
            <v>334267</v>
          </cell>
          <cell r="AF4649" t="str">
            <v>CENTRO DI S. EUFEMIA LAMEZIA</v>
          </cell>
          <cell r="AG4649" t="str">
            <v>2241ILM1</v>
          </cell>
          <cell r="AH4649" t="str">
            <v>31217S.EUFEMI</v>
          </cell>
          <cell r="AI4649" t="str">
            <v>RR</v>
          </cell>
          <cell r="AJ4649" t="str">
            <v>SEU</v>
          </cell>
          <cell r="AK4649" t="str">
            <v>CALABRIA</v>
          </cell>
          <cell r="AL4649" t="str">
            <v>Catanzaro</v>
          </cell>
          <cell r="AM4649" t="str">
            <v>31217S.EUFEMI</v>
          </cell>
          <cell r="AN4649" t="str">
            <v>Ruolo</v>
          </cell>
          <cell r="AO4649" t="str">
            <v>Snam RG S.p.A.</v>
          </cell>
          <cell r="AP4649">
            <v>2241</v>
          </cell>
          <cell r="AQ4649">
            <v>0</v>
          </cell>
          <cell r="AR4649" t="str">
            <v>S. EUFEMIA L. CENTRO</v>
          </cell>
          <cell r="AS4649" t="str">
            <v>Catanzaro</v>
          </cell>
          <cell r="AT4649" t="str">
            <v>CALABRIA</v>
          </cell>
          <cell r="AU4649" t="str">
            <v xml:space="preserve">ok </v>
          </cell>
          <cell r="AV4649" t="str">
            <v>MERIDIONALE</v>
          </cell>
          <cell r="AW4649" t="str">
            <v>CZ</v>
          </cell>
          <cell r="AX4649" t="str">
            <v>2241-06</v>
          </cell>
          <cell r="AY4649" t="str">
            <v>SETT. DI.SOCC</v>
          </cell>
          <cell r="AZ4649" t="str">
            <v>1334267</v>
          </cell>
          <cell r="BA4649" t="str">
            <v>334267</v>
          </cell>
          <cell r="BB4649" t="str">
            <v>CENTRO DI S. EUFEMIA LAMEZIA</v>
          </cell>
          <cell r="BC4649" t="str">
            <v>In forza</v>
          </cell>
          <cell r="BD4649" t="str">
            <v>Dipendente Standard</v>
          </cell>
          <cell r="BE4649" t="str">
            <v>E000</v>
          </cell>
          <cell r="BF4649">
            <v>0</v>
          </cell>
          <cell r="BG4649">
            <v>0</v>
          </cell>
          <cell r="BH4649" t="str">
            <v>E000</v>
          </cell>
          <cell r="BI4649" t="str">
            <v>Snam RG S.p.A.</v>
          </cell>
          <cell r="BJ4649">
            <v>0</v>
          </cell>
          <cell r="BK4649" t="str">
            <v>89817</v>
          </cell>
          <cell r="BL4649" t="str">
            <v>VV</v>
          </cell>
          <cell r="BM4649" t="str">
            <v>BRIATICO</v>
          </cell>
          <cell r="BN4649" t="str">
            <v>VIA COCCA 1 BRIATICO</v>
          </cell>
          <cell r="BO4649" t="str">
            <v>Recapito</v>
          </cell>
          <cell r="BP4649" t="str">
            <v>RE</v>
          </cell>
          <cell r="BQ4649" t="str">
            <v>Rete</v>
          </cell>
          <cell r="BR4649" t="str">
            <v>Italia</v>
          </cell>
          <cell r="BS4649" t="str">
            <v>M208</v>
          </cell>
          <cell r="BT4649" t="str">
            <v>LAMEZIA TERME</v>
          </cell>
          <cell r="BU4649" t="str">
            <v>LOCALITA' S.EUFEMIA S.S. 280</v>
          </cell>
          <cell r="BV4649" t="str">
            <v>88046</v>
          </cell>
          <cell r="BW4649" t="str">
            <v>Y</v>
          </cell>
          <cell r="BX4649" t="str">
            <v>Orfani e vedovi</v>
          </cell>
          <cell r="BY4649" t="str">
            <v>07</v>
          </cell>
          <cell r="BZ4649">
            <v>0</v>
          </cell>
          <cell r="CA4649">
            <v>0</v>
          </cell>
          <cell r="CB4649">
            <v>0</v>
          </cell>
          <cell r="CC4649">
            <v>0</v>
          </cell>
          <cell r="CD4649" t="str">
            <v>Italia</v>
          </cell>
          <cell r="CE4649" t="str">
            <v>RC</v>
          </cell>
          <cell r="CF4649">
            <v>25177</v>
          </cell>
          <cell r="CG4649">
            <v>41274</v>
          </cell>
          <cell r="CH4649">
            <v>44.071184120465432</v>
          </cell>
          <cell r="CI4649">
            <v>44</v>
          </cell>
          <cell r="CJ4649" t="str">
            <v>REGGIO DI CALABRIA</v>
          </cell>
          <cell r="CK4649" t="str">
            <v>70</v>
          </cell>
          <cell r="CL4649" t="str">
            <v>DISTRIBUZIONE GAS</v>
          </cell>
          <cell r="CM4649" t="str">
            <v>Gasdotti</v>
          </cell>
          <cell r="CN4649">
            <v>40909</v>
          </cell>
          <cell r="CO4649" t="str">
            <v>Inferiore Diploma</v>
          </cell>
          <cell r="CP4649" t="str">
            <v>Licenza ist. profess.</v>
          </cell>
          <cell r="CQ4649" t="str">
            <v>Inferiore al Diploma</v>
          </cell>
          <cell r="CR4649">
            <v>0</v>
          </cell>
          <cell r="CS4649" t="str">
            <v>701</v>
          </cell>
          <cell r="CT4649" t="str">
            <v>2241-00</v>
          </cell>
          <cell r="CU4649" t="str">
            <v>Non definito</v>
          </cell>
          <cell r="CV4649" t="str">
            <v>31217S.EUFEMI</v>
          </cell>
          <cell r="CW4649" t="str">
            <v>CENTRO DI S.EUFEMIA LAMEZIA</v>
          </cell>
          <cell r="CX4649" t="str">
            <v>S.EUFEMI</v>
          </cell>
          <cell r="CY4649" t="str">
            <v>Snam RG S.p.A.</v>
          </cell>
          <cell r="CZ4649" t="str">
            <v>31269AD</v>
          </cell>
          <cell r="DA4649" t="str">
            <v>OPER - GEST - DISOCC</v>
          </cell>
          <cell r="DB4649" t="str">
            <v>31122OPER</v>
          </cell>
          <cell r="DC4649" t="str">
            <v>31071GEST</v>
          </cell>
          <cell r="DD4649" t="str">
            <v>31054DI-SOCC</v>
          </cell>
          <cell r="DE4649" t="str">
            <v>31217S.EUFEMI</v>
          </cell>
          <cell r="DF4649" t="str">
            <v>00000 Unità selezionata</v>
          </cell>
          <cell r="DG4649">
            <v>0</v>
          </cell>
          <cell r="DH4649">
            <v>0</v>
          </cell>
          <cell r="DI4649" t="str">
            <v>MULTI-SOCIETARIA</v>
          </cell>
          <cell r="DJ4649" t="str">
            <v>2241-2404</v>
          </cell>
          <cell r="DK4649" t="str">
            <v>S.EUFEMIA CENTRO</v>
          </cell>
          <cell r="DL4649" t="str">
            <v>31054DI-SOCC</v>
          </cell>
          <cell r="DM4649" t="str">
            <v>2241-00-SUD</v>
          </cell>
          <cell r="DN4649" t="str">
            <v>POLO SUD</v>
          </cell>
          <cell r="DO4649" t="str">
            <v>VLLLNS68T05H224R</v>
          </cell>
          <cell r="DP4649">
            <v>0</v>
          </cell>
          <cell r="DQ4649" t="str">
            <v>Snam RG S.p.A.</v>
          </cell>
        </row>
        <row r="4650">
          <cell r="A4650" t="str">
            <v>2241010089</v>
          </cell>
          <cell r="B4650" t="str">
            <v>SRG</v>
          </cell>
          <cell r="C4650" t="str">
            <v>rg01</v>
          </cell>
          <cell r="D4650" t="str">
            <v>VOCATURO FRANCESCO</v>
          </cell>
          <cell r="E4650" t="str">
            <v>M</v>
          </cell>
          <cell r="F4650" t="str">
            <v>Q</v>
          </cell>
          <cell r="G4650">
            <v>3</v>
          </cell>
          <cell r="H4650" t="str">
            <v>Quadro</v>
          </cell>
          <cell r="I4650" t="str">
            <v>Q</v>
          </cell>
          <cell r="J4650">
            <v>41183</v>
          </cell>
          <cell r="K4650">
            <v>0</v>
          </cell>
          <cell r="L4650">
            <v>41183</v>
          </cell>
          <cell r="M4650">
            <v>30291</v>
          </cell>
          <cell r="N4650">
            <v>41274</v>
          </cell>
          <cell r="O4650">
            <v>2012</v>
          </cell>
          <cell r="P4650">
            <v>12</v>
          </cell>
          <cell r="Q4650">
            <v>30</v>
          </cell>
          <cell r="R4650" t="str">
            <v>Assunzione - Motivi vari</v>
          </cell>
          <cell r="S4650" t="str">
            <v>00093142</v>
          </cell>
          <cell r="T4650" t="str">
            <v>TEC. COORD. ATTIVITA' TECNICHE</v>
          </cell>
          <cell r="U4650">
            <v>0</v>
          </cell>
          <cell r="V4650" t="str">
            <v>2241-00||TECNICO COORD.ATTIVITA TECNICHE|</v>
          </cell>
          <cell r="W4650" t="str">
            <v>TECNICO COORD.ATTIVITA TECNICHE</v>
          </cell>
          <cell r="X4650" t="str">
            <v>2CR4</v>
          </cell>
          <cell r="Y4650" t="str">
            <v>S.EUFEMI</v>
          </cell>
          <cell r="Z4650" t="str">
            <v>Tempo pieno - Normale</v>
          </cell>
          <cell r="AA4650" t="str">
            <v>Italgas SpA</v>
          </cell>
          <cell r="AB4650">
            <v>462</v>
          </cell>
          <cell r="AC4650" t="str">
            <v>SETT. DI.SOCC</v>
          </cell>
          <cell r="AD4650" t="str">
            <v>1334267</v>
          </cell>
          <cell r="AE4650" t="str">
            <v>334267</v>
          </cell>
          <cell r="AF4650" t="str">
            <v>CENTRO DI S. EUFEMIA LAMEZIA</v>
          </cell>
          <cell r="AG4650" t="str">
            <v>2241ILM1</v>
          </cell>
          <cell r="AH4650" t="str">
            <v>31217S.EUFEMI</v>
          </cell>
          <cell r="AI4650" t="str">
            <v>NR</v>
          </cell>
          <cell r="AJ4650" t="str">
            <v>SEU</v>
          </cell>
          <cell r="AK4650" t="str">
            <v>CALABRIA</v>
          </cell>
          <cell r="AL4650" t="str">
            <v>Catanzaro</v>
          </cell>
          <cell r="AM4650" t="str">
            <v>31217S.EUFEMI</v>
          </cell>
          <cell r="AN4650" t="str">
            <v>No Ruolo</v>
          </cell>
          <cell r="AO4650" t="str">
            <v>Snam RG S.p.A.</v>
          </cell>
          <cell r="AP4650">
            <v>2241</v>
          </cell>
          <cell r="AQ4650">
            <v>462</v>
          </cell>
          <cell r="AR4650" t="str">
            <v>S. EUFEMIA L. CENTRO</v>
          </cell>
          <cell r="AS4650" t="str">
            <v>Catanzaro</v>
          </cell>
          <cell r="AT4650" t="str">
            <v>CALABRIA</v>
          </cell>
          <cell r="AU4650" t="str">
            <v xml:space="preserve">ok </v>
          </cell>
          <cell r="AV4650" t="str">
            <v>MERIDIONALE</v>
          </cell>
          <cell r="AW4650" t="str">
            <v>CZ</v>
          </cell>
          <cell r="AX4650" t="str">
            <v>2241-06</v>
          </cell>
          <cell r="AY4650" t="str">
            <v>SETT. DI.SOCC</v>
          </cell>
          <cell r="AZ4650" t="str">
            <v>1334267</v>
          </cell>
          <cell r="BA4650" t="str">
            <v>334267</v>
          </cell>
          <cell r="BB4650" t="str">
            <v>CENTRO DI S. EUFEMIA LAMEZIA</v>
          </cell>
          <cell r="BC4650" t="str">
            <v>Non definita</v>
          </cell>
          <cell r="BD4650" t="str">
            <v>Distacco da Italia</v>
          </cell>
          <cell r="BE4650" t="str">
            <v>F002</v>
          </cell>
          <cell r="BF4650">
            <v>0</v>
          </cell>
          <cell r="BG4650">
            <v>0</v>
          </cell>
          <cell r="BH4650" t="str">
            <v>F002</v>
          </cell>
          <cell r="BI4650" t="str">
            <v>Snam RG S.p.A.</v>
          </cell>
          <cell r="BJ4650">
            <v>462</v>
          </cell>
          <cell r="BK4650" t="str">
            <v>87046</v>
          </cell>
          <cell r="BL4650" t="str">
            <v>CS</v>
          </cell>
          <cell r="BM4650" t="str">
            <v>MONTALTO UFFUGO</v>
          </cell>
          <cell r="BN4650" t="str">
            <v>CORSO ITALIA 61</v>
          </cell>
          <cell r="BO4650" t="str">
            <v>Recapito</v>
          </cell>
          <cell r="BP4650" t="str">
            <v>RE</v>
          </cell>
          <cell r="BQ4650" t="str">
            <v>Rete</v>
          </cell>
          <cell r="BR4650" t="str">
            <v>Italia</v>
          </cell>
          <cell r="BS4650" t="str">
            <v>M208</v>
          </cell>
          <cell r="BT4650" t="str">
            <v>LAMEZIA TERME</v>
          </cell>
          <cell r="BU4650" t="str">
            <v>LOCALITA' S.EUFEMIA S.S. 280</v>
          </cell>
          <cell r="BV4650" t="str">
            <v>88046</v>
          </cell>
          <cell r="BW4650" t="str">
            <v>N</v>
          </cell>
          <cell r="BX4650">
            <v>0</v>
          </cell>
          <cell r="BY4650">
            <v>0</v>
          </cell>
          <cell r="BZ4650">
            <v>0</v>
          </cell>
          <cell r="CA4650">
            <v>0</v>
          </cell>
          <cell r="CB4650">
            <v>0</v>
          </cell>
          <cell r="CC4650">
            <v>0</v>
          </cell>
          <cell r="CD4650" t="str">
            <v>Italia</v>
          </cell>
          <cell r="CE4650" t="str">
            <v>CS</v>
          </cell>
          <cell r="CF4650">
            <v>22279</v>
          </cell>
          <cell r="CG4650">
            <v>41274</v>
          </cell>
          <cell r="CH4650">
            <v>52.005475701574262</v>
          </cell>
          <cell r="CI4650">
            <v>52</v>
          </cell>
          <cell r="CJ4650" t="str">
            <v>LUZZI</v>
          </cell>
          <cell r="CK4650" t="str">
            <v>70</v>
          </cell>
          <cell r="CL4650" t="str">
            <v>DISTRIBUZIONE GAS</v>
          </cell>
          <cell r="CM4650" t="str">
            <v>Gasdotti</v>
          </cell>
          <cell r="CN4650">
            <v>0</v>
          </cell>
          <cell r="CO4650" t="str">
            <v>Diploma</v>
          </cell>
          <cell r="CP4650" t="str">
            <v>Geometra</v>
          </cell>
          <cell r="CQ4650" t="str">
            <v>Diplomi professionali</v>
          </cell>
          <cell r="CR4650">
            <v>0</v>
          </cell>
          <cell r="CS4650" t="str">
            <v>501</v>
          </cell>
          <cell r="CT4650" t="str">
            <v>2241-00</v>
          </cell>
          <cell r="CU4650" t="str">
            <v>Non definito</v>
          </cell>
          <cell r="CV4650" t="str">
            <v>31217S.EUFEMI</v>
          </cell>
          <cell r="CW4650" t="str">
            <v>CENTRO DI S.EUFEMIA LAMEZIA</v>
          </cell>
          <cell r="CX4650" t="str">
            <v>S.EUFEMI</v>
          </cell>
          <cell r="CY4650" t="str">
            <v>Snam RG S.p.A.</v>
          </cell>
          <cell r="CZ4650" t="str">
            <v>31269AD</v>
          </cell>
          <cell r="DA4650" t="str">
            <v>OPER - GEST - DISOCC</v>
          </cell>
          <cell r="DB4650" t="str">
            <v>31122OPER</v>
          </cell>
          <cell r="DC4650" t="str">
            <v>31071GEST</v>
          </cell>
          <cell r="DD4650" t="str">
            <v>31054DI-SOCC</v>
          </cell>
          <cell r="DE4650" t="str">
            <v>31217S.EUFEMI</v>
          </cell>
          <cell r="DF4650" t="str">
            <v>00000 Unità selezionata</v>
          </cell>
          <cell r="DG4650">
            <v>0</v>
          </cell>
          <cell r="DH4650">
            <v>0</v>
          </cell>
          <cell r="DI4650" t="str">
            <v>MULTI-SOCIETARIA</v>
          </cell>
          <cell r="DJ4650" t="str">
            <v>2241-2404</v>
          </cell>
          <cell r="DK4650" t="str">
            <v>S.EUFEMIA CENTRO</v>
          </cell>
          <cell r="DL4650" t="str">
            <v>31054DI-SOCC</v>
          </cell>
          <cell r="DM4650" t="str">
            <v>2241-00-SUD</v>
          </cell>
          <cell r="DN4650" t="str">
            <v>POLO SUD</v>
          </cell>
          <cell r="DO4650" t="str">
            <v>VCTFNC60T29E773K</v>
          </cell>
          <cell r="DP4650">
            <v>0</v>
          </cell>
          <cell r="DQ4650" t="str">
            <v>Snam RG S.p.A.</v>
          </cell>
        </row>
        <row r="4651">
          <cell r="A4651" t="str">
            <v>2241001237</v>
          </cell>
          <cell r="B4651" t="str">
            <v>SRG</v>
          </cell>
          <cell r="C4651" t="str">
            <v>rg01</v>
          </cell>
          <cell r="D4651" t="str">
            <v>PETA GIOVANNI</v>
          </cell>
          <cell r="E4651" t="str">
            <v>M</v>
          </cell>
          <cell r="F4651" t="str">
            <v>O</v>
          </cell>
          <cell r="G4651">
            <v>1</v>
          </cell>
          <cell r="H4651" t="str">
            <v>Operaio</v>
          </cell>
          <cell r="I4651" t="str">
            <v>5CR2</v>
          </cell>
          <cell r="J4651">
            <v>40909</v>
          </cell>
          <cell r="K4651">
            <v>36526</v>
          </cell>
          <cell r="L4651">
            <v>40909</v>
          </cell>
          <cell r="M4651">
            <v>29739</v>
          </cell>
          <cell r="N4651">
            <v>41274</v>
          </cell>
          <cell r="O4651">
            <v>2012</v>
          </cell>
          <cell r="P4651">
            <v>12</v>
          </cell>
          <cell r="Q4651">
            <v>31</v>
          </cell>
          <cell r="R4651" t="str">
            <v>Trasferimento organizzativo - Da aziende stesso settore - di rami di azienda/att</v>
          </cell>
          <cell r="S4651" t="str">
            <v>00093148</v>
          </cell>
          <cell r="T4651" t="str">
            <v>ADD. DI CENTRO</v>
          </cell>
          <cell r="U4651">
            <v>0</v>
          </cell>
          <cell r="V4651" t="str">
            <v>2241-00||ADDETTO DI CENTRO|</v>
          </cell>
          <cell r="W4651" t="str">
            <v>ADDETTO DI CENTRO</v>
          </cell>
          <cell r="X4651" t="str">
            <v>5CR4</v>
          </cell>
          <cell r="Y4651" t="str">
            <v>CROTONE</v>
          </cell>
          <cell r="Z4651" t="str">
            <v>Tempo pieno - Normale</v>
          </cell>
          <cell r="AA4651" t="str">
            <v>Snam RG S.p.A.</v>
          </cell>
          <cell r="AB4651">
            <v>2241</v>
          </cell>
          <cell r="AC4651" t="str">
            <v>SETT. DI.SOCC</v>
          </cell>
          <cell r="AD4651" t="str">
            <v>1334267</v>
          </cell>
          <cell r="AE4651" t="str">
            <v>334267</v>
          </cell>
          <cell r="AF4651" t="str">
            <v>CENTRO DI S. EUFEMIA LAMEZIA</v>
          </cell>
          <cell r="AG4651" t="str">
            <v>2241ICN1</v>
          </cell>
          <cell r="AH4651" t="str">
            <v>31046CROTONE</v>
          </cell>
          <cell r="AI4651" t="str">
            <v>RR</v>
          </cell>
          <cell r="AJ4651" t="str">
            <v>CRO</v>
          </cell>
          <cell r="AK4651" t="str">
            <v>CALABRIA</v>
          </cell>
          <cell r="AL4651" t="str">
            <v>Crotone</v>
          </cell>
          <cell r="AM4651" t="str">
            <v>31046CROTONE</v>
          </cell>
          <cell r="AN4651" t="str">
            <v>Ruolo</v>
          </cell>
          <cell r="AO4651" t="str">
            <v>Snam RG S.p.A.</v>
          </cell>
          <cell r="AP4651">
            <v>2241</v>
          </cell>
          <cell r="AQ4651">
            <v>0</v>
          </cell>
          <cell r="AR4651" t="str">
            <v>CROTONE</v>
          </cell>
          <cell r="AS4651" t="str">
            <v>Crotone</v>
          </cell>
          <cell r="AT4651" t="str">
            <v>CALABRIA</v>
          </cell>
          <cell r="AU4651" t="str">
            <v xml:space="preserve">ok </v>
          </cell>
          <cell r="AV4651" t="str">
            <v>MERIDIONALE</v>
          </cell>
          <cell r="AW4651" t="str">
            <v>KR</v>
          </cell>
          <cell r="AX4651" t="str">
            <v>2241-06</v>
          </cell>
          <cell r="AY4651" t="str">
            <v>SETT. DI.SOCC</v>
          </cell>
          <cell r="AZ4651" t="str">
            <v>1334267</v>
          </cell>
          <cell r="BA4651" t="str">
            <v>334267</v>
          </cell>
          <cell r="BB4651" t="str">
            <v>CENTRO DI S. EUFEMIA LAMEZIA</v>
          </cell>
          <cell r="BC4651" t="str">
            <v>In forza</v>
          </cell>
          <cell r="BD4651" t="str">
            <v>Dipendente Standard</v>
          </cell>
          <cell r="BE4651" t="str">
            <v>E000</v>
          </cell>
          <cell r="BF4651">
            <v>0</v>
          </cell>
          <cell r="BG4651">
            <v>0</v>
          </cell>
          <cell r="BH4651" t="str">
            <v>E000</v>
          </cell>
          <cell r="BI4651" t="str">
            <v>Snam RG S.p.A.</v>
          </cell>
          <cell r="BJ4651">
            <v>0</v>
          </cell>
          <cell r="BK4651" t="str">
            <v>88818</v>
          </cell>
          <cell r="BL4651" t="str">
            <v>KR</v>
          </cell>
          <cell r="BM4651" t="str">
            <v>PALLAGORIO</v>
          </cell>
          <cell r="BN4651" t="str">
            <v>VIA CONTE 33</v>
          </cell>
          <cell r="BO4651" t="str">
            <v>Recapito</v>
          </cell>
          <cell r="BP4651" t="str">
            <v>RE</v>
          </cell>
          <cell r="BQ4651" t="str">
            <v>Rete</v>
          </cell>
          <cell r="BR4651" t="str">
            <v>Italia</v>
          </cell>
          <cell r="BS4651" t="str">
            <v>D122</v>
          </cell>
          <cell r="BT4651" t="str">
            <v>CROTONE</v>
          </cell>
          <cell r="BU4651" t="str">
            <v>S.S. 106 LOC. PASSOVECCHIO VIA E. FERMI</v>
          </cell>
          <cell r="BV4651" t="str">
            <v>88900</v>
          </cell>
          <cell r="BW4651" t="str">
            <v>N</v>
          </cell>
          <cell r="BX4651">
            <v>0</v>
          </cell>
          <cell r="BY4651">
            <v>0</v>
          </cell>
          <cell r="BZ4651">
            <v>0</v>
          </cell>
          <cell r="CA4651">
            <v>0</v>
          </cell>
          <cell r="CB4651">
            <v>0</v>
          </cell>
          <cell r="CC4651">
            <v>0</v>
          </cell>
          <cell r="CD4651" t="str">
            <v>Italia</v>
          </cell>
          <cell r="CE4651" t="str">
            <v>KR</v>
          </cell>
          <cell r="CF4651">
            <v>20072</v>
          </cell>
          <cell r="CG4651">
            <v>41274</v>
          </cell>
          <cell r="CH4651">
            <v>58.047912388774812</v>
          </cell>
          <cell r="CI4651">
            <v>58</v>
          </cell>
          <cell r="CJ4651" t="str">
            <v>PALLAGORIO</v>
          </cell>
          <cell r="CK4651" t="str">
            <v>70</v>
          </cell>
          <cell r="CL4651" t="str">
            <v>DISTRIBUZIONE GAS</v>
          </cell>
          <cell r="CM4651" t="str">
            <v>Gasdotti</v>
          </cell>
          <cell r="CN4651">
            <v>0</v>
          </cell>
          <cell r="CO4651" t="str">
            <v>Inferiore Diploma</v>
          </cell>
          <cell r="CP4651" t="str">
            <v>Qual. ind. mecc.</v>
          </cell>
          <cell r="CQ4651" t="str">
            <v>Inferiore al Diploma</v>
          </cell>
          <cell r="CR4651">
            <v>0</v>
          </cell>
          <cell r="CS4651" t="str">
            <v>701</v>
          </cell>
          <cell r="CT4651" t="str">
            <v>2241-00</v>
          </cell>
          <cell r="CU4651" t="str">
            <v>Non definito</v>
          </cell>
          <cell r="CV4651" t="str">
            <v>31046CROTONE</v>
          </cell>
          <cell r="CW4651" t="str">
            <v>DISTACCAMENTO DI CROTONE</v>
          </cell>
          <cell r="CX4651" t="str">
            <v>CROTONE</v>
          </cell>
          <cell r="CY4651" t="str">
            <v>Snam RG S.p.A.</v>
          </cell>
          <cell r="CZ4651" t="str">
            <v>31269AD</v>
          </cell>
          <cell r="DA4651" t="str">
            <v>OPER - GEST - DISOCC</v>
          </cell>
          <cell r="DB4651" t="str">
            <v>31122OPER</v>
          </cell>
          <cell r="DC4651" t="str">
            <v>31071GEST</v>
          </cell>
          <cell r="DD4651" t="str">
            <v>31054DI-SOCC</v>
          </cell>
          <cell r="DE4651" t="str">
            <v>31217S.EUFEMI</v>
          </cell>
          <cell r="DF4651" t="str">
            <v>31046CROTONE</v>
          </cell>
          <cell r="DG4651" t="str">
            <v>00000 Unità selezionata</v>
          </cell>
          <cell r="DH4651">
            <v>0</v>
          </cell>
          <cell r="DI4651" t="str">
            <v>MULTI-SOCIETARIA</v>
          </cell>
          <cell r="DJ4651" t="str">
            <v>2241-4501</v>
          </cell>
          <cell r="DK4651" t="str">
            <v>CROTONE</v>
          </cell>
          <cell r="DL4651" t="str">
            <v>31054DI-SOCC</v>
          </cell>
          <cell r="DM4651" t="str">
            <v>2241-00-SUD</v>
          </cell>
          <cell r="DN4651" t="str">
            <v>POLO SUD</v>
          </cell>
          <cell r="DO4651" t="str">
            <v>PTEGNN54T14G278S</v>
          </cell>
          <cell r="DP4651">
            <v>0</v>
          </cell>
          <cell r="DQ4651" t="str">
            <v>Snam RG S.p.A.</v>
          </cell>
        </row>
        <row r="4652">
          <cell r="A4652" t="str">
            <v>2241001366</v>
          </cell>
          <cell r="B4652" t="str">
            <v>SRG</v>
          </cell>
          <cell r="C4652" t="str">
            <v>rg01</v>
          </cell>
          <cell r="D4652" t="str">
            <v>SANTORO LUIGI</v>
          </cell>
          <cell r="E4652" t="str">
            <v>M</v>
          </cell>
          <cell r="F4652" t="str">
            <v>O</v>
          </cell>
          <cell r="G4652">
            <v>1</v>
          </cell>
          <cell r="H4652" t="str">
            <v>Operaio</v>
          </cell>
          <cell r="I4652" t="str">
            <v>5CR2</v>
          </cell>
          <cell r="J4652">
            <v>40909</v>
          </cell>
          <cell r="K4652">
            <v>36526</v>
          </cell>
          <cell r="L4652">
            <v>40909</v>
          </cell>
          <cell r="M4652">
            <v>30097</v>
          </cell>
          <cell r="N4652">
            <v>41274</v>
          </cell>
          <cell r="O4652">
            <v>2012</v>
          </cell>
          <cell r="P4652">
            <v>12</v>
          </cell>
          <cell r="Q4652">
            <v>30</v>
          </cell>
          <cell r="R4652" t="str">
            <v>Trasferimento organizzativo - Da aziende stesso settore - di rami di azienda/att</v>
          </cell>
          <cell r="S4652" t="str">
            <v>00093148</v>
          </cell>
          <cell r="T4652" t="str">
            <v>ADD. DI CENTRO</v>
          </cell>
          <cell r="U4652">
            <v>0</v>
          </cell>
          <cell r="V4652" t="str">
            <v>2241-00||ADDETTO DI CENTRO|</v>
          </cell>
          <cell r="W4652" t="str">
            <v>ADDETTO DI CENTRO</v>
          </cell>
          <cell r="X4652" t="str">
            <v>5CR4</v>
          </cell>
          <cell r="Y4652" t="str">
            <v>CROTONE</v>
          </cell>
          <cell r="Z4652" t="str">
            <v>Tempo pieno - Normale</v>
          </cell>
          <cell r="AA4652" t="str">
            <v>Snam RG S.p.A.</v>
          </cell>
          <cell r="AB4652">
            <v>2241</v>
          </cell>
          <cell r="AC4652" t="str">
            <v>SETT. DI.SOCC</v>
          </cell>
          <cell r="AD4652" t="str">
            <v>1334267</v>
          </cell>
          <cell r="AE4652" t="str">
            <v>334267</v>
          </cell>
          <cell r="AF4652" t="str">
            <v>CENTRO DI S. EUFEMIA LAMEZIA</v>
          </cell>
          <cell r="AG4652" t="str">
            <v>2241ICN1</v>
          </cell>
          <cell r="AH4652" t="str">
            <v>31046CROTONE</v>
          </cell>
          <cell r="AI4652" t="str">
            <v>RR</v>
          </cell>
          <cell r="AJ4652" t="str">
            <v>CRO</v>
          </cell>
          <cell r="AK4652" t="str">
            <v>CALABRIA</v>
          </cell>
          <cell r="AL4652" t="str">
            <v>Crotone</v>
          </cell>
          <cell r="AM4652" t="str">
            <v>31046CROTONE</v>
          </cell>
          <cell r="AN4652" t="str">
            <v>Ruolo</v>
          </cell>
          <cell r="AO4652" t="str">
            <v>Snam RG S.p.A.</v>
          </cell>
          <cell r="AP4652">
            <v>2241</v>
          </cell>
          <cell r="AQ4652">
            <v>0</v>
          </cell>
          <cell r="AR4652" t="str">
            <v>CROTONE</v>
          </cell>
          <cell r="AS4652" t="str">
            <v>Crotone</v>
          </cell>
          <cell r="AT4652" t="str">
            <v>CALABRIA</v>
          </cell>
          <cell r="AU4652" t="str">
            <v xml:space="preserve">ok </v>
          </cell>
          <cell r="AV4652" t="str">
            <v>MERIDIONALE</v>
          </cell>
          <cell r="AW4652" t="str">
            <v>KR</v>
          </cell>
          <cell r="AX4652" t="str">
            <v>2241-06</v>
          </cell>
          <cell r="AY4652" t="str">
            <v>SETT. DI.SOCC</v>
          </cell>
          <cell r="AZ4652" t="str">
            <v>1334267</v>
          </cell>
          <cell r="BA4652" t="str">
            <v>334267</v>
          </cell>
          <cell r="BB4652" t="str">
            <v>CENTRO DI S. EUFEMIA LAMEZIA</v>
          </cell>
          <cell r="BC4652" t="str">
            <v>In forza</v>
          </cell>
          <cell r="BD4652" t="str">
            <v>Dipendente Standard</v>
          </cell>
          <cell r="BE4652" t="str">
            <v>E000</v>
          </cell>
          <cell r="BF4652">
            <v>0</v>
          </cell>
          <cell r="BG4652">
            <v>0</v>
          </cell>
          <cell r="BH4652" t="str">
            <v>E000</v>
          </cell>
          <cell r="BI4652" t="str">
            <v>Snam RG S.p.A.</v>
          </cell>
          <cell r="BJ4652">
            <v>0</v>
          </cell>
          <cell r="BK4652" t="str">
            <v>88900</v>
          </cell>
          <cell r="BL4652" t="str">
            <v>KR</v>
          </cell>
          <cell r="BM4652" t="str">
            <v>CROTONE</v>
          </cell>
          <cell r="BN4652" t="str">
            <v>VIA NAZIONI UNITE 49</v>
          </cell>
          <cell r="BO4652" t="str">
            <v>Recapito</v>
          </cell>
          <cell r="BP4652" t="str">
            <v>RE</v>
          </cell>
          <cell r="BQ4652" t="str">
            <v>Rete</v>
          </cell>
          <cell r="BR4652" t="str">
            <v>Italia</v>
          </cell>
          <cell r="BS4652" t="str">
            <v>D122</v>
          </cell>
          <cell r="BT4652" t="str">
            <v>CROTONE</v>
          </cell>
          <cell r="BU4652" t="str">
            <v>S.S. 106 LOC. PASSOVECCHIO VIA E. FERMI</v>
          </cell>
          <cell r="BV4652" t="str">
            <v>88900</v>
          </cell>
          <cell r="BW4652" t="str">
            <v>N</v>
          </cell>
          <cell r="BX4652">
            <v>0</v>
          </cell>
          <cell r="BY4652">
            <v>0</v>
          </cell>
          <cell r="BZ4652">
            <v>0</v>
          </cell>
          <cell r="CA4652">
            <v>0</v>
          </cell>
          <cell r="CB4652">
            <v>0</v>
          </cell>
          <cell r="CC4652">
            <v>0</v>
          </cell>
          <cell r="CD4652" t="str">
            <v>Italia</v>
          </cell>
          <cell r="CE4652" t="str">
            <v>CS</v>
          </cell>
          <cell r="CF4652">
            <v>22579</v>
          </cell>
          <cell r="CG4652">
            <v>41274</v>
          </cell>
          <cell r="CH4652">
            <v>51.184120465434631</v>
          </cell>
          <cell r="CI4652">
            <v>51</v>
          </cell>
          <cell r="CJ4652" t="str">
            <v>LONGOBUCCO</v>
          </cell>
          <cell r="CK4652" t="str">
            <v>70</v>
          </cell>
          <cell r="CL4652" t="str">
            <v>DISTRIBUZIONE GAS</v>
          </cell>
          <cell r="CM4652" t="str">
            <v>Gasdotti</v>
          </cell>
          <cell r="CN4652">
            <v>0</v>
          </cell>
          <cell r="CO4652" t="str">
            <v>Inferiore Diploma</v>
          </cell>
          <cell r="CP4652" t="str">
            <v>Licenza media inferiore</v>
          </cell>
          <cell r="CQ4652" t="str">
            <v>Inferiore al Diploma</v>
          </cell>
          <cell r="CR4652">
            <v>0</v>
          </cell>
          <cell r="CS4652" t="str">
            <v>701</v>
          </cell>
          <cell r="CT4652" t="str">
            <v>2241-00</v>
          </cell>
          <cell r="CU4652" t="str">
            <v>Non definito</v>
          </cell>
          <cell r="CV4652" t="str">
            <v>31046CROTONE</v>
          </cell>
          <cell r="CW4652" t="str">
            <v>DISTACCAMENTO DI CROTONE</v>
          </cell>
          <cell r="CX4652" t="str">
            <v>CROTONE</v>
          </cell>
          <cell r="CY4652" t="str">
            <v>Snam RG S.p.A.</v>
          </cell>
          <cell r="CZ4652" t="str">
            <v>31269AD</v>
          </cell>
          <cell r="DA4652" t="str">
            <v>OPER - GEST - DISOCC</v>
          </cell>
          <cell r="DB4652" t="str">
            <v>31122OPER</v>
          </cell>
          <cell r="DC4652" t="str">
            <v>31071GEST</v>
          </cell>
          <cell r="DD4652" t="str">
            <v>31054DI-SOCC</v>
          </cell>
          <cell r="DE4652" t="str">
            <v>31217S.EUFEMI</v>
          </cell>
          <cell r="DF4652" t="str">
            <v>31046CROTONE</v>
          </cell>
          <cell r="DG4652" t="str">
            <v>00000 Unità selezionata</v>
          </cell>
          <cell r="DH4652">
            <v>0</v>
          </cell>
          <cell r="DI4652" t="str">
            <v>MULTI-SOCIETARIA</v>
          </cell>
          <cell r="DJ4652" t="str">
            <v>2241-4501</v>
          </cell>
          <cell r="DK4652" t="str">
            <v>CROTONE</v>
          </cell>
          <cell r="DL4652" t="str">
            <v>31054DI-SOCC</v>
          </cell>
          <cell r="DM4652" t="str">
            <v>2241-00-SUD</v>
          </cell>
          <cell r="DN4652" t="str">
            <v>POLO SUD</v>
          </cell>
          <cell r="DO4652" t="str">
            <v>SNTLGU61R25E678N</v>
          </cell>
          <cell r="DP4652">
            <v>0</v>
          </cell>
          <cell r="DQ4652" t="str">
            <v>Snam RG S.p.A.</v>
          </cell>
        </row>
        <row r="4653">
          <cell r="A4653" t="str">
            <v>2241001397</v>
          </cell>
          <cell r="B4653" t="str">
            <v>SRG</v>
          </cell>
          <cell r="C4653" t="str">
            <v>rg01</v>
          </cell>
          <cell r="D4653" t="str">
            <v>BONELLI FRANCESCO</v>
          </cell>
          <cell r="E4653" t="str">
            <v>M</v>
          </cell>
          <cell r="F4653" t="str">
            <v>I</v>
          </cell>
          <cell r="G4653">
            <v>2</v>
          </cell>
          <cell r="H4653" t="str">
            <v>Impiegato</v>
          </cell>
          <cell r="I4653" t="str">
            <v>3CR4</v>
          </cell>
          <cell r="J4653">
            <v>40909</v>
          </cell>
          <cell r="K4653">
            <v>40695</v>
          </cell>
          <cell r="L4653">
            <v>40909</v>
          </cell>
          <cell r="M4653">
            <v>30277</v>
          </cell>
          <cell r="N4653">
            <v>41274</v>
          </cell>
          <cell r="O4653">
            <v>2012</v>
          </cell>
          <cell r="P4653">
            <v>12</v>
          </cell>
          <cell r="Q4653">
            <v>30</v>
          </cell>
          <cell r="R4653" t="str">
            <v>Trasferimento organizzativo - Da aziende stesso settore - di rami di azienda/att</v>
          </cell>
          <cell r="S4653" t="str">
            <v>00093150</v>
          </cell>
          <cell r="T4653" t="str">
            <v>TEC. DI CENTRO</v>
          </cell>
          <cell r="U4653">
            <v>0</v>
          </cell>
          <cell r="V4653" t="str">
            <v>2241-00||TECNICO DI CENTRO|</v>
          </cell>
          <cell r="W4653" t="str">
            <v>TECNICO DI CENTRO</v>
          </cell>
          <cell r="X4653" t="str">
            <v>3CR4</v>
          </cell>
          <cell r="Y4653" t="str">
            <v>CROTONE</v>
          </cell>
          <cell r="Z4653" t="str">
            <v>Tempo pieno - Normale</v>
          </cell>
          <cell r="AA4653" t="str">
            <v>Snam RG S.p.A.</v>
          </cell>
          <cell r="AB4653">
            <v>2241</v>
          </cell>
          <cell r="AC4653" t="str">
            <v>SETT. DI.SOCC</v>
          </cell>
          <cell r="AD4653" t="str">
            <v>1334267</v>
          </cell>
          <cell r="AE4653" t="str">
            <v>334267</v>
          </cell>
          <cell r="AF4653" t="str">
            <v>CENTRO DI S. EUFEMIA LAMEZIA</v>
          </cell>
          <cell r="AG4653" t="str">
            <v>2241ICN1</v>
          </cell>
          <cell r="AH4653" t="str">
            <v>31046CROTONE</v>
          </cell>
          <cell r="AI4653" t="str">
            <v>RR</v>
          </cell>
          <cell r="AJ4653" t="str">
            <v>CRO</v>
          </cell>
          <cell r="AK4653" t="str">
            <v>CALABRIA</v>
          </cell>
          <cell r="AL4653" t="str">
            <v>Crotone</v>
          </cell>
          <cell r="AM4653" t="str">
            <v>31046CROTONE</v>
          </cell>
          <cell r="AN4653" t="str">
            <v>Ruolo</v>
          </cell>
          <cell r="AO4653" t="str">
            <v>Snam RG S.p.A.</v>
          </cell>
          <cell r="AP4653">
            <v>2241</v>
          </cell>
          <cell r="AQ4653">
            <v>0</v>
          </cell>
          <cell r="AR4653" t="str">
            <v>CROTONE</v>
          </cell>
          <cell r="AS4653" t="str">
            <v>Crotone</v>
          </cell>
          <cell r="AT4653" t="str">
            <v>CALABRIA</v>
          </cell>
          <cell r="AU4653" t="str">
            <v xml:space="preserve">ok </v>
          </cell>
          <cell r="AV4653" t="str">
            <v>MERIDIONALE</v>
          </cell>
          <cell r="AW4653" t="str">
            <v>KR</v>
          </cell>
          <cell r="AX4653" t="str">
            <v>2241-06</v>
          </cell>
          <cell r="AY4653" t="str">
            <v>SETT. DI.SOCC</v>
          </cell>
          <cell r="AZ4653" t="str">
            <v>1334267</v>
          </cell>
          <cell r="BA4653" t="str">
            <v>334267</v>
          </cell>
          <cell r="BB4653" t="str">
            <v>CENTRO DI S. EUFEMIA LAMEZIA</v>
          </cell>
          <cell r="BC4653" t="str">
            <v>In forza</v>
          </cell>
          <cell r="BD4653" t="str">
            <v>Dipendente Standard</v>
          </cell>
          <cell r="BE4653" t="str">
            <v>E000</v>
          </cell>
          <cell r="BF4653">
            <v>0</v>
          </cell>
          <cell r="BG4653">
            <v>0</v>
          </cell>
          <cell r="BH4653" t="str">
            <v>E000</v>
          </cell>
          <cell r="BI4653" t="str">
            <v>Snam RG S.p.A.</v>
          </cell>
          <cell r="BJ4653">
            <v>0</v>
          </cell>
          <cell r="BK4653" t="str">
            <v>88811</v>
          </cell>
          <cell r="BL4653" t="str">
            <v>KR</v>
          </cell>
          <cell r="BM4653" t="str">
            <v>CIRO' MARINA</v>
          </cell>
          <cell r="BN4653" t="str">
            <v>VIA BERGAMO 2/A</v>
          </cell>
          <cell r="BO4653" t="str">
            <v>Recapito</v>
          </cell>
          <cell r="BP4653" t="str">
            <v>RE</v>
          </cell>
          <cell r="BQ4653" t="str">
            <v>Rete</v>
          </cell>
          <cell r="BR4653" t="str">
            <v>Italia</v>
          </cell>
          <cell r="BS4653" t="str">
            <v>D122</v>
          </cell>
          <cell r="BT4653" t="str">
            <v>CROTONE</v>
          </cell>
          <cell r="BU4653" t="str">
            <v>S.S. 106 LOC. PASSOVECCHIO VIA E. FERMI</v>
          </cell>
          <cell r="BV4653" t="str">
            <v>88900</v>
          </cell>
          <cell r="BW4653" t="str">
            <v>N</v>
          </cell>
          <cell r="BX4653">
            <v>0</v>
          </cell>
          <cell r="BY4653">
            <v>0</v>
          </cell>
          <cell r="BZ4653">
            <v>0</v>
          </cell>
          <cell r="CA4653">
            <v>0</v>
          </cell>
          <cell r="CB4653">
            <v>0</v>
          </cell>
          <cell r="CC4653">
            <v>0</v>
          </cell>
          <cell r="CD4653" t="str">
            <v>Italia</v>
          </cell>
          <cell r="CE4653" t="str">
            <v>KR</v>
          </cell>
          <cell r="CF4653">
            <v>21217</v>
          </cell>
          <cell r="CG4653">
            <v>41274</v>
          </cell>
          <cell r="CH4653">
            <v>54.913073237508556</v>
          </cell>
          <cell r="CI4653">
            <v>55</v>
          </cell>
          <cell r="CJ4653" t="str">
            <v>CIRO' MARINA</v>
          </cell>
          <cell r="CK4653" t="str">
            <v>70</v>
          </cell>
          <cell r="CL4653" t="str">
            <v>DISTRIBUZIONE GAS</v>
          </cell>
          <cell r="CM4653" t="str">
            <v>Gasdotti</v>
          </cell>
          <cell r="CN4653">
            <v>0</v>
          </cell>
          <cell r="CO4653" t="str">
            <v>Diploma</v>
          </cell>
          <cell r="CP4653" t="str">
            <v>Dipl. per. elettrot.</v>
          </cell>
          <cell r="CQ4653" t="str">
            <v>Diplomi professionali</v>
          </cell>
          <cell r="CR4653">
            <v>0</v>
          </cell>
          <cell r="CS4653" t="str">
            <v>505</v>
          </cell>
          <cell r="CT4653" t="str">
            <v>2241-00</v>
          </cell>
          <cell r="CU4653" t="str">
            <v>Non definito</v>
          </cell>
          <cell r="CV4653" t="str">
            <v>31046CROTONE</v>
          </cell>
          <cell r="CW4653" t="str">
            <v>DISTACCAMENTO DI CROTONE</v>
          </cell>
          <cell r="CX4653" t="str">
            <v>CROTONE</v>
          </cell>
          <cell r="CY4653" t="str">
            <v>Snam RG S.p.A.</v>
          </cell>
          <cell r="CZ4653" t="str">
            <v>31269AD</v>
          </cell>
          <cell r="DA4653" t="str">
            <v>OPER - GEST - DISOCC</v>
          </cell>
          <cell r="DB4653" t="str">
            <v>31122OPER</v>
          </cell>
          <cell r="DC4653" t="str">
            <v>31071GEST</v>
          </cell>
          <cell r="DD4653" t="str">
            <v>31054DI-SOCC</v>
          </cell>
          <cell r="DE4653" t="str">
            <v>31217S.EUFEMI</v>
          </cell>
          <cell r="DF4653" t="str">
            <v>31046CROTONE</v>
          </cell>
          <cell r="DG4653" t="str">
            <v>00000 Unità selezionata</v>
          </cell>
          <cell r="DH4653">
            <v>0</v>
          </cell>
          <cell r="DI4653" t="str">
            <v>MULTI-SOCIETARIA</v>
          </cell>
          <cell r="DJ4653" t="str">
            <v>2241-4501</v>
          </cell>
          <cell r="DK4653" t="str">
            <v>CROTONE</v>
          </cell>
          <cell r="DL4653" t="str">
            <v>31054DI-SOCC</v>
          </cell>
          <cell r="DM4653" t="str">
            <v>2241-00-SUD</v>
          </cell>
          <cell r="DN4653" t="str">
            <v>POLO SUD</v>
          </cell>
          <cell r="DO4653" t="str">
            <v>BNLFNC58B01C726X</v>
          </cell>
          <cell r="DP4653">
            <v>0</v>
          </cell>
          <cell r="DQ4653" t="str">
            <v>Snam RG S.p.A.</v>
          </cell>
        </row>
        <row r="4654">
          <cell r="A4654" t="str">
            <v>2241000637</v>
          </cell>
          <cell r="B4654" t="str">
            <v>SRG</v>
          </cell>
          <cell r="C4654" t="str">
            <v>rg01</v>
          </cell>
          <cell r="D4654" t="str">
            <v>DE VAL ELIO</v>
          </cell>
          <cell r="E4654" t="str">
            <v>M</v>
          </cell>
          <cell r="F4654" t="str">
            <v>I</v>
          </cell>
          <cell r="G4654">
            <v>2</v>
          </cell>
          <cell r="H4654" t="str">
            <v>Impiegato</v>
          </cell>
          <cell r="I4654" t="str">
            <v>3CR3</v>
          </cell>
          <cell r="J4654">
            <v>40909</v>
          </cell>
          <cell r="K4654">
            <v>41244</v>
          </cell>
          <cell r="L4654">
            <v>40909</v>
          </cell>
          <cell r="M4654">
            <v>27263</v>
          </cell>
          <cell r="N4654">
            <v>41274</v>
          </cell>
          <cell r="O4654">
            <v>2012</v>
          </cell>
          <cell r="P4654">
            <v>12</v>
          </cell>
          <cell r="Q4654">
            <v>38</v>
          </cell>
          <cell r="R4654" t="str">
            <v>Trasferimento organizzativo - Da aziende stesso settore - di rami di azienda/att</v>
          </cell>
          <cell r="S4654" t="str">
            <v>00093113</v>
          </cell>
          <cell r="T4654" t="str">
            <v>TEC. DI CENTRO</v>
          </cell>
          <cell r="U4654">
            <v>0</v>
          </cell>
          <cell r="V4654" t="str">
            <v>2241-00||TECNICO DI CENTRO|</v>
          </cell>
          <cell r="W4654" t="str">
            <v>TECNICO DI CENTRO</v>
          </cell>
          <cell r="X4654" t="str">
            <v>3CR4</v>
          </cell>
          <cell r="Y4654" t="str">
            <v>TARSIA</v>
          </cell>
          <cell r="Z4654" t="str">
            <v>Tempo pieno - Normale</v>
          </cell>
          <cell r="AA4654" t="str">
            <v>Snam RG S.p.A.</v>
          </cell>
          <cell r="AB4654">
            <v>2241</v>
          </cell>
          <cell r="AC4654" t="str">
            <v>SETT. DI.SOCC</v>
          </cell>
          <cell r="AD4654" t="str">
            <v>1334266</v>
          </cell>
          <cell r="AE4654" t="str">
            <v>334266</v>
          </cell>
          <cell r="AF4654" t="str">
            <v>CENTRO DI TARSIA</v>
          </cell>
          <cell r="AG4654" t="str">
            <v>2241ITS9</v>
          </cell>
          <cell r="AH4654" t="str">
            <v>31232TARSIA</v>
          </cell>
          <cell r="AI4654" t="str">
            <v>RR</v>
          </cell>
          <cell r="AJ4654" t="str">
            <v>TSI</v>
          </cell>
          <cell r="AK4654" t="str">
            <v>CALABRIA</v>
          </cell>
          <cell r="AL4654" t="str">
            <v>Cosenza</v>
          </cell>
          <cell r="AM4654" t="str">
            <v>31232TARSIA</v>
          </cell>
          <cell r="AN4654" t="str">
            <v>Ruolo</v>
          </cell>
          <cell r="AO4654" t="str">
            <v>Snam RG S.p.A.</v>
          </cell>
          <cell r="AP4654">
            <v>2241</v>
          </cell>
          <cell r="AQ4654">
            <v>0</v>
          </cell>
          <cell r="AR4654" t="str">
            <v>TARSIA CENTRO</v>
          </cell>
          <cell r="AS4654" t="str">
            <v>Cosenza</v>
          </cell>
          <cell r="AT4654" t="str">
            <v>CALABRIA</v>
          </cell>
          <cell r="AU4654" t="str">
            <v xml:space="preserve">ok </v>
          </cell>
          <cell r="AV4654" t="str">
            <v>MERIDIONALE</v>
          </cell>
          <cell r="AW4654" t="str">
            <v>CS</v>
          </cell>
          <cell r="AX4654" t="str">
            <v>2241-06</v>
          </cell>
          <cell r="AY4654" t="str">
            <v>SETT. DI.SOCC</v>
          </cell>
          <cell r="AZ4654" t="str">
            <v>1334266</v>
          </cell>
          <cell r="BA4654" t="str">
            <v>334266</v>
          </cell>
          <cell r="BB4654" t="str">
            <v>CENTRO DI TARSIA</v>
          </cell>
          <cell r="BC4654" t="str">
            <v>In forza</v>
          </cell>
          <cell r="BD4654" t="str">
            <v>Dipendente Standard</v>
          </cell>
          <cell r="BE4654" t="str">
            <v>E000</v>
          </cell>
          <cell r="BF4654">
            <v>0</v>
          </cell>
          <cell r="BG4654">
            <v>0</v>
          </cell>
          <cell r="BH4654" t="str">
            <v>E000</v>
          </cell>
          <cell r="BI4654" t="str">
            <v>Snam RG S.p.A.</v>
          </cell>
          <cell r="BJ4654">
            <v>0</v>
          </cell>
          <cell r="BK4654" t="str">
            <v>87012</v>
          </cell>
          <cell r="BL4654" t="str">
            <v>CS</v>
          </cell>
          <cell r="BM4654" t="str">
            <v>CASTROVILLARI</v>
          </cell>
          <cell r="BN4654" t="str">
            <v>VIA FRANCESCO ARCURI 17</v>
          </cell>
          <cell r="BO4654" t="str">
            <v>Recapito</v>
          </cell>
          <cell r="BP4654" t="str">
            <v>RE</v>
          </cell>
          <cell r="BQ4654" t="str">
            <v>Rete</v>
          </cell>
          <cell r="BR4654" t="str">
            <v>Italia</v>
          </cell>
          <cell r="BS4654" t="str">
            <v>L055</v>
          </cell>
          <cell r="BT4654" t="str">
            <v>TARSIA</v>
          </cell>
          <cell r="BU4654" t="str">
            <v>CONTRADA FERRAMONTI</v>
          </cell>
          <cell r="BV4654" t="str">
            <v>87040</v>
          </cell>
          <cell r="BW4654" t="str">
            <v>N</v>
          </cell>
          <cell r="BX4654">
            <v>0</v>
          </cell>
          <cell r="BY4654">
            <v>0</v>
          </cell>
          <cell r="BZ4654">
            <v>0</v>
          </cell>
          <cell r="CA4654">
            <v>0</v>
          </cell>
          <cell r="CB4654">
            <v>0</v>
          </cell>
          <cell r="CC4654">
            <v>0</v>
          </cell>
          <cell r="CD4654" t="str">
            <v>Italia</v>
          </cell>
          <cell r="CE4654" t="str">
            <v>CS</v>
          </cell>
          <cell r="CF4654">
            <v>19192</v>
          </cell>
          <cell r="CG4654">
            <v>41274</v>
          </cell>
          <cell r="CH4654">
            <v>60.45722108145106</v>
          </cell>
          <cell r="CI4654">
            <v>60</v>
          </cell>
          <cell r="CJ4654" t="str">
            <v>CASTROVILLARI</v>
          </cell>
          <cell r="CK4654" t="str">
            <v>70</v>
          </cell>
          <cell r="CL4654" t="str">
            <v>DISTRIBUZIONE GAS</v>
          </cell>
          <cell r="CM4654" t="str">
            <v>Gasdotti</v>
          </cell>
          <cell r="CN4654">
            <v>0</v>
          </cell>
          <cell r="CO4654" t="str">
            <v>Diploma</v>
          </cell>
          <cell r="CP4654" t="str">
            <v>Tecn. ind. elett/el</v>
          </cell>
          <cell r="CQ4654" t="str">
            <v>Diplomi professionali</v>
          </cell>
          <cell r="CR4654">
            <v>0</v>
          </cell>
          <cell r="CS4654" t="str">
            <v>599</v>
          </cell>
          <cell r="CT4654" t="str">
            <v>2241-00</v>
          </cell>
          <cell r="CU4654" t="str">
            <v>Non definito</v>
          </cell>
          <cell r="CV4654" t="str">
            <v>31232TARSIA</v>
          </cell>
          <cell r="CW4654" t="str">
            <v>CENTRO DI TARSIA</v>
          </cell>
          <cell r="CX4654" t="str">
            <v>TARSIA</v>
          </cell>
          <cell r="CY4654" t="str">
            <v>Snam RG S.p.A.</v>
          </cell>
          <cell r="CZ4654" t="str">
            <v>31269AD</v>
          </cell>
          <cell r="DA4654" t="str">
            <v>OPER - GEST - DISOCC</v>
          </cell>
          <cell r="DB4654" t="str">
            <v>31122OPER</v>
          </cell>
          <cell r="DC4654" t="str">
            <v>31071GEST</v>
          </cell>
          <cell r="DD4654" t="str">
            <v>31054DI-SOCC</v>
          </cell>
          <cell r="DE4654" t="str">
            <v>31232TARSIA</v>
          </cell>
          <cell r="DF4654" t="str">
            <v>00000 Unità selezionata</v>
          </cell>
          <cell r="DG4654">
            <v>0</v>
          </cell>
          <cell r="DH4654">
            <v>0</v>
          </cell>
          <cell r="DI4654" t="str">
            <v>MULTI-SOCIETARIA</v>
          </cell>
          <cell r="DJ4654" t="str">
            <v>2241-2706</v>
          </cell>
          <cell r="DK4654" t="str">
            <v>TARSIA CENTRO</v>
          </cell>
          <cell r="DL4654" t="str">
            <v>31054DI-SOCC</v>
          </cell>
          <cell r="DM4654" t="str">
            <v>2241-00-SUD</v>
          </cell>
          <cell r="DN4654" t="str">
            <v>POLO SUD</v>
          </cell>
          <cell r="DO4654" t="str">
            <v>DVLLEI52L17C349B</v>
          </cell>
          <cell r="DP4654">
            <v>0</v>
          </cell>
          <cell r="DQ4654" t="str">
            <v>Snam RG S.p.A.</v>
          </cell>
        </row>
        <row r="4655">
          <cell r="A4655" t="str">
            <v>2241000743</v>
          </cell>
          <cell r="B4655" t="str">
            <v>SRG</v>
          </cell>
          <cell r="C4655" t="str">
            <v>rg01</v>
          </cell>
          <cell r="D4655" t="str">
            <v>ROBERTONE VITTORIO</v>
          </cell>
          <cell r="E4655" t="str">
            <v>M</v>
          </cell>
          <cell r="F4655" t="str">
            <v>Q</v>
          </cell>
          <cell r="G4655">
            <v>3</v>
          </cell>
          <cell r="H4655" t="str">
            <v>Quadro</v>
          </cell>
          <cell r="I4655" t="str">
            <v>1CR3Q</v>
          </cell>
          <cell r="J4655">
            <v>40909</v>
          </cell>
          <cell r="K4655">
            <v>40603</v>
          </cell>
          <cell r="L4655">
            <v>40909</v>
          </cell>
          <cell r="M4655">
            <v>27989</v>
          </cell>
          <cell r="N4655">
            <v>41274</v>
          </cell>
          <cell r="O4655">
            <v>2012</v>
          </cell>
          <cell r="P4655">
            <v>12</v>
          </cell>
          <cell r="Q4655">
            <v>36</v>
          </cell>
          <cell r="R4655" t="str">
            <v>Trasferimento organizzativo - Da aziende stesso settore - di rami di azienda/att</v>
          </cell>
          <cell r="S4655" t="str">
            <v>00093114</v>
          </cell>
          <cell r="T4655" t="str">
            <v>CAPO CENTRO</v>
          </cell>
          <cell r="U4655">
            <v>0</v>
          </cell>
          <cell r="V4655" t="str">
            <v>2241-00||CAPO CENTRO|</v>
          </cell>
          <cell r="W4655" t="str">
            <v>CAPO CENTRO</v>
          </cell>
          <cell r="X4655" t="str">
            <v>1CR5Q</v>
          </cell>
          <cell r="Y4655" t="str">
            <v>TARSIA</v>
          </cell>
          <cell r="Z4655" t="str">
            <v>Tempo pieno - Normale</v>
          </cell>
          <cell r="AA4655" t="str">
            <v>Snam RG S.p.A.</v>
          </cell>
          <cell r="AB4655">
            <v>2241</v>
          </cell>
          <cell r="AC4655" t="str">
            <v>SETT. DI.SOCC</v>
          </cell>
          <cell r="AD4655" t="str">
            <v>1334266</v>
          </cell>
          <cell r="AE4655" t="str">
            <v>334266</v>
          </cell>
          <cell r="AF4655" t="str">
            <v>CENTRO DI TARSIA</v>
          </cell>
          <cell r="AG4655" t="str">
            <v>2241ITS9</v>
          </cell>
          <cell r="AH4655" t="str">
            <v>31232TARSIA</v>
          </cell>
          <cell r="AI4655" t="str">
            <v>RR</v>
          </cell>
          <cell r="AJ4655" t="str">
            <v>TSI</v>
          </cell>
          <cell r="AK4655" t="str">
            <v>CALABRIA</v>
          </cell>
          <cell r="AL4655" t="str">
            <v>Cosenza</v>
          </cell>
          <cell r="AM4655" t="str">
            <v>31232TARSIA</v>
          </cell>
          <cell r="AN4655" t="str">
            <v>Ruolo</v>
          </cell>
          <cell r="AO4655" t="str">
            <v>Snam RG S.p.A.</v>
          </cell>
          <cell r="AP4655">
            <v>2241</v>
          </cell>
          <cell r="AQ4655">
            <v>0</v>
          </cell>
          <cell r="AR4655" t="str">
            <v>TARSIA CENTRO</v>
          </cell>
          <cell r="AS4655" t="str">
            <v>Cosenza</v>
          </cell>
          <cell r="AT4655" t="str">
            <v>CALABRIA</v>
          </cell>
          <cell r="AU4655" t="str">
            <v xml:space="preserve">ok </v>
          </cell>
          <cell r="AV4655" t="str">
            <v>MERIDIONALE</v>
          </cell>
          <cell r="AW4655" t="str">
            <v>CS</v>
          </cell>
          <cell r="AX4655" t="str">
            <v>2241-06</v>
          </cell>
          <cell r="AY4655" t="str">
            <v>SETT. DI.SOCC</v>
          </cell>
          <cell r="AZ4655" t="str">
            <v>1334266</v>
          </cell>
          <cell r="BA4655" t="str">
            <v>334266</v>
          </cell>
          <cell r="BB4655" t="str">
            <v>CENTRO DI TARSIA</v>
          </cell>
          <cell r="BC4655" t="str">
            <v>In forza</v>
          </cell>
          <cell r="BD4655" t="str">
            <v>Dipendente Standard</v>
          </cell>
          <cell r="BE4655" t="str">
            <v>E000</v>
          </cell>
          <cell r="BF4655">
            <v>0</v>
          </cell>
          <cell r="BG4655">
            <v>0</v>
          </cell>
          <cell r="BH4655" t="str">
            <v>E000</v>
          </cell>
          <cell r="BI4655" t="str">
            <v>Snam RG S.p.A.</v>
          </cell>
          <cell r="BJ4655">
            <v>0</v>
          </cell>
          <cell r="BK4655" t="str">
            <v>75020</v>
          </cell>
          <cell r="BL4655" t="str">
            <v>MT</v>
          </cell>
          <cell r="BM4655" t="str">
            <v>SCANZANO JONICO</v>
          </cell>
          <cell r="BN4655" t="str">
            <v>VIA TEVERE 18</v>
          </cell>
          <cell r="BO4655" t="str">
            <v>Recapito</v>
          </cell>
          <cell r="BP4655" t="str">
            <v>RE</v>
          </cell>
          <cell r="BQ4655" t="str">
            <v>Rete</v>
          </cell>
          <cell r="BR4655" t="str">
            <v>Italia</v>
          </cell>
          <cell r="BS4655" t="str">
            <v>L055</v>
          </cell>
          <cell r="BT4655" t="str">
            <v>TARSIA</v>
          </cell>
          <cell r="BU4655" t="str">
            <v>CONTRADA FERRAMONTI</v>
          </cell>
          <cell r="BV4655" t="str">
            <v>87040</v>
          </cell>
          <cell r="BW4655" t="str">
            <v>N</v>
          </cell>
          <cell r="BX4655">
            <v>0</v>
          </cell>
          <cell r="BY4655">
            <v>0</v>
          </cell>
          <cell r="BZ4655">
            <v>0</v>
          </cell>
          <cell r="CA4655">
            <v>0</v>
          </cell>
          <cell r="CB4655">
            <v>0</v>
          </cell>
          <cell r="CC4655">
            <v>0</v>
          </cell>
          <cell r="CD4655" t="str">
            <v>Italia</v>
          </cell>
          <cell r="CE4655" t="str">
            <v>MT</v>
          </cell>
          <cell r="CF4655">
            <v>19784</v>
          </cell>
          <cell r="CG4655">
            <v>41274</v>
          </cell>
          <cell r="CH4655">
            <v>58.836413415468854</v>
          </cell>
          <cell r="CI4655">
            <v>59</v>
          </cell>
          <cell r="CJ4655" t="str">
            <v>MONTALBANO JONICO</v>
          </cell>
          <cell r="CK4655" t="str">
            <v>70</v>
          </cell>
          <cell r="CL4655" t="str">
            <v>DISTRIBUZIONE GAS</v>
          </cell>
          <cell r="CM4655" t="str">
            <v>Coordinamento</v>
          </cell>
          <cell r="CN4655">
            <v>0</v>
          </cell>
          <cell r="CO4655" t="str">
            <v>Inferiore Diploma</v>
          </cell>
          <cell r="CP4655" t="str">
            <v>Licenza ist. profess.</v>
          </cell>
          <cell r="CQ4655" t="str">
            <v>Inferiore al Diploma</v>
          </cell>
          <cell r="CR4655">
            <v>0</v>
          </cell>
          <cell r="CS4655" t="str">
            <v>701</v>
          </cell>
          <cell r="CT4655" t="str">
            <v>2241-00</v>
          </cell>
          <cell r="CU4655" t="str">
            <v>Non definito</v>
          </cell>
          <cell r="CV4655" t="str">
            <v>31232TARSIA</v>
          </cell>
          <cell r="CW4655" t="str">
            <v>CENTRO DI TARSIA</v>
          </cell>
          <cell r="CX4655" t="str">
            <v>TARSIA</v>
          </cell>
          <cell r="CY4655" t="str">
            <v>Snam RG S.p.A.</v>
          </cell>
          <cell r="CZ4655" t="str">
            <v>31269AD</v>
          </cell>
          <cell r="DA4655" t="str">
            <v>OPER - GEST - DISOCC</v>
          </cell>
          <cell r="DB4655" t="str">
            <v>31122OPER</v>
          </cell>
          <cell r="DC4655" t="str">
            <v>31071GEST</v>
          </cell>
          <cell r="DD4655" t="str">
            <v>31054DI-SOCC</v>
          </cell>
          <cell r="DE4655" t="str">
            <v>31232TARSIA</v>
          </cell>
          <cell r="DF4655" t="str">
            <v>00000 Unità selezionata</v>
          </cell>
          <cell r="DG4655">
            <v>0</v>
          </cell>
          <cell r="DH4655">
            <v>0</v>
          </cell>
          <cell r="DI4655" t="str">
            <v>MULTI-SOCIETARIA</v>
          </cell>
          <cell r="DJ4655" t="str">
            <v>2241-2706</v>
          </cell>
          <cell r="DK4655" t="str">
            <v>TARSIA CENTRO</v>
          </cell>
          <cell r="DL4655" t="str">
            <v>31054DI-SOCC</v>
          </cell>
          <cell r="DM4655" t="str">
            <v>2241-00-SUD</v>
          </cell>
          <cell r="DN4655" t="str">
            <v>POLO SUD</v>
          </cell>
          <cell r="DO4655" t="str">
            <v>RBRVTR54C01F399D</v>
          </cell>
          <cell r="DP4655">
            <v>0</v>
          </cell>
          <cell r="DQ4655" t="str">
            <v>Snam RG S.p.A.</v>
          </cell>
        </row>
        <row r="4656">
          <cell r="A4656" t="str">
            <v>2241001012</v>
          </cell>
          <cell r="B4656" t="str">
            <v>SRG</v>
          </cell>
          <cell r="C4656" t="str">
            <v>rg01</v>
          </cell>
          <cell r="D4656" t="str">
            <v>FRANCELLA RENATO</v>
          </cell>
          <cell r="E4656" t="str">
            <v>M</v>
          </cell>
          <cell r="F4656" t="str">
            <v>O</v>
          </cell>
          <cell r="G4656">
            <v>1</v>
          </cell>
          <cell r="H4656" t="str">
            <v>Operaio</v>
          </cell>
          <cell r="I4656" t="str">
            <v>4CR1</v>
          </cell>
          <cell r="J4656">
            <v>40909</v>
          </cell>
          <cell r="K4656">
            <v>36526</v>
          </cell>
          <cell r="L4656">
            <v>40909</v>
          </cell>
          <cell r="M4656">
            <v>29201</v>
          </cell>
          <cell r="N4656">
            <v>41274</v>
          </cell>
          <cell r="O4656">
            <v>2012</v>
          </cell>
          <cell r="P4656">
            <v>12</v>
          </cell>
          <cell r="Q4656">
            <v>33</v>
          </cell>
          <cell r="R4656" t="str">
            <v>Trasferimento organizzativo - Da aziende stesso settore - di rami di azienda/att</v>
          </cell>
          <cell r="S4656" t="str">
            <v>00093112</v>
          </cell>
          <cell r="T4656" t="str">
            <v>SORV. LAVORI</v>
          </cell>
          <cell r="U4656">
            <v>0</v>
          </cell>
          <cell r="V4656" t="str">
            <v>2241-00||SORVEGLIANTE LAVORI|</v>
          </cell>
          <cell r="W4656" t="str">
            <v>SORVEGLIANTE LAVORI</v>
          </cell>
          <cell r="X4656" t="str">
            <v>4CR4</v>
          </cell>
          <cell r="Y4656" t="str">
            <v>TARSIA</v>
          </cell>
          <cell r="Z4656" t="str">
            <v>Tempo pieno - Normale</v>
          </cell>
          <cell r="AA4656" t="str">
            <v>Snam RG S.p.A.</v>
          </cell>
          <cell r="AB4656">
            <v>2241</v>
          </cell>
          <cell r="AC4656" t="str">
            <v>SETT. DI.SOCC</v>
          </cell>
          <cell r="AD4656" t="str">
            <v>1334266</v>
          </cell>
          <cell r="AE4656" t="str">
            <v>334266</v>
          </cell>
          <cell r="AF4656" t="str">
            <v>CENTRO DI TARSIA</v>
          </cell>
          <cell r="AG4656" t="str">
            <v>2241ITS9</v>
          </cell>
          <cell r="AH4656" t="str">
            <v>31232TARSIA</v>
          </cell>
          <cell r="AI4656" t="str">
            <v>RR</v>
          </cell>
          <cell r="AJ4656" t="str">
            <v>TSI</v>
          </cell>
          <cell r="AK4656" t="str">
            <v>CALABRIA</v>
          </cell>
          <cell r="AL4656" t="str">
            <v>Cosenza</v>
          </cell>
          <cell r="AM4656" t="str">
            <v>31232TARSIA</v>
          </cell>
          <cell r="AN4656" t="str">
            <v>Ruolo</v>
          </cell>
          <cell r="AO4656" t="str">
            <v>Snam RG S.p.A.</v>
          </cell>
          <cell r="AP4656">
            <v>2241</v>
          </cell>
          <cell r="AQ4656">
            <v>0</v>
          </cell>
          <cell r="AR4656" t="str">
            <v>TARSIA CENTRO</v>
          </cell>
          <cell r="AS4656" t="str">
            <v>Cosenza</v>
          </cell>
          <cell r="AT4656" t="str">
            <v>CALABRIA</v>
          </cell>
          <cell r="AU4656" t="str">
            <v xml:space="preserve">ok </v>
          </cell>
          <cell r="AV4656" t="str">
            <v>MERIDIONALE</v>
          </cell>
          <cell r="AW4656" t="str">
            <v>CS</v>
          </cell>
          <cell r="AX4656" t="str">
            <v>2241-06</v>
          </cell>
          <cell r="AY4656" t="str">
            <v>SETT. DI.SOCC</v>
          </cell>
          <cell r="AZ4656" t="str">
            <v>1334266</v>
          </cell>
          <cell r="BA4656" t="str">
            <v>334266</v>
          </cell>
          <cell r="BB4656" t="str">
            <v>CENTRO DI TARSIA</v>
          </cell>
          <cell r="BC4656" t="str">
            <v>In forza</v>
          </cell>
          <cell r="BD4656" t="str">
            <v>Dipendente Standard</v>
          </cell>
          <cell r="BE4656" t="str">
            <v>E000</v>
          </cell>
          <cell r="BF4656">
            <v>0</v>
          </cell>
          <cell r="BG4656">
            <v>0</v>
          </cell>
          <cell r="BH4656" t="str">
            <v>E000</v>
          </cell>
          <cell r="BI4656" t="str">
            <v>Snam RG S.p.A.</v>
          </cell>
          <cell r="BJ4656">
            <v>0</v>
          </cell>
          <cell r="BK4656" t="str">
            <v>87045</v>
          </cell>
          <cell r="BL4656" t="str">
            <v>CS</v>
          </cell>
          <cell r="BM4656" t="str">
            <v>DIPIGNANO</v>
          </cell>
          <cell r="BN4656" t="str">
            <v>VIA FRA BENEDETTO 30</v>
          </cell>
          <cell r="BO4656" t="str">
            <v>Recapito</v>
          </cell>
          <cell r="BP4656" t="str">
            <v>RE</v>
          </cell>
          <cell r="BQ4656" t="str">
            <v>Rete</v>
          </cell>
          <cell r="BR4656" t="str">
            <v>Italia</v>
          </cell>
          <cell r="BS4656" t="str">
            <v>L055</v>
          </cell>
          <cell r="BT4656" t="str">
            <v>TARSIA</v>
          </cell>
          <cell r="BU4656" t="str">
            <v>CONTRADA FERRAMONTI</v>
          </cell>
          <cell r="BV4656" t="str">
            <v>87040</v>
          </cell>
          <cell r="BW4656" t="str">
            <v>N</v>
          </cell>
          <cell r="BX4656">
            <v>0</v>
          </cell>
          <cell r="BY4656">
            <v>0</v>
          </cell>
          <cell r="BZ4656">
            <v>0</v>
          </cell>
          <cell r="CA4656">
            <v>0</v>
          </cell>
          <cell r="CB4656">
            <v>0</v>
          </cell>
          <cell r="CC4656">
            <v>0</v>
          </cell>
          <cell r="CD4656" t="str">
            <v>Italia</v>
          </cell>
          <cell r="CE4656" t="str">
            <v>CS</v>
          </cell>
          <cell r="CF4656">
            <v>19360</v>
          </cell>
          <cell r="CG4656">
            <v>41274</v>
          </cell>
          <cell r="CH4656">
            <v>59.997262149212865</v>
          </cell>
          <cell r="CI4656">
            <v>60</v>
          </cell>
          <cell r="CJ4656" t="str">
            <v>DIPIGNANO</v>
          </cell>
          <cell r="CK4656" t="str">
            <v>40</v>
          </cell>
          <cell r="CL4656" t="str">
            <v>REALIZZAZIONI GRANDI IMPIANTI ED OPERE</v>
          </cell>
          <cell r="CM4656" t="str">
            <v>GASDOTTI</v>
          </cell>
          <cell r="CN4656">
            <v>0</v>
          </cell>
          <cell r="CO4656" t="str">
            <v>Inferiore Diploma</v>
          </cell>
          <cell r="CP4656" t="str">
            <v>Licenza media inferiore</v>
          </cell>
          <cell r="CQ4656" t="str">
            <v>Inferiore al Diploma</v>
          </cell>
          <cell r="CR4656">
            <v>0</v>
          </cell>
          <cell r="CS4656" t="str">
            <v>701</v>
          </cell>
          <cell r="CT4656" t="str">
            <v>2241-00</v>
          </cell>
          <cell r="CU4656" t="str">
            <v>Non definito</v>
          </cell>
          <cell r="CV4656" t="str">
            <v>31232TARSIA</v>
          </cell>
          <cell r="CW4656" t="str">
            <v>CENTRO DI TARSIA</v>
          </cell>
          <cell r="CX4656" t="str">
            <v>TARSIA</v>
          </cell>
          <cell r="CY4656" t="str">
            <v>Snam RG S.p.A.</v>
          </cell>
          <cell r="CZ4656" t="str">
            <v>31269AD</v>
          </cell>
          <cell r="DA4656" t="str">
            <v>OPER - GEST - DISOCC</v>
          </cell>
          <cell r="DB4656" t="str">
            <v>31122OPER</v>
          </cell>
          <cell r="DC4656" t="str">
            <v>31071GEST</v>
          </cell>
          <cell r="DD4656" t="str">
            <v>31054DI-SOCC</v>
          </cell>
          <cell r="DE4656" t="str">
            <v>31232TARSIA</v>
          </cell>
          <cell r="DF4656" t="str">
            <v>00000 Unità selezionata</v>
          </cell>
          <cell r="DG4656">
            <v>0</v>
          </cell>
          <cell r="DH4656">
            <v>0</v>
          </cell>
          <cell r="DI4656" t="str">
            <v>MULTI-SOCIETARIA</v>
          </cell>
          <cell r="DJ4656" t="str">
            <v>2241-2706</v>
          </cell>
          <cell r="DK4656" t="str">
            <v>TARSIA CENTRO</v>
          </cell>
          <cell r="DL4656" t="str">
            <v>31054DI-SOCC</v>
          </cell>
          <cell r="DM4656" t="str">
            <v>2241-00-SUD</v>
          </cell>
          <cell r="DN4656" t="str">
            <v>POLO SUD</v>
          </cell>
          <cell r="DO4656" t="str">
            <v>FRNRNT53A01D304M</v>
          </cell>
          <cell r="DP4656">
            <v>0</v>
          </cell>
          <cell r="DQ4656" t="str">
            <v>Snam RG S.p.A.</v>
          </cell>
        </row>
        <row r="4657">
          <cell r="A4657" t="str">
            <v>2241001457</v>
          </cell>
          <cell r="B4657" t="str">
            <v>SRG</v>
          </cell>
          <cell r="C4657" t="str">
            <v>rg01</v>
          </cell>
          <cell r="D4657" t="str">
            <v>SAPIA NATALE</v>
          </cell>
          <cell r="E4657" t="str">
            <v>M</v>
          </cell>
          <cell r="F4657" t="str">
            <v>O</v>
          </cell>
          <cell r="G4657">
            <v>1</v>
          </cell>
          <cell r="H4657" t="str">
            <v>Operaio</v>
          </cell>
          <cell r="I4657" t="str">
            <v>4CR3</v>
          </cell>
          <cell r="J4657">
            <v>40909</v>
          </cell>
          <cell r="K4657">
            <v>40360</v>
          </cell>
          <cell r="L4657">
            <v>40909</v>
          </cell>
          <cell r="M4657">
            <v>30613</v>
          </cell>
          <cell r="N4657">
            <v>41274</v>
          </cell>
          <cell r="O4657">
            <v>2012</v>
          </cell>
          <cell r="P4657">
            <v>12</v>
          </cell>
          <cell r="Q4657">
            <v>29</v>
          </cell>
          <cell r="R4657" t="str">
            <v>Trasferimento organizzativo - Da aziende stesso settore - di rami di azienda/att</v>
          </cell>
          <cell r="S4657" t="str">
            <v>00093107</v>
          </cell>
          <cell r="T4657" t="str">
            <v>POL. ELETTROMECCANICO</v>
          </cell>
          <cell r="U4657">
            <v>0</v>
          </cell>
          <cell r="V4657" t="str">
            <v>2241-00||POLIVALENTE ELETTROMECCANICO|</v>
          </cell>
          <cell r="W4657" t="str">
            <v>POLIVALENTE ELETTROMECCANICO</v>
          </cell>
          <cell r="X4657" t="str">
            <v>4CR4</v>
          </cell>
          <cell r="Y4657" t="str">
            <v>TARSIA</v>
          </cell>
          <cell r="Z4657" t="str">
            <v>Tempo pieno - Normale</v>
          </cell>
          <cell r="AA4657" t="str">
            <v>Snam RG S.p.A.</v>
          </cell>
          <cell r="AB4657">
            <v>2241</v>
          </cell>
          <cell r="AC4657" t="str">
            <v>SETT. DI.SOCC</v>
          </cell>
          <cell r="AD4657" t="str">
            <v>1334266</v>
          </cell>
          <cell r="AE4657" t="str">
            <v>334266</v>
          </cell>
          <cell r="AF4657" t="str">
            <v>CENTRO DI TARSIA</v>
          </cell>
          <cell r="AG4657" t="str">
            <v>2241ITS9</v>
          </cell>
          <cell r="AH4657" t="str">
            <v>31232TARSIA</v>
          </cell>
          <cell r="AI4657" t="str">
            <v>RR</v>
          </cell>
          <cell r="AJ4657" t="str">
            <v>TSI</v>
          </cell>
          <cell r="AK4657" t="str">
            <v>CALABRIA</v>
          </cell>
          <cell r="AL4657" t="str">
            <v>Cosenza</v>
          </cell>
          <cell r="AM4657" t="str">
            <v>31232TARSIA</v>
          </cell>
          <cell r="AN4657" t="str">
            <v>Ruolo</v>
          </cell>
          <cell r="AO4657" t="str">
            <v>Snam RG S.p.A.</v>
          </cell>
          <cell r="AP4657">
            <v>2241</v>
          </cell>
          <cell r="AQ4657">
            <v>0</v>
          </cell>
          <cell r="AR4657" t="str">
            <v>TARSIA CENTRO</v>
          </cell>
          <cell r="AS4657" t="str">
            <v>Cosenza</v>
          </cell>
          <cell r="AT4657" t="str">
            <v>CALABRIA</v>
          </cell>
          <cell r="AU4657" t="str">
            <v xml:space="preserve">ok </v>
          </cell>
          <cell r="AV4657" t="str">
            <v>MERIDIONALE</v>
          </cell>
          <cell r="AW4657" t="str">
            <v>CS</v>
          </cell>
          <cell r="AX4657" t="str">
            <v>2241-06</v>
          </cell>
          <cell r="AY4657" t="str">
            <v>SETT. DI.SOCC</v>
          </cell>
          <cell r="AZ4657" t="str">
            <v>1334266</v>
          </cell>
          <cell r="BA4657" t="str">
            <v>334266</v>
          </cell>
          <cell r="BB4657" t="str">
            <v>CENTRO DI TARSIA</v>
          </cell>
          <cell r="BC4657" t="str">
            <v>In forza</v>
          </cell>
          <cell r="BD4657" t="str">
            <v>Dipendente Standard</v>
          </cell>
          <cell r="BE4657" t="str">
            <v>E000</v>
          </cell>
          <cell r="BF4657">
            <v>0</v>
          </cell>
          <cell r="BG4657">
            <v>0</v>
          </cell>
          <cell r="BH4657" t="str">
            <v>E000</v>
          </cell>
          <cell r="BI4657" t="str">
            <v>Snam RG S.p.A.</v>
          </cell>
          <cell r="BJ4657">
            <v>0</v>
          </cell>
          <cell r="BK4657" t="str">
            <v>87067</v>
          </cell>
          <cell r="BL4657" t="str">
            <v>CS</v>
          </cell>
          <cell r="BM4657" t="str">
            <v>ROSSANO</v>
          </cell>
          <cell r="BN4657" t="str">
            <v>C DA PIRAGINETI 113</v>
          </cell>
          <cell r="BO4657" t="str">
            <v>Recapito</v>
          </cell>
          <cell r="BP4657" t="str">
            <v>RE</v>
          </cell>
          <cell r="BQ4657" t="str">
            <v>Rete</v>
          </cell>
          <cell r="BR4657" t="str">
            <v>Italia</v>
          </cell>
          <cell r="BS4657" t="str">
            <v>L055</v>
          </cell>
          <cell r="BT4657" t="str">
            <v>TARSIA</v>
          </cell>
          <cell r="BU4657" t="str">
            <v>CONTRADA FERRAMONTI</v>
          </cell>
          <cell r="BV4657" t="str">
            <v>87040</v>
          </cell>
          <cell r="BW4657" t="str">
            <v>N</v>
          </cell>
          <cell r="BX4657">
            <v>0</v>
          </cell>
          <cell r="BY4657">
            <v>0</v>
          </cell>
          <cell r="BZ4657">
            <v>0</v>
          </cell>
          <cell r="CA4657">
            <v>0</v>
          </cell>
          <cell r="CB4657">
            <v>0</v>
          </cell>
          <cell r="CC4657">
            <v>0</v>
          </cell>
          <cell r="CD4657" t="str">
            <v>Italia</v>
          </cell>
          <cell r="CE4657" t="str">
            <v>CS</v>
          </cell>
          <cell r="CF4657">
            <v>22688</v>
          </cell>
          <cell r="CG4657">
            <v>41274</v>
          </cell>
          <cell r="CH4657">
            <v>50.885694729637237</v>
          </cell>
          <cell r="CI4657">
            <v>51</v>
          </cell>
          <cell r="CJ4657" t="str">
            <v>ROSSANO</v>
          </cell>
          <cell r="CK4657" t="str">
            <v>70</v>
          </cell>
          <cell r="CL4657" t="str">
            <v>DISTRIBUZIONE GAS</v>
          </cell>
          <cell r="CM4657" t="str">
            <v>Gasdotti</v>
          </cell>
          <cell r="CN4657">
            <v>0</v>
          </cell>
          <cell r="CO4657" t="str">
            <v>Inferiore Diploma</v>
          </cell>
          <cell r="CP4657" t="str">
            <v>Licenza media inferiore</v>
          </cell>
          <cell r="CQ4657" t="str">
            <v>Inferiore al Diploma</v>
          </cell>
          <cell r="CR4657">
            <v>0</v>
          </cell>
          <cell r="CS4657" t="str">
            <v>701</v>
          </cell>
          <cell r="CT4657" t="str">
            <v>2241-00</v>
          </cell>
          <cell r="CU4657" t="str">
            <v>Non definito</v>
          </cell>
          <cell r="CV4657" t="str">
            <v>31232TARSIA</v>
          </cell>
          <cell r="CW4657" t="str">
            <v>CENTRO DI TARSIA</v>
          </cell>
          <cell r="CX4657" t="str">
            <v>TARSIA</v>
          </cell>
          <cell r="CY4657" t="str">
            <v>Snam RG S.p.A.</v>
          </cell>
          <cell r="CZ4657" t="str">
            <v>31269AD</v>
          </cell>
          <cell r="DA4657" t="str">
            <v>OPER - GEST - DISOCC</v>
          </cell>
          <cell r="DB4657" t="str">
            <v>31122OPER</v>
          </cell>
          <cell r="DC4657" t="str">
            <v>31071GEST</v>
          </cell>
          <cell r="DD4657" t="str">
            <v>31054DI-SOCC</v>
          </cell>
          <cell r="DE4657" t="str">
            <v>31232TARSIA</v>
          </cell>
          <cell r="DF4657" t="str">
            <v>00000 Unità selezionata</v>
          </cell>
          <cell r="DG4657">
            <v>0</v>
          </cell>
          <cell r="DH4657">
            <v>0</v>
          </cell>
          <cell r="DI4657" t="str">
            <v>MULTI-SOCIETARIA</v>
          </cell>
          <cell r="DJ4657" t="str">
            <v>2241-2706</v>
          </cell>
          <cell r="DK4657" t="str">
            <v>TARSIA CENTRO</v>
          </cell>
          <cell r="DL4657" t="str">
            <v>31054DI-SOCC</v>
          </cell>
          <cell r="DM4657" t="str">
            <v>2241-00-SUD</v>
          </cell>
          <cell r="DN4657" t="str">
            <v>POLO SUD</v>
          </cell>
          <cell r="DO4657" t="str">
            <v>SPANTL62B11H579C</v>
          </cell>
          <cell r="DP4657">
            <v>0</v>
          </cell>
          <cell r="DQ4657" t="str">
            <v>Snam RG S.p.A.</v>
          </cell>
        </row>
        <row r="4658">
          <cell r="A4658" t="str">
            <v>2241001489</v>
          </cell>
          <cell r="B4658" t="str">
            <v>SRG</v>
          </cell>
          <cell r="C4658" t="str">
            <v>rg01</v>
          </cell>
          <cell r="D4658" t="str">
            <v>SPATARO ANTONIO</v>
          </cell>
          <cell r="E4658" t="str">
            <v>M</v>
          </cell>
          <cell r="F4658" t="str">
            <v>I</v>
          </cell>
          <cell r="G4658">
            <v>2</v>
          </cell>
          <cell r="H4658" t="str">
            <v>Impiegato</v>
          </cell>
          <cell r="I4658" t="str">
            <v>2CR1</v>
          </cell>
          <cell r="J4658">
            <v>40909</v>
          </cell>
          <cell r="K4658">
            <v>36526</v>
          </cell>
          <cell r="L4658">
            <v>40909</v>
          </cell>
          <cell r="M4658">
            <v>30837</v>
          </cell>
          <cell r="N4658">
            <v>41274</v>
          </cell>
          <cell r="O4658">
            <v>2012</v>
          </cell>
          <cell r="P4658">
            <v>12</v>
          </cell>
          <cell r="Q4658">
            <v>28</v>
          </cell>
          <cell r="R4658" t="str">
            <v>Trasferimento organizzativo - Da aziende stesso settore - di rami di azienda/att</v>
          </cell>
          <cell r="S4658" t="str">
            <v>00093110</v>
          </cell>
          <cell r="T4658" t="str">
            <v>TEC. COORD. ATTIVITA' TECNICHE</v>
          </cell>
          <cell r="U4658">
            <v>0</v>
          </cell>
          <cell r="V4658" t="str">
            <v>2241-00||TECNICO COORD.ATTIVITA TECNICHE|</v>
          </cell>
          <cell r="W4658" t="str">
            <v>TECNICO COORD.ATTIVITA TECNICHE</v>
          </cell>
          <cell r="X4658" t="str">
            <v>2CR4</v>
          </cell>
          <cell r="Y4658" t="str">
            <v>TARSIA</v>
          </cell>
          <cell r="Z4658" t="str">
            <v>Tempo pieno - Normale</v>
          </cell>
          <cell r="AA4658" t="str">
            <v>Snam RG S.p.A.</v>
          </cell>
          <cell r="AB4658">
            <v>2241</v>
          </cell>
          <cell r="AC4658" t="str">
            <v>SETT. DI.SOCC</v>
          </cell>
          <cell r="AD4658" t="str">
            <v>1334266</v>
          </cell>
          <cell r="AE4658" t="str">
            <v>334266</v>
          </cell>
          <cell r="AF4658" t="str">
            <v>CENTRO DI TARSIA</v>
          </cell>
          <cell r="AG4658" t="str">
            <v>2241ITS9</v>
          </cell>
          <cell r="AH4658" t="str">
            <v>31232TARSIA</v>
          </cell>
          <cell r="AI4658" t="str">
            <v>RR</v>
          </cell>
          <cell r="AJ4658" t="str">
            <v>TSI</v>
          </cell>
          <cell r="AK4658" t="str">
            <v>CALABRIA</v>
          </cell>
          <cell r="AL4658" t="str">
            <v>Cosenza</v>
          </cell>
          <cell r="AM4658" t="str">
            <v>31232TARSIA</v>
          </cell>
          <cell r="AN4658" t="str">
            <v>Ruolo</v>
          </cell>
          <cell r="AO4658" t="str">
            <v>Snam RG S.p.A.</v>
          </cell>
          <cell r="AP4658">
            <v>2241</v>
          </cell>
          <cell r="AQ4658">
            <v>0</v>
          </cell>
          <cell r="AR4658" t="str">
            <v>TARSIA CENTRO</v>
          </cell>
          <cell r="AS4658" t="str">
            <v>Cosenza</v>
          </cell>
          <cell r="AT4658" t="str">
            <v>CALABRIA</v>
          </cell>
          <cell r="AU4658" t="str">
            <v xml:space="preserve">ok </v>
          </cell>
          <cell r="AV4658" t="str">
            <v>MERIDIONALE</v>
          </cell>
          <cell r="AW4658" t="str">
            <v>CS</v>
          </cell>
          <cell r="AX4658" t="str">
            <v>2241-06</v>
          </cell>
          <cell r="AY4658" t="str">
            <v>SETT. DI.SOCC</v>
          </cell>
          <cell r="AZ4658" t="str">
            <v>1334266</v>
          </cell>
          <cell r="BA4658" t="str">
            <v>334266</v>
          </cell>
          <cell r="BB4658" t="str">
            <v>CENTRO DI TARSIA</v>
          </cell>
          <cell r="BC4658" t="str">
            <v>In forza</v>
          </cell>
          <cell r="BD4658" t="str">
            <v>Dipendente Standard</v>
          </cell>
          <cell r="BE4658" t="str">
            <v>E000</v>
          </cell>
          <cell r="BF4658">
            <v>0</v>
          </cell>
          <cell r="BG4658">
            <v>0</v>
          </cell>
          <cell r="BH4658" t="str">
            <v>E000</v>
          </cell>
          <cell r="BI4658" t="str">
            <v>Snam RG S.p.A.</v>
          </cell>
          <cell r="BJ4658">
            <v>0</v>
          </cell>
          <cell r="BK4658" t="str">
            <v>87067</v>
          </cell>
          <cell r="BL4658" t="str">
            <v>CS</v>
          </cell>
          <cell r="BM4658" t="str">
            <v>ROSSANO</v>
          </cell>
          <cell r="BN4658" t="str">
            <v>VIA SANT ANTONIO 1</v>
          </cell>
          <cell r="BO4658" t="str">
            <v>Recapito</v>
          </cell>
          <cell r="BP4658" t="str">
            <v>RE</v>
          </cell>
          <cell r="BQ4658" t="str">
            <v>Rete</v>
          </cell>
          <cell r="BR4658" t="str">
            <v>Italia</v>
          </cell>
          <cell r="BS4658" t="str">
            <v>L055</v>
          </cell>
          <cell r="BT4658" t="str">
            <v>TARSIA</v>
          </cell>
          <cell r="BU4658" t="str">
            <v>CONTRADA FERRAMONTI</v>
          </cell>
          <cell r="BV4658" t="str">
            <v>87040</v>
          </cell>
          <cell r="BW4658" t="str">
            <v>N</v>
          </cell>
          <cell r="BX4658">
            <v>0</v>
          </cell>
          <cell r="BY4658">
            <v>0</v>
          </cell>
          <cell r="BZ4658">
            <v>0</v>
          </cell>
          <cell r="CA4658">
            <v>0</v>
          </cell>
          <cell r="CB4658">
            <v>0</v>
          </cell>
          <cell r="CC4658">
            <v>0</v>
          </cell>
          <cell r="CD4658" t="str">
            <v>Italia</v>
          </cell>
          <cell r="CE4658" t="str">
            <v>CS</v>
          </cell>
          <cell r="CF4658">
            <v>21081</v>
          </cell>
          <cell r="CG4658">
            <v>41274</v>
          </cell>
          <cell r="CH4658">
            <v>55.285420944558524</v>
          </cell>
          <cell r="CI4658">
            <v>55</v>
          </cell>
          <cell r="CJ4658" t="str">
            <v>ROSSANO</v>
          </cell>
          <cell r="CK4658" t="str">
            <v>70</v>
          </cell>
          <cell r="CL4658" t="str">
            <v>DISTRIBUZIONE GAS</v>
          </cell>
          <cell r="CM4658" t="str">
            <v>Gasdotti</v>
          </cell>
          <cell r="CN4658">
            <v>0</v>
          </cell>
          <cell r="CO4658" t="str">
            <v>Diploma</v>
          </cell>
          <cell r="CP4658" t="str">
            <v>Dipl. per. meccanico</v>
          </cell>
          <cell r="CQ4658" t="str">
            <v>Diplomi professionali</v>
          </cell>
          <cell r="CR4658">
            <v>0</v>
          </cell>
          <cell r="CS4658" t="str">
            <v>504</v>
          </cell>
          <cell r="CT4658" t="str">
            <v>2241-00</v>
          </cell>
          <cell r="CU4658" t="str">
            <v>Non definito</v>
          </cell>
          <cell r="CV4658" t="str">
            <v>31232TARSIA</v>
          </cell>
          <cell r="CW4658" t="str">
            <v>CENTRO DI TARSIA</v>
          </cell>
          <cell r="CX4658" t="str">
            <v>TARSIA</v>
          </cell>
          <cell r="CY4658" t="str">
            <v>Snam RG S.p.A.</v>
          </cell>
          <cell r="CZ4658" t="str">
            <v>31269AD</v>
          </cell>
          <cell r="DA4658" t="str">
            <v>OPER - GEST - DISOCC</v>
          </cell>
          <cell r="DB4658" t="str">
            <v>31122OPER</v>
          </cell>
          <cell r="DC4658" t="str">
            <v>31071GEST</v>
          </cell>
          <cell r="DD4658" t="str">
            <v>31054DI-SOCC</v>
          </cell>
          <cell r="DE4658" t="str">
            <v>31232TARSIA</v>
          </cell>
          <cell r="DF4658" t="str">
            <v>00000 Unità selezionata</v>
          </cell>
          <cell r="DG4658">
            <v>0</v>
          </cell>
          <cell r="DH4658">
            <v>0</v>
          </cell>
          <cell r="DI4658" t="str">
            <v>MULTI-SOCIETARIA</v>
          </cell>
          <cell r="DJ4658" t="str">
            <v>2241-2706</v>
          </cell>
          <cell r="DK4658" t="str">
            <v>TARSIA CENTRO</v>
          </cell>
          <cell r="DL4658" t="str">
            <v>31054DI-SOCC</v>
          </cell>
          <cell r="DM4658" t="str">
            <v>2241-00-SUD</v>
          </cell>
          <cell r="DN4658" t="str">
            <v>POLO SUD</v>
          </cell>
          <cell r="DO4658" t="str">
            <v>SPTNTN57P18H579Q</v>
          </cell>
          <cell r="DP4658">
            <v>0</v>
          </cell>
          <cell r="DQ4658" t="str">
            <v>Snam RG S.p.A.</v>
          </cell>
        </row>
        <row r="4659">
          <cell r="A4659" t="str">
            <v>2241001519</v>
          </cell>
          <cell r="B4659" t="str">
            <v>SRG</v>
          </cell>
          <cell r="C4659" t="str">
            <v>rg01</v>
          </cell>
          <cell r="D4659" t="str">
            <v>LE FOSSE ANTONIO VITALIANO</v>
          </cell>
          <cell r="E4659" t="str">
            <v>M</v>
          </cell>
          <cell r="F4659" t="str">
            <v>O</v>
          </cell>
          <cell r="G4659">
            <v>1</v>
          </cell>
          <cell r="H4659" t="str">
            <v>Operaio</v>
          </cell>
          <cell r="I4659" t="str">
            <v>4CR2</v>
          </cell>
          <cell r="J4659">
            <v>40909</v>
          </cell>
          <cell r="K4659">
            <v>37926</v>
          </cell>
          <cell r="L4659">
            <v>40909</v>
          </cell>
          <cell r="M4659">
            <v>30966</v>
          </cell>
          <cell r="N4659">
            <v>41274</v>
          </cell>
          <cell r="O4659">
            <v>2012</v>
          </cell>
          <cell r="P4659">
            <v>12</v>
          </cell>
          <cell r="Q4659">
            <v>28</v>
          </cell>
          <cell r="R4659" t="str">
            <v>Trasferimento organizzativo - Da aziende stesso settore - di rami di azienda/att</v>
          </cell>
          <cell r="S4659" t="str">
            <v>00093108</v>
          </cell>
          <cell r="T4659" t="str">
            <v>POL. ELETTROSTRUMENTALE</v>
          </cell>
          <cell r="U4659">
            <v>0</v>
          </cell>
          <cell r="V4659" t="str">
            <v>2241-00||POLIVALENTE ELETTROSTRUMENTALE|</v>
          </cell>
          <cell r="W4659" t="str">
            <v>POLIVALENTE ELETTROSTRUMENTALE</v>
          </cell>
          <cell r="X4659" t="str">
            <v>4CR4</v>
          </cell>
          <cell r="Y4659" t="str">
            <v>TARSIA</v>
          </cell>
          <cell r="Z4659" t="str">
            <v>Tempo pieno - Normale</v>
          </cell>
          <cell r="AA4659" t="str">
            <v>Snam RG S.p.A.</v>
          </cell>
          <cell r="AB4659">
            <v>2241</v>
          </cell>
          <cell r="AC4659" t="str">
            <v>SETT. DI.SOCC</v>
          </cell>
          <cell r="AD4659" t="str">
            <v>1334266</v>
          </cell>
          <cell r="AE4659" t="str">
            <v>334266</v>
          </cell>
          <cell r="AF4659" t="str">
            <v>CENTRO DI TARSIA</v>
          </cell>
          <cell r="AG4659" t="str">
            <v>2241ITS9</v>
          </cell>
          <cell r="AH4659" t="str">
            <v>31232TARSIA</v>
          </cell>
          <cell r="AI4659" t="str">
            <v>RR</v>
          </cell>
          <cell r="AJ4659" t="str">
            <v>TSI</v>
          </cell>
          <cell r="AK4659" t="str">
            <v>CALABRIA</v>
          </cell>
          <cell r="AL4659" t="str">
            <v>Cosenza</v>
          </cell>
          <cell r="AM4659" t="str">
            <v>31232TARSIA</v>
          </cell>
          <cell r="AN4659" t="str">
            <v>Ruolo</v>
          </cell>
          <cell r="AO4659" t="str">
            <v>Snam RG S.p.A.</v>
          </cell>
          <cell r="AP4659">
            <v>2241</v>
          </cell>
          <cell r="AQ4659">
            <v>0</v>
          </cell>
          <cell r="AR4659" t="str">
            <v>TARSIA CENTRO</v>
          </cell>
          <cell r="AS4659" t="str">
            <v>Cosenza</v>
          </cell>
          <cell r="AT4659" t="str">
            <v>CALABRIA</v>
          </cell>
          <cell r="AU4659" t="str">
            <v xml:space="preserve">ok </v>
          </cell>
          <cell r="AV4659" t="str">
            <v>MERIDIONALE</v>
          </cell>
          <cell r="AW4659" t="str">
            <v>CS</v>
          </cell>
          <cell r="AX4659" t="str">
            <v>2241-06</v>
          </cell>
          <cell r="AY4659" t="str">
            <v>SETT. DI.SOCC</v>
          </cell>
          <cell r="AZ4659" t="str">
            <v>1334266</v>
          </cell>
          <cell r="BA4659" t="str">
            <v>334266</v>
          </cell>
          <cell r="BB4659" t="str">
            <v>CENTRO DI TARSIA</v>
          </cell>
          <cell r="BC4659" t="str">
            <v>In forza</v>
          </cell>
          <cell r="BD4659" t="str">
            <v>Dipendente Standard</v>
          </cell>
          <cell r="BE4659" t="str">
            <v>E000</v>
          </cell>
          <cell r="BF4659">
            <v>0</v>
          </cell>
          <cell r="BG4659">
            <v>0</v>
          </cell>
          <cell r="BH4659" t="str">
            <v>E000</v>
          </cell>
          <cell r="BI4659" t="str">
            <v>Snam RG S.p.A.</v>
          </cell>
          <cell r="BJ4659">
            <v>0</v>
          </cell>
          <cell r="BK4659" t="str">
            <v>87067</v>
          </cell>
          <cell r="BL4659" t="str">
            <v>CS</v>
          </cell>
          <cell r="BM4659" t="str">
            <v>ROSSANO</v>
          </cell>
          <cell r="BN4659" t="str">
            <v>VIA BEATA TEODORA</v>
          </cell>
          <cell r="BO4659" t="str">
            <v>Recapito</v>
          </cell>
          <cell r="BP4659" t="str">
            <v>RE</v>
          </cell>
          <cell r="BQ4659" t="str">
            <v>Rete</v>
          </cell>
          <cell r="BR4659" t="str">
            <v>Italia</v>
          </cell>
          <cell r="BS4659" t="str">
            <v>L055</v>
          </cell>
          <cell r="BT4659" t="str">
            <v>TARSIA</v>
          </cell>
          <cell r="BU4659" t="str">
            <v>CONTRADA FERRAMONTI</v>
          </cell>
          <cell r="BV4659" t="str">
            <v>87040</v>
          </cell>
          <cell r="BW4659" t="str">
            <v>N</v>
          </cell>
          <cell r="BX4659">
            <v>0</v>
          </cell>
          <cell r="BY4659">
            <v>0</v>
          </cell>
          <cell r="BZ4659">
            <v>0</v>
          </cell>
          <cell r="CA4659">
            <v>0</v>
          </cell>
          <cell r="CB4659">
            <v>0</v>
          </cell>
          <cell r="CC4659">
            <v>0</v>
          </cell>
          <cell r="CD4659" t="str">
            <v>Italia</v>
          </cell>
          <cell r="CE4659" t="str">
            <v>CZ</v>
          </cell>
          <cell r="CF4659">
            <v>22708</v>
          </cell>
          <cell r="CG4659">
            <v>41274</v>
          </cell>
          <cell r="CH4659">
            <v>50.830937713894592</v>
          </cell>
          <cell r="CI4659">
            <v>51</v>
          </cell>
          <cell r="CJ4659" t="str">
            <v>CATANZARO</v>
          </cell>
          <cell r="CK4659" t="str">
            <v>70</v>
          </cell>
          <cell r="CL4659" t="str">
            <v>DISTRIBUZIONE GAS</v>
          </cell>
          <cell r="CM4659" t="str">
            <v>Gasdotti</v>
          </cell>
          <cell r="CN4659">
            <v>0</v>
          </cell>
          <cell r="CO4659" t="str">
            <v>Inferiore Diploma</v>
          </cell>
          <cell r="CP4659" t="str">
            <v>Licenza ist. profess.</v>
          </cell>
          <cell r="CQ4659" t="str">
            <v>Inferiore al Diploma</v>
          </cell>
          <cell r="CR4659">
            <v>0</v>
          </cell>
          <cell r="CS4659" t="str">
            <v>701</v>
          </cell>
          <cell r="CT4659" t="str">
            <v>2241-00</v>
          </cell>
          <cell r="CU4659" t="str">
            <v>Non definito</v>
          </cell>
          <cell r="CV4659" t="str">
            <v>31232TARSIA</v>
          </cell>
          <cell r="CW4659" t="str">
            <v>CENTRO DI TARSIA</v>
          </cell>
          <cell r="CX4659" t="str">
            <v>TARSIA</v>
          </cell>
          <cell r="CY4659" t="str">
            <v>Snam RG S.p.A.</v>
          </cell>
          <cell r="CZ4659" t="str">
            <v>31269AD</v>
          </cell>
          <cell r="DA4659" t="str">
            <v>OPER - GEST - DISOCC</v>
          </cell>
          <cell r="DB4659" t="str">
            <v>31122OPER</v>
          </cell>
          <cell r="DC4659" t="str">
            <v>31071GEST</v>
          </cell>
          <cell r="DD4659" t="str">
            <v>31054DI-SOCC</v>
          </cell>
          <cell r="DE4659" t="str">
            <v>31232TARSIA</v>
          </cell>
          <cell r="DF4659" t="str">
            <v>00000 Unità selezionata</v>
          </cell>
          <cell r="DG4659">
            <v>0</v>
          </cell>
          <cell r="DH4659">
            <v>0</v>
          </cell>
          <cell r="DI4659" t="str">
            <v>MULTI-SOCIETARIA</v>
          </cell>
          <cell r="DJ4659" t="str">
            <v>2241-2706</v>
          </cell>
          <cell r="DK4659" t="str">
            <v>TARSIA CENTRO</v>
          </cell>
          <cell r="DL4659" t="str">
            <v>31054DI-SOCC</v>
          </cell>
          <cell r="DM4659" t="str">
            <v>2241-00-SUD</v>
          </cell>
          <cell r="DN4659" t="str">
            <v>POLO SUD</v>
          </cell>
          <cell r="DO4659" t="str">
            <v>LFSNNV62C03C352T</v>
          </cell>
          <cell r="DP4659">
            <v>0</v>
          </cell>
          <cell r="DQ4659" t="str">
            <v>Snam RG S.p.A.</v>
          </cell>
        </row>
        <row r="4660">
          <cell r="A4660" t="str">
            <v>2241001540</v>
          </cell>
          <cell r="B4660" t="str">
            <v>SRG</v>
          </cell>
          <cell r="C4660" t="str">
            <v>rg01</v>
          </cell>
          <cell r="D4660" t="str">
            <v>GENTILE GIACOMO ANTONIO</v>
          </cell>
          <cell r="E4660" t="str">
            <v>M</v>
          </cell>
          <cell r="F4660" t="str">
            <v>I</v>
          </cell>
          <cell r="G4660">
            <v>2</v>
          </cell>
          <cell r="H4660" t="str">
            <v>Impiegato</v>
          </cell>
          <cell r="I4660" t="str">
            <v>3CR3</v>
          </cell>
          <cell r="J4660">
            <v>40909</v>
          </cell>
          <cell r="K4660">
            <v>40360</v>
          </cell>
          <cell r="L4660">
            <v>40909</v>
          </cell>
          <cell r="M4660">
            <v>31021</v>
          </cell>
          <cell r="N4660">
            <v>41274</v>
          </cell>
          <cell r="O4660">
            <v>2012</v>
          </cell>
          <cell r="P4660">
            <v>12</v>
          </cell>
          <cell r="Q4660">
            <v>28</v>
          </cell>
          <cell r="R4660" t="str">
            <v>Trasferimento organizzativo - Da aziende stesso settore - di rami di azienda/att</v>
          </cell>
          <cell r="S4660" t="str">
            <v>00093113</v>
          </cell>
          <cell r="T4660" t="str">
            <v>TEC. DI CENTRO</v>
          </cell>
          <cell r="U4660">
            <v>0</v>
          </cell>
          <cell r="V4660" t="str">
            <v>2241-00||TECNICO DI CENTRO|</v>
          </cell>
          <cell r="W4660" t="str">
            <v>TECNICO DI CENTRO</v>
          </cell>
          <cell r="X4660" t="str">
            <v>3CR4</v>
          </cell>
          <cell r="Y4660" t="str">
            <v>TARSIA</v>
          </cell>
          <cell r="Z4660" t="str">
            <v>Tempo pieno - Normale</v>
          </cell>
          <cell r="AA4660" t="str">
            <v>Snam RG S.p.A.</v>
          </cell>
          <cell r="AB4660">
            <v>2241</v>
          </cell>
          <cell r="AC4660" t="str">
            <v>SETT. DI.SOCC</v>
          </cell>
          <cell r="AD4660" t="str">
            <v>1334266</v>
          </cell>
          <cell r="AE4660" t="str">
            <v>334266</v>
          </cell>
          <cell r="AF4660" t="str">
            <v>CENTRO DI TARSIA</v>
          </cell>
          <cell r="AG4660" t="str">
            <v>2241ITS9</v>
          </cell>
          <cell r="AH4660" t="str">
            <v>31232TARSIA</v>
          </cell>
          <cell r="AI4660" t="str">
            <v>RR</v>
          </cell>
          <cell r="AJ4660" t="str">
            <v>TSI</v>
          </cell>
          <cell r="AK4660" t="str">
            <v>CALABRIA</v>
          </cell>
          <cell r="AL4660" t="str">
            <v>Cosenza</v>
          </cell>
          <cell r="AM4660" t="str">
            <v>31232TARSIA</v>
          </cell>
          <cell r="AN4660" t="str">
            <v>Ruolo</v>
          </cell>
          <cell r="AO4660" t="str">
            <v>Snam RG S.p.A.</v>
          </cell>
          <cell r="AP4660">
            <v>2241</v>
          </cell>
          <cell r="AQ4660">
            <v>0</v>
          </cell>
          <cell r="AR4660" t="str">
            <v>TARSIA CENTRO</v>
          </cell>
          <cell r="AS4660" t="str">
            <v>Cosenza</v>
          </cell>
          <cell r="AT4660" t="str">
            <v>CALABRIA</v>
          </cell>
          <cell r="AU4660" t="str">
            <v xml:space="preserve">ok </v>
          </cell>
          <cell r="AV4660" t="str">
            <v>MERIDIONALE</v>
          </cell>
          <cell r="AW4660" t="str">
            <v>CS</v>
          </cell>
          <cell r="AX4660" t="str">
            <v>2241-06</v>
          </cell>
          <cell r="AY4660" t="str">
            <v>SETT. DI.SOCC</v>
          </cell>
          <cell r="AZ4660" t="str">
            <v>1334266</v>
          </cell>
          <cell r="BA4660" t="str">
            <v>334266</v>
          </cell>
          <cell r="BB4660" t="str">
            <v>CENTRO DI TARSIA</v>
          </cell>
          <cell r="BC4660" t="str">
            <v>In forza</v>
          </cell>
          <cell r="BD4660" t="str">
            <v>Dipendente Standard</v>
          </cell>
          <cell r="BE4660" t="str">
            <v>E000</v>
          </cell>
          <cell r="BF4660">
            <v>0</v>
          </cell>
          <cell r="BG4660">
            <v>0</v>
          </cell>
          <cell r="BH4660" t="str">
            <v>E000</v>
          </cell>
          <cell r="BI4660" t="str">
            <v>Snam RG S.p.A.</v>
          </cell>
          <cell r="BJ4660">
            <v>0</v>
          </cell>
          <cell r="BK4660" t="str">
            <v>87016</v>
          </cell>
          <cell r="BL4660" t="str">
            <v>CS</v>
          </cell>
          <cell r="BM4660" t="str">
            <v>MORANO CALABRO</v>
          </cell>
          <cell r="BN4660" t="str">
            <v>LOCALITA PIANA</v>
          </cell>
          <cell r="BO4660" t="str">
            <v>Recapito</v>
          </cell>
          <cell r="BP4660" t="str">
            <v>RE</v>
          </cell>
          <cell r="BQ4660" t="str">
            <v>Rete</v>
          </cell>
          <cell r="BR4660" t="str">
            <v>Italia</v>
          </cell>
          <cell r="BS4660" t="str">
            <v>L055</v>
          </cell>
          <cell r="BT4660" t="str">
            <v>TARSIA</v>
          </cell>
          <cell r="BU4660" t="str">
            <v>CONTRADA FERRAMONTI</v>
          </cell>
          <cell r="BV4660" t="str">
            <v>87040</v>
          </cell>
          <cell r="BW4660" t="str">
            <v>N</v>
          </cell>
          <cell r="BX4660">
            <v>0</v>
          </cell>
          <cell r="BY4660">
            <v>0</v>
          </cell>
          <cell r="BZ4660">
            <v>0</v>
          </cell>
          <cell r="CA4660">
            <v>0</v>
          </cell>
          <cell r="CB4660">
            <v>0</v>
          </cell>
          <cell r="CC4660">
            <v>0</v>
          </cell>
          <cell r="CD4660" t="str">
            <v>Italia</v>
          </cell>
          <cell r="CE4660" t="str">
            <v>CS</v>
          </cell>
          <cell r="CF4660">
            <v>20259</v>
          </cell>
          <cell r="CG4660">
            <v>41274</v>
          </cell>
          <cell r="CH4660">
            <v>57.535934291581107</v>
          </cell>
          <cell r="CI4660">
            <v>58</v>
          </cell>
          <cell r="CJ4660" t="str">
            <v>MORANO CALABRO</v>
          </cell>
          <cell r="CK4660" t="str">
            <v>70</v>
          </cell>
          <cell r="CL4660" t="str">
            <v>DISTRIBUZIONE GAS</v>
          </cell>
          <cell r="CM4660" t="str">
            <v>Gasdotti</v>
          </cell>
          <cell r="CN4660">
            <v>0</v>
          </cell>
          <cell r="CO4660" t="str">
            <v>Diploma</v>
          </cell>
          <cell r="CP4660" t="str">
            <v>Geometra</v>
          </cell>
          <cell r="CQ4660" t="str">
            <v>Diplomi professionali</v>
          </cell>
          <cell r="CR4660">
            <v>0</v>
          </cell>
          <cell r="CS4660" t="str">
            <v>501</v>
          </cell>
          <cell r="CT4660" t="str">
            <v>2241-00</v>
          </cell>
          <cell r="CU4660" t="str">
            <v>Non definito</v>
          </cell>
          <cell r="CV4660" t="str">
            <v>31232TARSIA</v>
          </cell>
          <cell r="CW4660" t="str">
            <v>CENTRO DI TARSIA</v>
          </cell>
          <cell r="CX4660" t="str">
            <v>TARSIA</v>
          </cell>
          <cell r="CY4660" t="str">
            <v>Snam RG S.p.A.</v>
          </cell>
          <cell r="CZ4660" t="str">
            <v>31269AD</v>
          </cell>
          <cell r="DA4660" t="str">
            <v>OPER - GEST - DISOCC</v>
          </cell>
          <cell r="DB4660" t="str">
            <v>31122OPER</v>
          </cell>
          <cell r="DC4660" t="str">
            <v>31071GEST</v>
          </cell>
          <cell r="DD4660" t="str">
            <v>31054DI-SOCC</v>
          </cell>
          <cell r="DE4660" t="str">
            <v>31232TARSIA</v>
          </cell>
          <cell r="DF4660" t="str">
            <v>00000 Unità selezionata</v>
          </cell>
          <cell r="DG4660">
            <v>0</v>
          </cell>
          <cell r="DH4660">
            <v>0</v>
          </cell>
          <cell r="DI4660" t="str">
            <v>MULTI-SOCIETARIA</v>
          </cell>
          <cell r="DJ4660" t="str">
            <v>2241-2706</v>
          </cell>
          <cell r="DK4660" t="str">
            <v>TARSIA CENTRO</v>
          </cell>
          <cell r="DL4660" t="str">
            <v>31054DI-SOCC</v>
          </cell>
          <cell r="DM4660" t="str">
            <v>2241-00-SUD</v>
          </cell>
          <cell r="DN4660" t="str">
            <v>POLO SUD</v>
          </cell>
          <cell r="DO4660" t="str">
            <v>GNTGMN55H19F708V</v>
          </cell>
          <cell r="DP4660">
            <v>0</v>
          </cell>
          <cell r="DQ4660" t="str">
            <v>Snam RG S.p.A.</v>
          </cell>
        </row>
        <row r="4661">
          <cell r="A4661" t="str">
            <v>2241001653</v>
          </cell>
          <cell r="B4661" t="str">
            <v>SRG</v>
          </cell>
          <cell r="C4661" t="str">
            <v>rg01</v>
          </cell>
          <cell r="D4661" t="str">
            <v>LAURIA LAMBERTO LUIGI</v>
          </cell>
          <cell r="E4661" t="str">
            <v>M</v>
          </cell>
          <cell r="F4661" t="str">
            <v>O</v>
          </cell>
          <cell r="G4661">
            <v>1</v>
          </cell>
          <cell r="H4661" t="str">
            <v>Operaio</v>
          </cell>
          <cell r="I4661" t="str">
            <v>5CR3</v>
          </cell>
          <cell r="J4661">
            <v>40909</v>
          </cell>
          <cell r="K4661">
            <v>41153</v>
          </cell>
          <cell r="L4661">
            <v>40909</v>
          </cell>
          <cell r="M4661">
            <v>31260</v>
          </cell>
          <cell r="N4661">
            <v>41274</v>
          </cell>
          <cell r="O4661">
            <v>2012</v>
          </cell>
          <cell r="P4661">
            <v>12</v>
          </cell>
          <cell r="Q4661">
            <v>27</v>
          </cell>
          <cell r="R4661" t="str">
            <v>Trasferimento organizzativo - Da aziende stesso settore - di rami di azienda/att</v>
          </cell>
          <cell r="S4661" t="str">
            <v>00093105</v>
          </cell>
          <cell r="T4661" t="str">
            <v>ADD. DI CENTRO</v>
          </cell>
          <cell r="U4661">
            <v>0</v>
          </cell>
          <cell r="V4661" t="str">
            <v>2241-00||ADDETTO DI CENTRO|</v>
          </cell>
          <cell r="W4661" t="str">
            <v>ADDETTO DI CENTRO</v>
          </cell>
          <cell r="X4661" t="str">
            <v>5CR4</v>
          </cell>
          <cell r="Y4661" t="str">
            <v>TARSIA</v>
          </cell>
          <cell r="Z4661" t="str">
            <v>Tempo pieno - Normale</v>
          </cell>
          <cell r="AA4661" t="str">
            <v>Snam RG S.p.A.</v>
          </cell>
          <cell r="AB4661">
            <v>2241</v>
          </cell>
          <cell r="AC4661" t="str">
            <v>SETT. DI.SOCC</v>
          </cell>
          <cell r="AD4661" t="str">
            <v>1334266</v>
          </cell>
          <cell r="AE4661" t="str">
            <v>334266</v>
          </cell>
          <cell r="AF4661" t="str">
            <v>CENTRO DI TARSIA</v>
          </cell>
          <cell r="AG4661" t="str">
            <v>2241ITS9</v>
          </cell>
          <cell r="AH4661" t="str">
            <v>31232TARSIA</v>
          </cell>
          <cell r="AI4661" t="str">
            <v>RR</v>
          </cell>
          <cell r="AJ4661" t="str">
            <v>TSI</v>
          </cell>
          <cell r="AK4661" t="str">
            <v>CALABRIA</v>
          </cell>
          <cell r="AL4661" t="str">
            <v>Cosenza</v>
          </cell>
          <cell r="AM4661" t="str">
            <v>31232TARSIA</v>
          </cell>
          <cell r="AN4661" t="str">
            <v>Ruolo</v>
          </cell>
          <cell r="AO4661" t="str">
            <v>Snam RG S.p.A.</v>
          </cell>
          <cell r="AP4661">
            <v>2241</v>
          </cell>
          <cell r="AQ4661">
            <v>0</v>
          </cell>
          <cell r="AR4661" t="str">
            <v>TARSIA CENTRO</v>
          </cell>
          <cell r="AS4661" t="str">
            <v>Cosenza</v>
          </cell>
          <cell r="AT4661" t="str">
            <v>CALABRIA</v>
          </cell>
          <cell r="AU4661" t="str">
            <v xml:space="preserve">ok </v>
          </cell>
          <cell r="AV4661" t="str">
            <v>MERIDIONALE</v>
          </cell>
          <cell r="AW4661" t="str">
            <v>CS</v>
          </cell>
          <cell r="AX4661" t="str">
            <v>2241-06</v>
          </cell>
          <cell r="AY4661" t="str">
            <v>SETT. DI.SOCC</v>
          </cell>
          <cell r="AZ4661" t="str">
            <v>1334266</v>
          </cell>
          <cell r="BA4661" t="str">
            <v>334266</v>
          </cell>
          <cell r="BB4661" t="str">
            <v>CENTRO DI TARSIA</v>
          </cell>
          <cell r="BC4661" t="str">
            <v>In forza</v>
          </cell>
          <cell r="BD4661" t="str">
            <v>Dipendente Standard</v>
          </cell>
          <cell r="BE4661" t="str">
            <v>E000</v>
          </cell>
          <cell r="BF4661">
            <v>0</v>
          </cell>
          <cell r="BG4661">
            <v>0</v>
          </cell>
          <cell r="BH4661" t="str">
            <v>E000</v>
          </cell>
          <cell r="BI4661" t="str">
            <v>Snam RG S.p.A.</v>
          </cell>
          <cell r="BJ4661">
            <v>0</v>
          </cell>
          <cell r="BK4661" t="str">
            <v>87064</v>
          </cell>
          <cell r="BL4661" t="str">
            <v>CS</v>
          </cell>
          <cell r="BM4661" t="str">
            <v>CORIGLIANO CALABRO</v>
          </cell>
          <cell r="BN4661" t="str">
            <v>VIA L ARIOSTO 14 C</v>
          </cell>
          <cell r="BO4661" t="str">
            <v>Recapito</v>
          </cell>
          <cell r="BP4661" t="str">
            <v>RE</v>
          </cell>
          <cell r="BQ4661" t="str">
            <v>Rete</v>
          </cell>
          <cell r="BR4661" t="str">
            <v>Italia</v>
          </cell>
          <cell r="BS4661" t="str">
            <v>L055</v>
          </cell>
          <cell r="BT4661" t="str">
            <v>TARSIA</v>
          </cell>
          <cell r="BU4661" t="str">
            <v>CONTRADA FERRAMONTI</v>
          </cell>
          <cell r="BV4661" t="str">
            <v>87040</v>
          </cell>
          <cell r="BW4661" t="str">
            <v>Y</v>
          </cell>
          <cell r="BX4661" t="str">
            <v>Invalidi civili</v>
          </cell>
          <cell r="BY4661" t="str">
            <v>05</v>
          </cell>
          <cell r="BZ4661">
            <v>0</v>
          </cell>
          <cell r="CA4661">
            <v>0</v>
          </cell>
          <cell r="CB4661">
            <v>0</v>
          </cell>
          <cell r="CC4661">
            <v>0</v>
          </cell>
          <cell r="CD4661" t="str">
            <v>Italia</v>
          </cell>
          <cell r="CE4661" t="str">
            <v>CS</v>
          </cell>
          <cell r="CF4661">
            <v>19416</v>
          </cell>
          <cell r="CG4661">
            <v>41274</v>
          </cell>
          <cell r="CH4661">
            <v>59.843942505133469</v>
          </cell>
          <cell r="CI4661">
            <v>60</v>
          </cell>
          <cell r="CJ4661" t="str">
            <v>CORIGLIANO CALABRO</v>
          </cell>
          <cell r="CK4661" t="str">
            <v>70</v>
          </cell>
          <cell r="CL4661" t="str">
            <v>DISTRIBUZIONE GAS</v>
          </cell>
          <cell r="CM4661" t="str">
            <v>Gasdotti</v>
          </cell>
          <cell r="CN4661">
            <v>40909</v>
          </cell>
          <cell r="CO4661" t="str">
            <v>Inferiore Diploma</v>
          </cell>
          <cell r="CP4661" t="str">
            <v>Qual. ind. mecc.</v>
          </cell>
          <cell r="CQ4661" t="str">
            <v>Inferiore al Diploma</v>
          </cell>
          <cell r="CR4661">
            <v>0</v>
          </cell>
          <cell r="CS4661" t="str">
            <v>701</v>
          </cell>
          <cell r="CT4661" t="str">
            <v>2241-00</v>
          </cell>
          <cell r="CU4661" t="str">
            <v>Non definito</v>
          </cell>
          <cell r="CV4661" t="str">
            <v>31232TARSIA</v>
          </cell>
          <cell r="CW4661" t="str">
            <v>CENTRO DI TARSIA</v>
          </cell>
          <cell r="CX4661" t="str">
            <v>TARSIA</v>
          </cell>
          <cell r="CY4661" t="str">
            <v>Snam RG S.p.A.</v>
          </cell>
          <cell r="CZ4661" t="str">
            <v>31269AD</v>
          </cell>
          <cell r="DA4661" t="str">
            <v>OPER - GEST - DISOCC</v>
          </cell>
          <cell r="DB4661" t="str">
            <v>31122OPER</v>
          </cell>
          <cell r="DC4661" t="str">
            <v>31071GEST</v>
          </cell>
          <cell r="DD4661" t="str">
            <v>31054DI-SOCC</v>
          </cell>
          <cell r="DE4661" t="str">
            <v>31232TARSIA</v>
          </cell>
          <cell r="DF4661" t="str">
            <v>00000 Unità selezionata</v>
          </cell>
          <cell r="DG4661">
            <v>0</v>
          </cell>
          <cell r="DH4661">
            <v>0</v>
          </cell>
          <cell r="DI4661" t="str">
            <v>MULTI-SOCIETARIA</v>
          </cell>
          <cell r="DJ4661" t="str">
            <v>2241-2706</v>
          </cell>
          <cell r="DK4661" t="str">
            <v>TARSIA CENTRO</v>
          </cell>
          <cell r="DL4661" t="str">
            <v>31054DI-SOCC</v>
          </cell>
          <cell r="DM4661" t="str">
            <v>2241-00-SUD</v>
          </cell>
          <cell r="DN4661" t="str">
            <v>POLO SUD</v>
          </cell>
          <cell r="DO4661" t="str">
            <v>LRALBR53B26D005W</v>
          </cell>
          <cell r="DP4661">
            <v>0</v>
          </cell>
          <cell r="DQ4661" t="str">
            <v>Snam RG S.p.A.</v>
          </cell>
        </row>
        <row r="4662">
          <cell r="A4662" t="str">
            <v>2241002187</v>
          </cell>
          <cell r="B4662" t="str">
            <v>SRG</v>
          </cell>
          <cell r="C4662" t="str">
            <v>rg01</v>
          </cell>
          <cell r="D4662" t="str">
            <v>FORTINO VINCENZO</v>
          </cell>
          <cell r="E4662" t="str">
            <v>M</v>
          </cell>
          <cell r="F4662" t="str">
            <v>O</v>
          </cell>
          <cell r="G4662">
            <v>1</v>
          </cell>
          <cell r="H4662" t="str">
            <v>Operaio</v>
          </cell>
          <cell r="I4662" t="str">
            <v>5CR3</v>
          </cell>
          <cell r="J4662">
            <v>40909</v>
          </cell>
          <cell r="K4662">
            <v>40360</v>
          </cell>
          <cell r="L4662">
            <v>40909</v>
          </cell>
          <cell r="M4662">
            <v>32216</v>
          </cell>
          <cell r="N4662">
            <v>41274</v>
          </cell>
          <cell r="O4662">
            <v>2012</v>
          </cell>
          <cell r="P4662">
            <v>12</v>
          </cell>
          <cell r="Q4662">
            <v>24</v>
          </cell>
          <cell r="R4662" t="str">
            <v>Trasferimento organizzativo - Da aziende stesso settore - di rami di azienda/att</v>
          </cell>
          <cell r="S4662" t="str">
            <v>00093105</v>
          </cell>
          <cell r="T4662" t="str">
            <v>ADD. DI CENTRO</v>
          </cell>
          <cell r="U4662">
            <v>0</v>
          </cell>
          <cell r="V4662" t="str">
            <v>2241-00||ADDETTO DI CENTRO|</v>
          </cell>
          <cell r="W4662" t="str">
            <v>ADDETTO DI CENTRO</v>
          </cell>
          <cell r="X4662" t="str">
            <v>5CR4</v>
          </cell>
          <cell r="Y4662" t="str">
            <v>TARSIA</v>
          </cell>
          <cell r="Z4662" t="str">
            <v>Tempo pieno - Normale</v>
          </cell>
          <cell r="AA4662" t="str">
            <v>Snam RG S.p.A.</v>
          </cell>
          <cell r="AB4662">
            <v>2241</v>
          </cell>
          <cell r="AC4662" t="str">
            <v>SETT. DI.SOCC</v>
          </cell>
          <cell r="AD4662" t="str">
            <v>1334266</v>
          </cell>
          <cell r="AE4662" t="str">
            <v>334266</v>
          </cell>
          <cell r="AF4662" t="str">
            <v>CENTRO DI TARSIA</v>
          </cell>
          <cell r="AG4662" t="str">
            <v>2241ITS9</v>
          </cell>
          <cell r="AH4662" t="str">
            <v>31232TARSIA</v>
          </cell>
          <cell r="AI4662" t="str">
            <v>RR</v>
          </cell>
          <cell r="AJ4662" t="str">
            <v>TSI</v>
          </cell>
          <cell r="AK4662" t="str">
            <v>CALABRIA</v>
          </cell>
          <cell r="AL4662" t="str">
            <v>Cosenza</v>
          </cell>
          <cell r="AM4662" t="str">
            <v>31232TARSIA</v>
          </cell>
          <cell r="AN4662" t="str">
            <v>Ruolo</v>
          </cell>
          <cell r="AO4662" t="str">
            <v>Snam RG S.p.A.</v>
          </cell>
          <cell r="AP4662">
            <v>2241</v>
          </cell>
          <cell r="AQ4662">
            <v>0</v>
          </cell>
          <cell r="AR4662" t="str">
            <v>TARSIA CENTRO</v>
          </cell>
          <cell r="AS4662" t="str">
            <v>Cosenza</v>
          </cell>
          <cell r="AT4662" t="str">
            <v>CALABRIA</v>
          </cell>
          <cell r="AU4662" t="str">
            <v xml:space="preserve">ok </v>
          </cell>
          <cell r="AV4662" t="str">
            <v>MERIDIONALE</v>
          </cell>
          <cell r="AW4662" t="str">
            <v>CS</v>
          </cell>
          <cell r="AX4662" t="str">
            <v>2241-06</v>
          </cell>
          <cell r="AY4662" t="str">
            <v>SETT. DI.SOCC</v>
          </cell>
          <cell r="AZ4662" t="str">
            <v>1334266</v>
          </cell>
          <cell r="BA4662" t="str">
            <v>334266</v>
          </cell>
          <cell r="BB4662" t="str">
            <v>CENTRO DI TARSIA</v>
          </cell>
          <cell r="BC4662" t="str">
            <v>In forza</v>
          </cell>
          <cell r="BD4662" t="str">
            <v>Dipendente Standard</v>
          </cell>
          <cell r="BE4662" t="str">
            <v>E000</v>
          </cell>
          <cell r="BF4662">
            <v>0</v>
          </cell>
          <cell r="BG4662">
            <v>0</v>
          </cell>
          <cell r="BH4662" t="str">
            <v>E000</v>
          </cell>
          <cell r="BI4662" t="str">
            <v>Snam RG S.p.A.</v>
          </cell>
          <cell r="BJ4662">
            <v>0</v>
          </cell>
          <cell r="BK4662" t="str">
            <v>87067</v>
          </cell>
          <cell r="BL4662" t="str">
            <v>CS</v>
          </cell>
          <cell r="BM4662" t="str">
            <v>ROSSANO</v>
          </cell>
          <cell r="BN4662" t="str">
            <v>VIA COSENZA 46</v>
          </cell>
          <cell r="BO4662" t="str">
            <v>Recapito</v>
          </cell>
          <cell r="BP4662" t="str">
            <v>RE</v>
          </cell>
          <cell r="BQ4662" t="str">
            <v>Rete</v>
          </cell>
          <cell r="BR4662" t="str">
            <v>Italia</v>
          </cell>
          <cell r="BS4662" t="str">
            <v>L055</v>
          </cell>
          <cell r="BT4662" t="str">
            <v>TARSIA</v>
          </cell>
          <cell r="BU4662" t="str">
            <v>CONTRADA FERRAMONTI</v>
          </cell>
          <cell r="BV4662" t="str">
            <v>87040</v>
          </cell>
          <cell r="BW4662" t="str">
            <v>N</v>
          </cell>
          <cell r="BX4662">
            <v>0</v>
          </cell>
          <cell r="BY4662">
            <v>0</v>
          </cell>
          <cell r="BZ4662">
            <v>0</v>
          </cell>
          <cell r="CA4662">
            <v>0</v>
          </cell>
          <cell r="CB4662">
            <v>0</v>
          </cell>
          <cell r="CC4662">
            <v>0</v>
          </cell>
          <cell r="CD4662" t="str">
            <v>Italia</v>
          </cell>
          <cell r="CE4662" t="str">
            <v>CS</v>
          </cell>
          <cell r="CF4662">
            <v>18768</v>
          </cell>
          <cell r="CG4662">
            <v>41274</v>
          </cell>
          <cell r="CH4662">
            <v>61.618069815195071</v>
          </cell>
          <cell r="CI4662">
            <v>62</v>
          </cell>
          <cell r="CJ4662" t="str">
            <v>ROSSANO</v>
          </cell>
          <cell r="CK4662" t="str">
            <v>70</v>
          </cell>
          <cell r="CL4662" t="str">
            <v>DISTRIBUZIONE GAS</v>
          </cell>
          <cell r="CM4662" t="str">
            <v>Gasdotti</v>
          </cell>
          <cell r="CN4662">
            <v>0</v>
          </cell>
          <cell r="CO4662" t="str">
            <v>Inferiore Diploma</v>
          </cell>
          <cell r="CP4662" t="str">
            <v>Licenza media inferiore</v>
          </cell>
          <cell r="CQ4662" t="str">
            <v>Inferiore al Diploma</v>
          </cell>
          <cell r="CR4662">
            <v>0</v>
          </cell>
          <cell r="CS4662" t="str">
            <v>701</v>
          </cell>
          <cell r="CT4662" t="str">
            <v>2241-00</v>
          </cell>
          <cell r="CU4662" t="str">
            <v>Non definito</v>
          </cell>
          <cell r="CV4662" t="str">
            <v>31232TARSIA</v>
          </cell>
          <cell r="CW4662" t="str">
            <v>CENTRO DI TARSIA</v>
          </cell>
          <cell r="CX4662" t="str">
            <v>TARSIA</v>
          </cell>
          <cell r="CY4662" t="str">
            <v>Snam RG S.p.A.</v>
          </cell>
          <cell r="CZ4662" t="str">
            <v>31269AD</v>
          </cell>
          <cell r="DA4662" t="str">
            <v>OPER - GEST - DISOCC</v>
          </cell>
          <cell r="DB4662" t="str">
            <v>31122OPER</v>
          </cell>
          <cell r="DC4662" t="str">
            <v>31071GEST</v>
          </cell>
          <cell r="DD4662" t="str">
            <v>31054DI-SOCC</v>
          </cell>
          <cell r="DE4662" t="str">
            <v>31232TARSIA</v>
          </cell>
          <cell r="DF4662" t="str">
            <v>00000 Unità selezionata</v>
          </cell>
          <cell r="DG4662">
            <v>0</v>
          </cell>
          <cell r="DH4662">
            <v>0</v>
          </cell>
          <cell r="DI4662" t="str">
            <v>MULTI-SOCIETARIA</v>
          </cell>
          <cell r="DJ4662" t="str">
            <v>2241-2706</v>
          </cell>
          <cell r="DK4662" t="str">
            <v>TARSIA CENTRO</v>
          </cell>
          <cell r="DL4662" t="str">
            <v>31054DI-SOCC</v>
          </cell>
          <cell r="DM4662" t="str">
            <v>2241-00-SUD</v>
          </cell>
          <cell r="DN4662" t="str">
            <v>POLO SUD</v>
          </cell>
          <cell r="DO4662" t="str">
            <v>FRTVCN51E20H579B</v>
          </cell>
          <cell r="DP4662">
            <v>0</v>
          </cell>
          <cell r="DQ4662" t="str">
            <v>Snam RG S.p.A.</v>
          </cell>
        </row>
        <row r="4663">
          <cell r="A4663" t="str">
            <v>2241002231</v>
          </cell>
          <cell r="B4663" t="str">
            <v>SRG</v>
          </cell>
          <cell r="C4663" t="str">
            <v>rg01</v>
          </cell>
          <cell r="D4663" t="str">
            <v>AIELLO LUIGI</v>
          </cell>
          <cell r="E4663" t="str">
            <v>M</v>
          </cell>
          <cell r="F4663" t="str">
            <v>O</v>
          </cell>
          <cell r="G4663">
            <v>1</v>
          </cell>
          <cell r="H4663" t="str">
            <v>Operaio</v>
          </cell>
          <cell r="I4663" t="str">
            <v>5CR4</v>
          </cell>
          <cell r="J4663">
            <v>40909</v>
          </cell>
          <cell r="K4663">
            <v>40725</v>
          </cell>
          <cell r="L4663">
            <v>40909</v>
          </cell>
          <cell r="M4663">
            <v>32681</v>
          </cell>
          <cell r="N4663">
            <v>41274</v>
          </cell>
          <cell r="O4663">
            <v>2012</v>
          </cell>
          <cell r="P4663">
            <v>12</v>
          </cell>
          <cell r="Q4663">
            <v>23</v>
          </cell>
          <cell r="R4663" t="str">
            <v>Trasferimento organizzativo - Da aziende stesso settore - di rami di azienda/att</v>
          </cell>
          <cell r="S4663" t="str">
            <v>00093109</v>
          </cell>
          <cell r="T4663" t="str">
            <v>OPER. POLIVALENTE</v>
          </cell>
          <cell r="U4663">
            <v>0</v>
          </cell>
          <cell r="V4663" t="str">
            <v>2241-00||OPERATORE POLIVALENTE|</v>
          </cell>
          <cell r="W4663" t="str">
            <v>OPERATORE POLIVALENTE</v>
          </cell>
          <cell r="X4663" t="str">
            <v>5CR4</v>
          </cell>
          <cell r="Y4663" t="str">
            <v>TARSIA</v>
          </cell>
          <cell r="Z4663" t="str">
            <v>Tempo pieno - Normale</v>
          </cell>
          <cell r="AA4663" t="str">
            <v>Snam RG S.p.A.</v>
          </cell>
          <cell r="AB4663">
            <v>2241</v>
          </cell>
          <cell r="AC4663" t="str">
            <v>SETT. DI.SOCC</v>
          </cell>
          <cell r="AD4663" t="str">
            <v>1334266</v>
          </cell>
          <cell r="AE4663" t="str">
            <v>334266</v>
          </cell>
          <cell r="AF4663" t="str">
            <v>CENTRO DI TARSIA</v>
          </cell>
          <cell r="AG4663" t="str">
            <v>2241ITS9</v>
          </cell>
          <cell r="AH4663" t="str">
            <v>31232TARSIA</v>
          </cell>
          <cell r="AI4663" t="str">
            <v>RR</v>
          </cell>
          <cell r="AJ4663" t="str">
            <v>TSI</v>
          </cell>
          <cell r="AK4663" t="str">
            <v>CALABRIA</v>
          </cell>
          <cell r="AL4663" t="str">
            <v>Cosenza</v>
          </cell>
          <cell r="AM4663" t="str">
            <v>31232TARSIA</v>
          </cell>
          <cell r="AN4663" t="str">
            <v>Ruolo</v>
          </cell>
          <cell r="AO4663" t="str">
            <v>Snam RG S.p.A.</v>
          </cell>
          <cell r="AP4663">
            <v>2241</v>
          </cell>
          <cell r="AQ4663">
            <v>0</v>
          </cell>
          <cell r="AR4663" t="str">
            <v>TARSIA CENTRO</v>
          </cell>
          <cell r="AS4663" t="str">
            <v>Cosenza</v>
          </cell>
          <cell r="AT4663" t="str">
            <v>CALABRIA</v>
          </cell>
          <cell r="AU4663" t="str">
            <v xml:space="preserve">ok </v>
          </cell>
          <cell r="AV4663" t="str">
            <v>MERIDIONALE</v>
          </cell>
          <cell r="AW4663" t="str">
            <v>CS</v>
          </cell>
          <cell r="AX4663" t="str">
            <v>2241-06</v>
          </cell>
          <cell r="AY4663" t="str">
            <v>SETT. DI.SOCC</v>
          </cell>
          <cell r="AZ4663" t="str">
            <v>1334266</v>
          </cell>
          <cell r="BA4663" t="str">
            <v>334266</v>
          </cell>
          <cell r="BB4663" t="str">
            <v>CENTRO DI TARSIA</v>
          </cell>
          <cell r="BC4663" t="str">
            <v>In forza</v>
          </cell>
          <cell r="BD4663" t="str">
            <v>Dipendente Standard</v>
          </cell>
          <cell r="BE4663" t="str">
            <v>E000</v>
          </cell>
          <cell r="BF4663">
            <v>0</v>
          </cell>
          <cell r="BG4663">
            <v>0</v>
          </cell>
          <cell r="BH4663" t="str">
            <v>E000</v>
          </cell>
          <cell r="BI4663" t="str">
            <v>Snam RG S.p.A.</v>
          </cell>
          <cell r="BJ4663">
            <v>0</v>
          </cell>
          <cell r="BK4663" t="str">
            <v>87040</v>
          </cell>
          <cell r="BL4663" t="str">
            <v>CS</v>
          </cell>
          <cell r="BM4663" t="str">
            <v>LUZZI</v>
          </cell>
          <cell r="BN4663" t="str">
            <v>C.DA SUVARETTI 12</v>
          </cell>
          <cell r="BO4663" t="str">
            <v>Recapito</v>
          </cell>
          <cell r="BP4663" t="str">
            <v>RE</v>
          </cell>
          <cell r="BQ4663" t="str">
            <v>Rete</v>
          </cell>
          <cell r="BR4663" t="str">
            <v>Italia</v>
          </cell>
          <cell r="BS4663" t="str">
            <v>L055</v>
          </cell>
          <cell r="BT4663" t="str">
            <v>TARSIA</v>
          </cell>
          <cell r="BU4663" t="str">
            <v>CONTRADA FERRAMONTI</v>
          </cell>
          <cell r="BV4663" t="str">
            <v>87040</v>
          </cell>
          <cell r="BW4663" t="str">
            <v>N</v>
          </cell>
          <cell r="BX4663">
            <v>0</v>
          </cell>
          <cell r="BY4663">
            <v>0</v>
          </cell>
          <cell r="BZ4663">
            <v>0</v>
          </cell>
          <cell r="CA4663">
            <v>0</v>
          </cell>
          <cell r="CB4663">
            <v>0</v>
          </cell>
          <cell r="CC4663">
            <v>0</v>
          </cell>
          <cell r="CD4663" t="str">
            <v>Italia</v>
          </cell>
          <cell r="CE4663" t="str">
            <v>CS</v>
          </cell>
          <cell r="CF4663">
            <v>22483</v>
          </cell>
          <cell r="CG4663">
            <v>41274</v>
          </cell>
          <cell r="CH4663">
            <v>51.446954140999317</v>
          </cell>
          <cell r="CI4663">
            <v>51</v>
          </cell>
          <cell r="CJ4663" t="str">
            <v>COSENZA</v>
          </cell>
          <cell r="CK4663" t="str">
            <v>70</v>
          </cell>
          <cell r="CL4663" t="str">
            <v>DISTRIBUZIONE GAS</v>
          </cell>
          <cell r="CM4663" t="str">
            <v>Gasdotti</v>
          </cell>
          <cell r="CN4663">
            <v>0</v>
          </cell>
          <cell r="CO4663" t="str">
            <v>Inferiore Diploma</v>
          </cell>
          <cell r="CP4663" t="str">
            <v>Licenza media inferiore</v>
          </cell>
          <cell r="CQ4663" t="str">
            <v>Inferiore al Diploma</v>
          </cell>
          <cell r="CR4663">
            <v>0</v>
          </cell>
          <cell r="CS4663" t="str">
            <v>701</v>
          </cell>
          <cell r="CT4663" t="str">
            <v>2241-00</v>
          </cell>
          <cell r="CU4663" t="str">
            <v>Non definito</v>
          </cell>
          <cell r="CV4663" t="str">
            <v>31232TARSIA</v>
          </cell>
          <cell r="CW4663" t="str">
            <v>CENTRO DI TARSIA</v>
          </cell>
          <cell r="CX4663" t="str">
            <v>TARSIA</v>
          </cell>
          <cell r="CY4663" t="str">
            <v>Snam RG S.p.A.</v>
          </cell>
          <cell r="CZ4663" t="str">
            <v>31269AD</v>
          </cell>
          <cell r="DA4663" t="str">
            <v>OPER - GEST - DISOCC</v>
          </cell>
          <cell r="DB4663" t="str">
            <v>31122OPER</v>
          </cell>
          <cell r="DC4663" t="str">
            <v>31071GEST</v>
          </cell>
          <cell r="DD4663" t="str">
            <v>31054DI-SOCC</v>
          </cell>
          <cell r="DE4663" t="str">
            <v>31232TARSIA</v>
          </cell>
          <cell r="DF4663" t="str">
            <v>00000 Unità selezionata</v>
          </cell>
          <cell r="DG4663">
            <v>0</v>
          </cell>
          <cell r="DH4663">
            <v>0</v>
          </cell>
          <cell r="DI4663" t="str">
            <v>MULTI-SOCIETARIA</v>
          </cell>
          <cell r="DJ4663" t="str">
            <v>2241-2706</v>
          </cell>
          <cell r="DK4663" t="str">
            <v>TARSIA CENTRO</v>
          </cell>
          <cell r="DL4663" t="str">
            <v>31054DI-SOCC</v>
          </cell>
          <cell r="DM4663" t="str">
            <v>2241-00-SUD</v>
          </cell>
          <cell r="DN4663" t="str">
            <v>POLO SUD</v>
          </cell>
          <cell r="DO4663" t="str">
            <v>LLALGU61L21D086H</v>
          </cell>
          <cell r="DP4663">
            <v>0</v>
          </cell>
          <cell r="DQ4663" t="str">
            <v>Snam RG S.p.A.</v>
          </cell>
        </row>
        <row r="4664">
          <cell r="A4664" t="str">
            <v>2241002705</v>
          </cell>
          <cell r="B4664" t="str">
            <v>SRG</v>
          </cell>
          <cell r="C4664" t="str">
            <v>rg01</v>
          </cell>
          <cell r="D4664" t="str">
            <v>VETERE FORTUNATO</v>
          </cell>
          <cell r="E4664" t="str">
            <v>M</v>
          </cell>
          <cell r="F4664" t="str">
            <v>I</v>
          </cell>
          <cell r="G4664">
            <v>2</v>
          </cell>
          <cell r="H4664" t="str">
            <v>Impiegato</v>
          </cell>
          <cell r="I4664" t="str">
            <v>3CR3</v>
          </cell>
          <cell r="J4664">
            <v>40909</v>
          </cell>
          <cell r="K4664">
            <v>36951</v>
          </cell>
          <cell r="L4664">
            <v>40909</v>
          </cell>
          <cell r="M4664">
            <v>33611</v>
          </cell>
          <cell r="N4664">
            <v>41274</v>
          </cell>
          <cell r="O4664">
            <v>2012</v>
          </cell>
          <cell r="P4664">
            <v>12</v>
          </cell>
          <cell r="Q4664">
            <v>20</v>
          </cell>
          <cell r="R4664" t="str">
            <v>Trasferimento organizzativo - Da aziende stesso settore - di rami di azienda/att</v>
          </cell>
          <cell r="S4664" t="str">
            <v>00093113</v>
          </cell>
          <cell r="T4664" t="str">
            <v>TEC. DI CENTRO</v>
          </cell>
          <cell r="U4664">
            <v>0</v>
          </cell>
          <cell r="V4664" t="str">
            <v>2241-00||TECNICO DI CENTRO|</v>
          </cell>
          <cell r="W4664" t="str">
            <v>TECNICO DI CENTRO</v>
          </cell>
          <cell r="X4664" t="str">
            <v>3CR4</v>
          </cell>
          <cell r="Y4664" t="str">
            <v>TARSIA</v>
          </cell>
          <cell r="Z4664" t="str">
            <v>Tempo pieno - Normale</v>
          </cell>
          <cell r="AA4664" t="str">
            <v>Snam RG S.p.A.</v>
          </cell>
          <cell r="AB4664">
            <v>2241</v>
          </cell>
          <cell r="AC4664" t="str">
            <v>SETT. DI.SOCC</v>
          </cell>
          <cell r="AD4664" t="str">
            <v>1334266</v>
          </cell>
          <cell r="AE4664" t="str">
            <v>334266</v>
          </cell>
          <cell r="AF4664" t="str">
            <v>CENTRO DI TARSIA</v>
          </cell>
          <cell r="AG4664" t="str">
            <v>2241ITS9</v>
          </cell>
          <cell r="AH4664" t="str">
            <v>31232TARSIA</v>
          </cell>
          <cell r="AI4664" t="str">
            <v>RR</v>
          </cell>
          <cell r="AJ4664" t="str">
            <v>TSI</v>
          </cell>
          <cell r="AK4664" t="str">
            <v>CALABRIA</v>
          </cell>
          <cell r="AL4664" t="str">
            <v>Cosenza</v>
          </cell>
          <cell r="AM4664" t="str">
            <v>31232TARSIA</v>
          </cell>
          <cell r="AN4664" t="str">
            <v>Ruolo</v>
          </cell>
          <cell r="AO4664" t="str">
            <v>Snam RG S.p.A.</v>
          </cell>
          <cell r="AP4664">
            <v>2241</v>
          </cell>
          <cell r="AQ4664">
            <v>0</v>
          </cell>
          <cell r="AR4664" t="str">
            <v>TARSIA CENTRO</v>
          </cell>
          <cell r="AS4664" t="str">
            <v>Cosenza</v>
          </cell>
          <cell r="AT4664" t="str">
            <v>CALABRIA</v>
          </cell>
          <cell r="AU4664" t="str">
            <v xml:space="preserve">ok </v>
          </cell>
          <cell r="AV4664" t="str">
            <v>MERIDIONALE</v>
          </cell>
          <cell r="AW4664" t="str">
            <v>CS</v>
          </cell>
          <cell r="AX4664" t="str">
            <v>2241-06</v>
          </cell>
          <cell r="AY4664" t="str">
            <v>SETT. DI.SOCC</v>
          </cell>
          <cell r="AZ4664" t="str">
            <v>1334266</v>
          </cell>
          <cell r="BA4664" t="str">
            <v>334266</v>
          </cell>
          <cell r="BB4664" t="str">
            <v>CENTRO DI TARSIA</v>
          </cell>
          <cell r="BC4664" t="str">
            <v>In forza</v>
          </cell>
          <cell r="BD4664" t="str">
            <v>Dipendente Standard</v>
          </cell>
          <cell r="BE4664" t="str">
            <v>E000</v>
          </cell>
          <cell r="BF4664">
            <v>0</v>
          </cell>
          <cell r="BG4664">
            <v>0</v>
          </cell>
          <cell r="BH4664" t="str">
            <v>E000</v>
          </cell>
          <cell r="BI4664" t="str">
            <v>Snam RG S.p.A.</v>
          </cell>
          <cell r="BJ4664">
            <v>0</v>
          </cell>
          <cell r="BK4664" t="str">
            <v>87030</v>
          </cell>
          <cell r="BL4664" t="str">
            <v>CS</v>
          </cell>
          <cell r="BM4664" t="str">
            <v>MALITO</v>
          </cell>
          <cell r="BN4664" t="str">
            <v>V EMANUELE 32</v>
          </cell>
          <cell r="BO4664" t="str">
            <v>Recapito</v>
          </cell>
          <cell r="BP4664" t="str">
            <v>RE</v>
          </cell>
          <cell r="BQ4664" t="str">
            <v>Rete</v>
          </cell>
          <cell r="BR4664" t="str">
            <v>Italia</v>
          </cell>
          <cell r="BS4664" t="str">
            <v>L055</v>
          </cell>
          <cell r="BT4664" t="str">
            <v>TARSIA</v>
          </cell>
          <cell r="BU4664" t="str">
            <v>CONTRADA FERRAMONTI</v>
          </cell>
          <cell r="BV4664" t="str">
            <v>87040</v>
          </cell>
          <cell r="BW4664" t="str">
            <v>N</v>
          </cell>
          <cell r="BX4664">
            <v>0</v>
          </cell>
          <cell r="BY4664">
            <v>0</v>
          </cell>
          <cell r="BZ4664">
            <v>0</v>
          </cell>
          <cell r="CA4664">
            <v>0</v>
          </cell>
          <cell r="CB4664">
            <v>0</v>
          </cell>
          <cell r="CC4664">
            <v>0</v>
          </cell>
          <cell r="CD4664" t="str">
            <v>Italia</v>
          </cell>
          <cell r="CE4664" t="str">
            <v>CS</v>
          </cell>
          <cell r="CF4664">
            <v>18676</v>
          </cell>
          <cell r="CG4664">
            <v>41274</v>
          </cell>
          <cell r="CH4664">
            <v>61.869952087611225</v>
          </cell>
          <cell r="CI4664">
            <v>62</v>
          </cell>
          <cell r="CJ4664" t="str">
            <v>GRIMALDI</v>
          </cell>
          <cell r="CK4664" t="str">
            <v>70</v>
          </cell>
          <cell r="CL4664" t="str">
            <v>DISTRIBUZIONE GAS</v>
          </cell>
          <cell r="CM4664" t="str">
            <v>Gasdotti</v>
          </cell>
          <cell r="CN4664">
            <v>0</v>
          </cell>
          <cell r="CO4664" t="str">
            <v>Diploma</v>
          </cell>
          <cell r="CP4664" t="str">
            <v>Geometra</v>
          </cell>
          <cell r="CQ4664" t="str">
            <v>Diplomi professionali</v>
          </cell>
          <cell r="CR4664">
            <v>0</v>
          </cell>
          <cell r="CS4664" t="str">
            <v>501</v>
          </cell>
          <cell r="CT4664" t="str">
            <v>2241-00</v>
          </cell>
          <cell r="CU4664" t="str">
            <v>Non definito</v>
          </cell>
          <cell r="CV4664" t="str">
            <v>31232TARSIA</v>
          </cell>
          <cell r="CW4664" t="str">
            <v>CENTRO DI TARSIA</v>
          </cell>
          <cell r="CX4664" t="str">
            <v>TARSIA</v>
          </cell>
          <cell r="CY4664" t="str">
            <v>Snam RG S.p.A.</v>
          </cell>
          <cell r="CZ4664" t="str">
            <v>31269AD</v>
          </cell>
          <cell r="DA4664" t="str">
            <v>OPER - GEST - DISOCC</v>
          </cell>
          <cell r="DB4664" t="str">
            <v>31122OPER</v>
          </cell>
          <cell r="DC4664" t="str">
            <v>31071GEST</v>
          </cell>
          <cell r="DD4664" t="str">
            <v>31054DI-SOCC</v>
          </cell>
          <cell r="DE4664" t="str">
            <v>31232TARSIA</v>
          </cell>
          <cell r="DF4664" t="str">
            <v>00000 Unità selezionata</v>
          </cell>
          <cell r="DG4664">
            <v>0</v>
          </cell>
          <cell r="DH4664">
            <v>0</v>
          </cell>
          <cell r="DI4664" t="str">
            <v>MULTI-SOCIETARIA</v>
          </cell>
          <cell r="DJ4664" t="str">
            <v>2241-2706</v>
          </cell>
          <cell r="DK4664" t="str">
            <v>TARSIA CENTRO</v>
          </cell>
          <cell r="DL4664" t="str">
            <v>31054DI-SOCC</v>
          </cell>
          <cell r="DM4664" t="str">
            <v>2241-00-SUD</v>
          </cell>
          <cell r="DN4664" t="str">
            <v>POLO SUD</v>
          </cell>
          <cell r="DO4664" t="str">
            <v>VTRFTN51B17E180K</v>
          </cell>
          <cell r="DP4664">
            <v>0</v>
          </cell>
          <cell r="DQ4664" t="str">
            <v>Snam RG S.p.A.</v>
          </cell>
        </row>
        <row r="4665">
          <cell r="A4665" t="str">
            <v>2241003579</v>
          </cell>
          <cell r="B4665" t="str">
            <v>SRG</v>
          </cell>
          <cell r="C4665" t="str">
            <v>rg01</v>
          </cell>
          <cell r="D4665" t="str">
            <v>CALANNI GIAMMILLARI FABIO GIOVANNI</v>
          </cell>
          <cell r="E4665" t="str">
            <v>M</v>
          </cell>
          <cell r="F4665" t="str">
            <v>O</v>
          </cell>
          <cell r="G4665">
            <v>1</v>
          </cell>
          <cell r="H4665" t="str">
            <v>Operaio</v>
          </cell>
          <cell r="I4665" t="str">
            <v>5CR2</v>
          </cell>
          <cell r="J4665">
            <v>40909</v>
          </cell>
          <cell r="K4665">
            <v>40909</v>
          </cell>
          <cell r="L4665">
            <v>40909</v>
          </cell>
          <cell r="M4665">
            <v>36983</v>
          </cell>
          <cell r="N4665">
            <v>41274</v>
          </cell>
          <cell r="O4665">
            <v>2012</v>
          </cell>
          <cell r="P4665">
            <v>12</v>
          </cell>
          <cell r="Q4665">
            <v>11</v>
          </cell>
          <cell r="R4665" t="str">
            <v>Trasferimento organizzativo - Da aziende stesso settore - di rami di azienda/att</v>
          </cell>
          <cell r="S4665" t="str">
            <v>00093109</v>
          </cell>
          <cell r="T4665" t="str">
            <v>OPER. POLIVALENTE</v>
          </cell>
          <cell r="U4665">
            <v>0</v>
          </cell>
          <cell r="V4665" t="str">
            <v>2241-00||OPERATORE POLIVALENTE|</v>
          </cell>
          <cell r="W4665" t="str">
            <v>OPERATORE POLIVALENTE</v>
          </cell>
          <cell r="X4665" t="str">
            <v>5CR4</v>
          </cell>
          <cell r="Y4665" t="str">
            <v>TARSIA</v>
          </cell>
          <cell r="Z4665" t="str">
            <v>Tempo pieno - Normale</v>
          </cell>
          <cell r="AA4665" t="str">
            <v>Snam RG S.p.A.</v>
          </cell>
          <cell r="AB4665">
            <v>2241</v>
          </cell>
          <cell r="AC4665" t="str">
            <v>SETT. DI.SOCC</v>
          </cell>
          <cell r="AD4665" t="str">
            <v>1334266</v>
          </cell>
          <cell r="AE4665" t="str">
            <v>334266</v>
          </cell>
          <cell r="AF4665" t="str">
            <v>CENTRO DI TARSIA</v>
          </cell>
          <cell r="AG4665" t="str">
            <v>2241ITS9</v>
          </cell>
          <cell r="AH4665" t="str">
            <v>31232TARSIA</v>
          </cell>
          <cell r="AI4665" t="str">
            <v>RR</v>
          </cell>
          <cell r="AJ4665" t="str">
            <v>TSI</v>
          </cell>
          <cell r="AK4665" t="str">
            <v>CALABRIA</v>
          </cell>
          <cell r="AL4665" t="str">
            <v>Cosenza</v>
          </cell>
          <cell r="AM4665" t="str">
            <v>31232TARSIA</v>
          </cell>
          <cell r="AN4665" t="str">
            <v>Ruolo</v>
          </cell>
          <cell r="AO4665" t="str">
            <v>Snam RG S.p.A.</v>
          </cell>
          <cell r="AP4665">
            <v>2241</v>
          </cell>
          <cell r="AQ4665">
            <v>0</v>
          </cell>
          <cell r="AR4665" t="str">
            <v>TARSIA CENTRO</v>
          </cell>
          <cell r="AS4665" t="str">
            <v>Cosenza</v>
          </cell>
          <cell r="AT4665" t="str">
            <v>CALABRIA</v>
          </cell>
          <cell r="AU4665" t="str">
            <v xml:space="preserve">ok </v>
          </cell>
          <cell r="AV4665" t="str">
            <v>MERIDIONALE</v>
          </cell>
          <cell r="AW4665" t="str">
            <v>CS</v>
          </cell>
          <cell r="AX4665" t="str">
            <v>2241-06</v>
          </cell>
          <cell r="AY4665" t="str">
            <v>SETT. DI.SOCC</v>
          </cell>
          <cell r="AZ4665" t="str">
            <v>1334266</v>
          </cell>
          <cell r="BA4665" t="str">
            <v>334266</v>
          </cell>
          <cell r="BB4665" t="str">
            <v>CENTRO DI TARSIA</v>
          </cell>
          <cell r="BC4665" t="str">
            <v>In forza</v>
          </cell>
          <cell r="BD4665" t="str">
            <v>Dipendente Standard</v>
          </cell>
          <cell r="BE4665" t="str">
            <v>E000</v>
          </cell>
          <cell r="BF4665">
            <v>0</v>
          </cell>
          <cell r="BG4665">
            <v>0</v>
          </cell>
          <cell r="BH4665" t="str">
            <v>E000</v>
          </cell>
          <cell r="BI4665" t="str">
            <v>Snam RG S.p.A.</v>
          </cell>
          <cell r="BJ4665">
            <v>0</v>
          </cell>
          <cell r="BK4665" t="str">
            <v>87041</v>
          </cell>
          <cell r="BL4665" t="str">
            <v>CS</v>
          </cell>
          <cell r="BM4665" t="str">
            <v>ACRI</v>
          </cell>
          <cell r="BN4665" t="str">
            <v>VIA FORESTA 47</v>
          </cell>
          <cell r="BO4665" t="str">
            <v>Recapito</v>
          </cell>
          <cell r="BP4665" t="str">
            <v>RE</v>
          </cell>
          <cell r="BQ4665" t="str">
            <v>Rete</v>
          </cell>
          <cell r="BR4665" t="str">
            <v>Italia</v>
          </cell>
          <cell r="BS4665" t="str">
            <v>L055</v>
          </cell>
          <cell r="BT4665" t="str">
            <v>TARSIA</v>
          </cell>
          <cell r="BU4665" t="str">
            <v>CONTRADA FERRAMONTI</v>
          </cell>
          <cell r="BV4665" t="str">
            <v>87040</v>
          </cell>
          <cell r="BW4665" t="str">
            <v>N</v>
          </cell>
          <cell r="BX4665">
            <v>0</v>
          </cell>
          <cell r="BY4665">
            <v>0</v>
          </cell>
          <cell r="BZ4665">
            <v>0</v>
          </cell>
          <cell r="CA4665">
            <v>0</v>
          </cell>
          <cell r="CB4665">
            <v>0</v>
          </cell>
          <cell r="CC4665">
            <v>0</v>
          </cell>
          <cell r="CD4665" t="str">
            <v>Italia</v>
          </cell>
          <cell r="CE4665" t="str">
            <v>CS</v>
          </cell>
          <cell r="CF4665">
            <v>27828</v>
          </cell>
          <cell r="CG4665">
            <v>41274</v>
          </cell>
          <cell r="CH4665">
            <v>36.813141683778234</v>
          </cell>
          <cell r="CI4665">
            <v>37</v>
          </cell>
          <cell r="CJ4665" t="str">
            <v>ACRI</v>
          </cell>
          <cell r="CK4665" t="str">
            <v>70</v>
          </cell>
          <cell r="CL4665" t="str">
            <v>DISTRIBUZIONE GAS</v>
          </cell>
          <cell r="CM4665" t="str">
            <v>Gasdotti</v>
          </cell>
          <cell r="CN4665">
            <v>0</v>
          </cell>
          <cell r="CO4665" t="str">
            <v>Diploma</v>
          </cell>
          <cell r="CP4665" t="str">
            <v>Tecn. ind. elett/el</v>
          </cell>
          <cell r="CQ4665" t="str">
            <v>Diplomi professionali</v>
          </cell>
          <cell r="CR4665">
            <v>0</v>
          </cell>
          <cell r="CS4665" t="str">
            <v>599</v>
          </cell>
          <cell r="CT4665" t="str">
            <v>2241-00</v>
          </cell>
          <cell r="CU4665" t="str">
            <v>Non definito</v>
          </cell>
          <cell r="CV4665" t="str">
            <v>31232TARSIA</v>
          </cell>
          <cell r="CW4665" t="str">
            <v>CENTRO DI TARSIA</v>
          </cell>
          <cell r="CX4665" t="str">
            <v>TARSIA</v>
          </cell>
          <cell r="CY4665" t="str">
            <v>Snam RG S.p.A.</v>
          </cell>
          <cell r="CZ4665" t="str">
            <v>31269AD</v>
          </cell>
          <cell r="DA4665" t="str">
            <v>OPER - GEST - DISOCC</v>
          </cell>
          <cell r="DB4665" t="str">
            <v>31122OPER</v>
          </cell>
          <cell r="DC4665" t="str">
            <v>31071GEST</v>
          </cell>
          <cell r="DD4665" t="str">
            <v>31054DI-SOCC</v>
          </cell>
          <cell r="DE4665" t="str">
            <v>31232TARSIA</v>
          </cell>
          <cell r="DF4665" t="str">
            <v>00000 Unità selezionata</v>
          </cell>
          <cell r="DG4665">
            <v>0</v>
          </cell>
          <cell r="DH4665">
            <v>0</v>
          </cell>
          <cell r="DI4665" t="str">
            <v>MULTI-SOCIETARIA</v>
          </cell>
          <cell r="DJ4665" t="str">
            <v>2241-2706</v>
          </cell>
          <cell r="DK4665" t="str">
            <v>TARSIA CENTRO</v>
          </cell>
          <cell r="DL4665" t="str">
            <v>31054DI-SOCC</v>
          </cell>
          <cell r="DM4665" t="str">
            <v>2241-00-SUD</v>
          </cell>
          <cell r="DN4665" t="str">
            <v>POLO SUD</v>
          </cell>
          <cell r="DO4665" t="str">
            <v>CLNFGV76C09A053J</v>
          </cell>
          <cell r="DP4665">
            <v>0</v>
          </cell>
          <cell r="DQ4665" t="str">
            <v>Snam RG S.p.A.</v>
          </cell>
        </row>
        <row r="4666">
          <cell r="A4666" t="str">
            <v>2241003594</v>
          </cell>
          <cell r="B4666" t="str">
            <v>SRG</v>
          </cell>
          <cell r="C4666" t="str">
            <v>rg01</v>
          </cell>
          <cell r="D4666" t="str">
            <v>SMURRA GIUSEPPE FRANCESCO</v>
          </cell>
          <cell r="E4666" t="str">
            <v>M</v>
          </cell>
          <cell r="F4666" t="str">
            <v>I</v>
          </cell>
          <cell r="G4666">
            <v>2</v>
          </cell>
          <cell r="H4666" t="str">
            <v>Impiegato</v>
          </cell>
          <cell r="I4666" t="str">
            <v>2CR1</v>
          </cell>
          <cell r="J4666">
            <v>40909</v>
          </cell>
          <cell r="K4666">
            <v>40909</v>
          </cell>
          <cell r="L4666">
            <v>40909</v>
          </cell>
          <cell r="M4666">
            <v>31929</v>
          </cell>
          <cell r="N4666">
            <v>41274</v>
          </cell>
          <cell r="O4666">
            <v>2012</v>
          </cell>
          <cell r="P4666">
            <v>12</v>
          </cell>
          <cell r="Q4666">
            <v>25</v>
          </cell>
          <cell r="R4666" t="str">
            <v>Trasferimento organizzativo - Da aziende stesso settore - di rami di azienda/att</v>
          </cell>
          <cell r="S4666" t="str">
            <v>00093113</v>
          </cell>
          <cell r="T4666" t="str">
            <v>TEC. DI CENTRO</v>
          </cell>
          <cell r="U4666">
            <v>0</v>
          </cell>
          <cell r="V4666" t="str">
            <v>2241-00||TECNICO DI CENTRO|</v>
          </cell>
          <cell r="W4666" t="str">
            <v>TECNICO DI CENTRO</v>
          </cell>
          <cell r="X4666" t="str">
            <v>3CR4</v>
          </cell>
          <cell r="Y4666" t="str">
            <v>TARSIA</v>
          </cell>
          <cell r="Z4666" t="str">
            <v>Tempo pieno - Normale</v>
          </cell>
          <cell r="AA4666" t="str">
            <v>Snam RG S.p.A.</v>
          </cell>
          <cell r="AB4666">
            <v>2241</v>
          </cell>
          <cell r="AC4666" t="str">
            <v>SETT. DI.SOCC</v>
          </cell>
          <cell r="AD4666" t="str">
            <v>1334266</v>
          </cell>
          <cell r="AE4666" t="str">
            <v>334266</v>
          </cell>
          <cell r="AF4666" t="str">
            <v>CENTRO DI TARSIA</v>
          </cell>
          <cell r="AG4666" t="str">
            <v>2241ITS9</v>
          </cell>
          <cell r="AH4666" t="str">
            <v>31232TARSIA</v>
          </cell>
          <cell r="AI4666" t="str">
            <v>RR</v>
          </cell>
          <cell r="AJ4666" t="str">
            <v>TSI</v>
          </cell>
          <cell r="AK4666" t="str">
            <v>CALABRIA</v>
          </cell>
          <cell r="AL4666" t="str">
            <v>Cosenza</v>
          </cell>
          <cell r="AM4666" t="str">
            <v>31232TARSIA</v>
          </cell>
          <cell r="AN4666" t="str">
            <v>Ruolo</v>
          </cell>
          <cell r="AO4666" t="str">
            <v>Snam RG S.p.A.</v>
          </cell>
          <cell r="AP4666">
            <v>2241</v>
          </cell>
          <cell r="AQ4666">
            <v>0</v>
          </cell>
          <cell r="AR4666" t="str">
            <v>TARSIA CENTRO</v>
          </cell>
          <cell r="AS4666" t="str">
            <v>Cosenza</v>
          </cell>
          <cell r="AT4666" t="str">
            <v>CALABRIA</v>
          </cell>
          <cell r="AU4666" t="str">
            <v xml:space="preserve">ok </v>
          </cell>
          <cell r="AV4666" t="str">
            <v>MERIDIONALE</v>
          </cell>
          <cell r="AW4666" t="str">
            <v>CS</v>
          </cell>
          <cell r="AX4666" t="str">
            <v>2241-06</v>
          </cell>
          <cell r="AY4666" t="str">
            <v>SETT. DI.SOCC</v>
          </cell>
          <cell r="AZ4666" t="str">
            <v>1334266</v>
          </cell>
          <cell r="BA4666" t="str">
            <v>334266</v>
          </cell>
          <cell r="BB4666" t="str">
            <v>CENTRO DI TARSIA</v>
          </cell>
          <cell r="BC4666" t="str">
            <v>In forza</v>
          </cell>
          <cell r="BD4666" t="str">
            <v>Dipendente Standard</v>
          </cell>
          <cell r="BE4666" t="str">
            <v>E000</v>
          </cell>
          <cell r="BF4666">
            <v>0</v>
          </cell>
          <cell r="BG4666">
            <v>0</v>
          </cell>
          <cell r="BH4666" t="str">
            <v>E000</v>
          </cell>
          <cell r="BI4666" t="str">
            <v>Snam RG S.p.A.</v>
          </cell>
          <cell r="BJ4666">
            <v>0</v>
          </cell>
          <cell r="BK4666" t="str">
            <v>87067</v>
          </cell>
          <cell r="BL4666" t="str">
            <v>CS</v>
          </cell>
          <cell r="BM4666" t="str">
            <v>ROSSANO</v>
          </cell>
          <cell r="BN4666" t="str">
            <v>VIA F. PIZZUTI 1</v>
          </cell>
          <cell r="BO4666" t="str">
            <v>Recapito</v>
          </cell>
          <cell r="BP4666" t="str">
            <v>RE</v>
          </cell>
          <cell r="BQ4666" t="str">
            <v>Rete</v>
          </cell>
          <cell r="BR4666" t="str">
            <v>Italia</v>
          </cell>
          <cell r="BS4666" t="str">
            <v>L055</v>
          </cell>
          <cell r="BT4666" t="str">
            <v>TARSIA</v>
          </cell>
          <cell r="BU4666" t="str">
            <v>CONTRADA FERRAMONTI</v>
          </cell>
          <cell r="BV4666" t="str">
            <v>87040</v>
          </cell>
          <cell r="BW4666" t="str">
            <v>N</v>
          </cell>
          <cell r="BX4666">
            <v>0</v>
          </cell>
          <cell r="BY4666">
            <v>0</v>
          </cell>
          <cell r="BZ4666">
            <v>0</v>
          </cell>
          <cell r="CA4666">
            <v>0</v>
          </cell>
          <cell r="CB4666">
            <v>0</v>
          </cell>
          <cell r="CC4666">
            <v>0</v>
          </cell>
          <cell r="CD4666" t="str">
            <v>Italia</v>
          </cell>
          <cell r="CE4666" t="str">
            <v>CS</v>
          </cell>
          <cell r="CF4666">
            <v>23369</v>
          </cell>
          <cell r="CG4666">
            <v>41274</v>
          </cell>
          <cell r="CH4666">
            <v>49.021218343600275</v>
          </cell>
          <cell r="CI4666">
            <v>49</v>
          </cell>
          <cell r="CJ4666" t="str">
            <v>ROSSANO</v>
          </cell>
          <cell r="CK4666" t="str">
            <v>70</v>
          </cell>
          <cell r="CL4666" t="str">
            <v>DISTRIBUZIONE GAS</v>
          </cell>
          <cell r="CM4666" t="str">
            <v>Gasdotti</v>
          </cell>
          <cell r="CN4666">
            <v>0</v>
          </cell>
          <cell r="CO4666" t="str">
            <v>Laurea II livello (oltre i tre anni)</v>
          </cell>
          <cell r="CP4666" t="str">
            <v>Laurea ec. commercio</v>
          </cell>
          <cell r="CQ4666" t="str">
            <v>Lauree Economiche (oltre tre anni)</v>
          </cell>
          <cell r="CR4666">
            <v>0</v>
          </cell>
          <cell r="CS4666" t="str">
            <v>203</v>
          </cell>
          <cell r="CT4666" t="str">
            <v>2241-00</v>
          </cell>
          <cell r="CU4666" t="str">
            <v>Non definito</v>
          </cell>
          <cell r="CV4666" t="str">
            <v>31232TARSIA</v>
          </cell>
          <cell r="CW4666" t="str">
            <v>CENTRO DI TARSIA</v>
          </cell>
          <cell r="CX4666" t="str">
            <v>TARSIA</v>
          </cell>
          <cell r="CY4666" t="str">
            <v>Snam RG S.p.A.</v>
          </cell>
          <cell r="CZ4666" t="str">
            <v>31269AD</v>
          </cell>
          <cell r="DA4666" t="str">
            <v>OPER - GEST - DISOCC</v>
          </cell>
          <cell r="DB4666" t="str">
            <v>31122OPER</v>
          </cell>
          <cell r="DC4666" t="str">
            <v>31071GEST</v>
          </cell>
          <cell r="DD4666" t="str">
            <v>31054DI-SOCC</v>
          </cell>
          <cell r="DE4666" t="str">
            <v>31232TARSIA</v>
          </cell>
          <cell r="DF4666" t="str">
            <v>00000 Unità selezionata</v>
          </cell>
          <cell r="DG4666">
            <v>0</v>
          </cell>
          <cell r="DH4666">
            <v>0</v>
          </cell>
          <cell r="DI4666" t="str">
            <v>MULTI-SOCIETARIA</v>
          </cell>
          <cell r="DJ4666" t="str">
            <v>2241-2706</v>
          </cell>
          <cell r="DK4666" t="str">
            <v>TARSIA CENTRO</v>
          </cell>
          <cell r="DL4666" t="str">
            <v>31054DI-SOCC</v>
          </cell>
          <cell r="DM4666" t="str">
            <v>2241-00-SUD</v>
          </cell>
          <cell r="DN4666" t="str">
            <v>POLO SUD</v>
          </cell>
          <cell r="DO4666" t="str">
            <v>SMRGPP63T24H579R</v>
          </cell>
          <cell r="DP4666">
            <v>0</v>
          </cell>
          <cell r="DQ4666" t="str">
            <v>Snam RG S.p.A.</v>
          </cell>
        </row>
        <row r="4667">
          <cell r="A4667" t="str">
            <v>2241003659</v>
          </cell>
          <cell r="B4667" t="str">
            <v>SRG</v>
          </cell>
          <cell r="C4667" t="str">
            <v>rg01</v>
          </cell>
          <cell r="D4667" t="str">
            <v>CAVALIERE SALVATORE</v>
          </cell>
          <cell r="E4667" t="str">
            <v>M</v>
          </cell>
          <cell r="F4667" t="str">
            <v>O</v>
          </cell>
          <cell r="G4667">
            <v>1</v>
          </cell>
          <cell r="H4667" t="str">
            <v>Operaio</v>
          </cell>
          <cell r="I4667" t="str">
            <v>4CR1</v>
          </cell>
          <cell r="J4667">
            <v>40909</v>
          </cell>
          <cell r="K4667">
            <v>40909</v>
          </cell>
          <cell r="L4667">
            <v>40909</v>
          </cell>
          <cell r="M4667">
            <v>30817</v>
          </cell>
          <cell r="N4667">
            <v>41274</v>
          </cell>
          <cell r="O4667">
            <v>2012</v>
          </cell>
          <cell r="P4667">
            <v>12</v>
          </cell>
          <cell r="Q4667">
            <v>28</v>
          </cell>
          <cell r="R4667" t="str">
            <v>Trasferimento organizzativo - Da aziende stesso settore - di rami di azienda/att</v>
          </cell>
          <cell r="S4667" t="str">
            <v>00093106</v>
          </cell>
          <cell r="T4667" t="str">
            <v>CAPO SQUADRA-CAPO SQUADRA CABINISTA</v>
          </cell>
          <cell r="U4667">
            <v>0</v>
          </cell>
          <cell r="V4667" t="str">
            <v>2241-00||CAPO SQUADRA-CAPO SQUADRA CABINISTA|</v>
          </cell>
          <cell r="W4667" t="str">
            <v>CAPO SQUADRA-CAPO SQUADRA CABINISTA</v>
          </cell>
          <cell r="X4667" t="str">
            <v>4CR4</v>
          </cell>
          <cell r="Y4667" t="str">
            <v>TARSIA</v>
          </cell>
          <cell r="Z4667" t="str">
            <v>Tempo pieno - Normale</v>
          </cell>
          <cell r="AA4667" t="str">
            <v>Snam RG S.p.A.</v>
          </cell>
          <cell r="AB4667">
            <v>2241</v>
          </cell>
          <cell r="AC4667" t="str">
            <v>SETT. DI.SOCC</v>
          </cell>
          <cell r="AD4667" t="str">
            <v>1334266</v>
          </cell>
          <cell r="AE4667" t="str">
            <v>334266</v>
          </cell>
          <cell r="AF4667" t="str">
            <v>CENTRO DI TARSIA</v>
          </cell>
          <cell r="AG4667" t="str">
            <v>2241ITS9</v>
          </cell>
          <cell r="AH4667" t="str">
            <v>31232TARSIA</v>
          </cell>
          <cell r="AI4667" t="str">
            <v>RR</v>
          </cell>
          <cell r="AJ4667" t="str">
            <v>TSI</v>
          </cell>
          <cell r="AK4667" t="str">
            <v>CALABRIA</v>
          </cell>
          <cell r="AL4667" t="str">
            <v>Cosenza</v>
          </cell>
          <cell r="AM4667" t="str">
            <v>31232TARSIA</v>
          </cell>
          <cell r="AN4667" t="str">
            <v>Ruolo</v>
          </cell>
          <cell r="AO4667" t="str">
            <v>Snam RG S.p.A.</v>
          </cell>
          <cell r="AP4667">
            <v>2241</v>
          </cell>
          <cell r="AQ4667">
            <v>0</v>
          </cell>
          <cell r="AR4667" t="str">
            <v>TARSIA CENTRO</v>
          </cell>
          <cell r="AS4667" t="str">
            <v>Cosenza</v>
          </cell>
          <cell r="AT4667" t="str">
            <v>CALABRIA</v>
          </cell>
          <cell r="AU4667" t="str">
            <v xml:space="preserve">ok </v>
          </cell>
          <cell r="AV4667" t="str">
            <v>MERIDIONALE</v>
          </cell>
          <cell r="AW4667" t="str">
            <v>CS</v>
          </cell>
          <cell r="AX4667" t="str">
            <v>2241-06</v>
          </cell>
          <cell r="AY4667" t="str">
            <v>SETT. DI.SOCC</v>
          </cell>
          <cell r="AZ4667" t="str">
            <v>1334266</v>
          </cell>
          <cell r="BA4667" t="str">
            <v>334266</v>
          </cell>
          <cell r="BB4667" t="str">
            <v>CENTRO DI TARSIA</v>
          </cell>
          <cell r="BC4667" t="str">
            <v>In forza</v>
          </cell>
          <cell r="BD4667" t="str">
            <v>Dipendente Standard</v>
          </cell>
          <cell r="BE4667" t="str">
            <v>E000</v>
          </cell>
          <cell r="BF4667">
            <v>0</v>
          </cell>
          <cell r="BG4667">
            <v>0</v>
          </cell>
          <cell r="BH4667" t="str">
            <v>E000</v>
          </cell>
          <cell r="BI4667" t="str">
            <v>Snam RG S.p.A.</v>
          </cell>
          <cell r="BJ4667">
            <v>0</v>
          </cell>
          <cell r="BK4667" t="str">
            <v>87030</v>
          </cell>
          <cell r="BL4667" t="str">
            <v>CS</v>
          </cell>
          <cell r="BM4667" t="str">
            <v>SAN VINCENZO LA COSTA</v>
          </cell>
          <cell r="BN4667" t="str">
            <v>VIA SAN FRANCESCO, 10</v>
          </cell>
          <cell r="BO4667" t="str">
            <v>Recapito</v>
          </cell>
          <cell r="BP4667" t="str">
            <v>RE</v>
          </cell>
          <cell r="BQ4667" t="str">
            <v>Rete</v>
          </cell>
          <cell r="BR4667" t="str">
            <v>Italia</v>
          </cell>
          <cell r="BS4667" t="str">
            <v>L055</v>
          </cell>
          <cell r="BT4667" t="str">
            <v>TARSIA</v>
          </cell>
          <cell r="BU4667" t="str">
            <v>CONTRADA FERRAMONTI</v>
          </cell>
          <cell r="BV4667" t="str">
            <v>87040</v>
          </cell>
          <cell r="BW4667" t="str">
            <v>N</v>
          </cell>
          <cell r="BX4667">
            <v>0</v>
          </cell>
          <cell r="BY4667">
            <v>0</v>
          </cell>
          <cell r="BZ4667">
            <v>0</v>
          </cell>
          <cell r="CA4667">
            <v>0</v>
          </cell>
          <cell r="CB4667">
            <v>0</v>
          </cell>
          <cell r="CC4667">
            <v>0</v>
          </cell>
          <cell r="CD4667" t="str">
            <v>Italia</v>
          </cell>
          <cell r="CE4667" t="str">
            <v>CS</v>
          </cell>
          <cell r="CF4667">
            <v>22072</v>
          </cell>
          <cell r="CG4667">
            <v>41274</v>
          </cell>
          <cell r="CH4667">
            <v>52.572210814510612</v>
          </cell>
          <cell r="CI4667">
            <v>53</v>
          </cell>
          <cell r="CJ4667" t="str">
            <v>MONTALTO UFFUGO</v>
          </cell>
          <cell r="CK4667" t="str">
            <v>70</v>
          </cell>
          <cell r="CL4667" t="str">
            <v>DISTRIBUZIONE GAS</v>
          </cell>
          <cell r="CM4667" t="str">
            <v>Gasdotti</v>
          </cell>
          <cell r="CN4667">
            <v>0</v>
          </cell>
          <cell r="CO4667" t="str">
            <v>Inferiore Diploma</v>
          </cell>
          <cell r="CP4667" t="str">
            <v>Licenza media inferiore</v>
          </cell>
          <cell r="CQ4667" t="str">
            <v>Inferiore al Diploma</v>
          </cell>
          <cell r="CR4667">
            <v>0</v>
          </cell>
          <cell r="CS4667" t="str">
            <v>701</v>
          </cell>
          <cell r="CT4667" t="str">
            <v>2241-00</v>
          </cell>
          <cell r="CU4667" t="str">
            <v>Non definito</v>
          </cell>
          <cell r="CV4667" t="str">
            <v>31232TARSIA</v>
          </cell>
          <cell r="CW4667" t="str">
            <v>CENTRO DI TARSIA</v>
          </cell>
          <cell r="CX4667" t="str">
            <v>TARSIA</v>
          </cell>
          <cell r="CY4667" t="str">
            <v>Snam RG S.p.A.</v>
          </cell>
          <cell r="CZ4667" t="str">
            <v>31269AD</v>
          </cell>
          <cell r="DA4667" t="str">
            <v>OPER - GEST - DISOCC</v>
          </cell>
          <cell r="DB4667" t="str">
            <v>31122OPER</v>
          </cell>
          <cell r="DC4667" t="str">
            <v>31071GEST</v>
          </cell>
          <cell r="DD4667" t="str">
            <v>31054DI-SOCC</v>
          </cell>
          <cell r="DE4667" t="str">
            <v>31232TARSIA</v>
          </cell>
          <cell r="DF4667" t="str">
            <v>00000 Unità selezionata</v>
          </cell>
          <cell r="DG4667">
            <v>0</v>
          </cell>
          <cell r="DH4667">
            <v>0</v>
          </cell>
          <cell r="DI4667" t="str">
            <v>MULTI-SOCIETARIA</v>
          </cell>
          <cell r="DJ4667" t="str">
            <v>2241-2706</v>
          </cell>
          <cell r="DK4667" t="str">
            <v>TARSIA CENTRO</v>
          </cell>
          <cell r="DL4667" t="str">
            <v>31054DI-SOCC</v>
          </cell>
          <cell r="DM4667" t="str">
            <v>2241-00-SUD</v>
          </cell>
          <cell r="DN4667" t="str">
            <v>POLO SUD</v>
          </cell>
          <cell r="DO4667" t="str">
            <v>CVLSVT60H05F416W</v>
          </cell>
          <cell r="DP4667">
            <v>0</v>
          </cell>
          <cell r="DQ4667" t="str">
            <v>Snam RG S.p.A.</v>
          </cell>
        </row>
        <row r="4668">
          <cell r="A4668" t="str">
            <v>2241001577</v>
          </cell>
          <cell r="B4668" t="str">
            <v>SRG</v>
          </cell>
          <cell r="C4668" t="str">
            <v>rg01</v>
          </cell>
          <cell r="D4668" t="str">
            <v>MANGIALARDI MICHELE</v>
          </cell>
          <cell r="E4668" t="str">
            <v>M</v>
          </cell>
          <cell r="F4668" t="str">
            <v>O</v>
          </cell>
          <cell r="G4668">
            <v>1</v>
          </cell>
          <cell r="H4668" t="str">
            <v>Operaio</v>
          </cell>
          <cell r="I4668" t="str">
            <v>5CR4</v>
          </cell>
          <cell r="J4668">
            <v>40909</v>
          </cell>
          <cell r="K4668">
            <v>37803</v>
          </cell>
          <cell r="L4668">
            <v>40909</v>
          </cell>
          <cell r="M4668">
            <v>28741</v>
          </cell>
          <cell r="N4668">
            <v>41274</v>
          </cell>
          <cell r="O4668">
            <v>2012</v>
          </cell>
          <cell r="P4668">
            <v>12</v>
          </cell>
          <cell r="Q4668">
            <v>34</v>
          </cell>
          <cell r="R4668" t="str">
            <v>Trasferimento organizzativo - Da aziende stesso settore - di rami di azienda/att</v>
          </cell>
          <cell r="S4668" t="str">
            <v>00093117</v>
          </cell>
          <cell r="T4668" t="str">
            <v>OPER. POLIVALENTE</v>
          </cell>
          <cell r="U4668">
            <v>0</v>
          </cell>
          <cell r="V4668" t="str">
            <v>2241-00||OPERATORE POLIVALENTE|</v>
          </cell>
          <cell r="W4668" t="str">
            <v>OPERATORE POLIVALENTE</v>
          </cell>
          <cell r="X4668" t="str">
            <v>5CR4</v>
          </cell>
          <cell r="Y4668" t="str">
            <v>ROCCA IM</v>
          </cell>
          <cell r="Z4668" t="str">
            <v>Tempo pieno - Normale</v>
          </cell>
          <cell r="AA4668" t="str">
            <v>Snam RG S.p.A.</v>
          </cell>
          <cell r="AB4668">
            <v>2241</v>
          </cell>
          <cell r="AC4668" t="str">
            <v>SETT. DI.SOCC</v>
          </cell>
          <cell r="AD4668" t="str">
            <v>1334266</v>
          </cell>
          <cell r="AE4668" t="str">
            <v>334266</v>
          </cell>
          <cell r="AF4668" t="str">
            <v>CENTRO DI TARSIA</v>
          </cell>
          <cell r="AG4668" t="str">
            <v>2241IROC</v>
          </cell>
          <cell r="AH4668" t="str">
            <v>31210ROCCA IM</v>
          </cell>
          <cell r="AI4668" t="str">
            <v>RR</v>
          </cell>
          <cell r="AJ4668" t="str">
            <v>RLE</v>
          </cell>
          <cell r="AK4668" t="str">
            <v>CALABRIA</v>
          </cell>
          <cell r="AL4668" t="str">
            <v>Cosenza</v>
          </cell>
          <cell r="AM4668" t="str">
            <v>31210ROCCA IM</v>
          </cell>
          <cell r="AN4668" t="str">
            <v>Ruolo</v>
          </cell>
          <cell r="AO4668" t="str">
            <v>Snam RG S.p.A.</v>
          </cell>
          <cell r="AP4668">
            <v>2241</v>
          </cell>
          <cell r="AQ4668">
            <v>0</v>
          </cell>
          <cell r="AR4668" t="str">
            <v>ROCCA IMPERIALE</v>
          </cell>
          <cell r="AS4668" t="str">
            <v>Cosenza</v>
          </cell>
          <cell r="AT4668" t="str">
            <v>CALABRIA</v>
          </cell>
          <cell r="AU4668" t="str">
            <v xml:space="preserve">ok </v>
          </cell>
          <cell r="AV4668" t="str">
            <v>MERIDIONALE</v>
          </cell>
          <cell r="AW4668" t="str">
            <v>CS</v>
          </cell>
          <cell r="AX4668" t="str">
            <v>2241-06</v>
          </cell>
          <cell r="AY4668" t="str">
            <v>SETT. DI.SOCC</v>
          </cell>
          <cell r="AZ4668" t="str">
            <v>1334266</v>
          </cell>
          <cell r="BA4668" t="str">
            <v>334266</v>
          </cell>
          <cell r="BB4668" t="str">
            <v>CENTRO DI TARSIA</v>
          </cell>
          <cell r="BC4668" t="str">
            <v>In forza</v>
          </cell>
          <cell r="BD4668" t="str">
            <v>Dipendente Standard</v>
          </cell>
          <cell r="BE4668" t="str">
            <v>E000</v>
          </cell>
          <cell r="BF4668">
            <v>0</v>
          </cell>
          <cell r="BG4668">
            <v>0</v>
          </cell>
          <cell r="BH4668" t="str">
            <v>E000</v>
          </cell>
          <cell r="BI4668" t="str">
            <v>Snam RG S.p.A.</v>
          </cell>
          <cell r="BJ4668">
            <v>0</v>
          </cell>
          <cell r="BK4668" t="str">
            <v>75020</v>
          </cell>
          <cell r="BL4668" t="str">
            <v>MT</v>
          </cell>
          <cell r="BM4668" t="str">
            <v>SCANZANO JONICO</v>
          </cell>
          <cell r="BN4668" t="str">
            <v>VIA G.PASTORE, 2</v>
          </cell>
          <cell r="BO4668" t="str">
            <v>Recapito</v>
          </cell>
          <cell r="BP4668" t="str">
            <v>RE</v>
          </cell>
          <cell r="BQ4668" t="str">
            <v>Rete</v>
          </cell>
          <cell r="BR4668" t="str">
            <v>Italia</v>
          </cell>
          <cell r="BS4668" t="str">
            <v>H416</v>
          </cell>
          <cell r="BT4668" t="str">
            <v>ROCCA IMPERIALE</v>
          </cell>
          <cell r="BU4668" t="str">
            <v>VIA JONIO 2</v>
          </cell>
          <cell r="BV4668" t="str">
            <v>87070</v>
          </cell>
          <cell r="BW4668" t="str">
            <v>N</v>
          </cell>
          <cell r="BX4668">
            <v>0</v>
          </cell>
          <cell r="BY4668">
            <v>0</v>
          </cell>
          <cell r="BZ4668">
            <v>0</v>
          </cell>
          <cell r="CA4668">
            <v>0</v>
          </cell>
          <cell r="CB4668">
            <v>0</v>
          </cell>
          <cell r="CC4668">
            <v>0</v>
          </cell>
          <cell r="CD4668" t="str">
            <v>Italia</v>
          </cell>
          <cell r="CE4668" t="str">
            <v>BA</v>
          </cell>
          <cell r="CF4668">
            <v>19946</v>
          </cell>
          <cell r="CG4668">
            <v>41274</v>
          </cell>
          <cell r="CH4668">
            <v>58.392881587953454</v>
          </cell>
          <cell r="CI4668">
            <v>58</v>
          </cell>
          <cell r="CJ4668" t="str">
            <v>MODUGNO</v>
          </cell>
          <cell r="CK4668" t="str">
            <v>70</v>
          </cell>
          <cell r="CL4668" t="str">
            <v>DISTRIBUZIONE GAS</v>
          </cell>
          <cell r="CM4668" t="str">
            <v>Gasdotti</v>
          </cell>
          <cell r="CN4668">
            <v>0</v>
          </cell>
          <cell r="CO4668" t="str">
            <v>Inferiore Diploma</v>
          </cell>
          <cell r="CP4668" t="str">
            <v>Licenza media inferiore</v>
          </cell>
          <cell r="CQ4668" t="str">
            <v>Inferiore al Diploma</v>
          </cell>
          <cell r="CR4668">
            <v>0</v>
          </cell>
          <cell r="CS4668" t="str">
            <v>701</v>
          </cell>
          <cell r="CT4668" t="str">
            <v>2241-00</v>
          </cell>
          <cell r="CU4668" t="str">
            <v>Non definito</v>
          </cell>
          <cell r="CV4668" t="str">
            <v>31210ROCCA IM</v>
          </cell>
          <cell r="CW4668" t="str">
            <v>DISTACC.DI ROCCA IMPERIALE</v>
          </cell>
          <cell r="CX4668" t="str">
            <v>ROCCA IM</v>
          </cell>
          <cell r="CY4668" t="str">
            <v>Snam RG S.p.A.</v>
          </cell>
          <cell r="CZ4668" t="str">
            <v>31269AD</v>
          </cell>
          <cell r="DA4668" t="str">
            <v>OPER - GEST - DISOCC</v>
          </cell>
          <cell r="DB4668" t="str">
            <v>31122OPER</v>
          </cell>
          <cell r="DC4668" t="str">
            <v>31071GEST</v>
          </cell>
          <cell r="DD4668" t="str">
            <v>31054DI-SOCC</v>
          </cell>
          <cell r="DE4668" t="str">
            <v>31232TARSIA</v>
          </cell>
          <cell r="DF4668" t="str">
            <v>31210ROCCA IM</v>
          </cell>
          <cell r="DG4668" t="str">
            <v>00000 Unità selezionata</v>
          </cell>
          <cell r="DH4668">
            <v>0</v>
          </cell>
          <cell r="DI4668" t="str">
            <v>MULTI-SOCIETARIA</v>
          </cell>
          <cell r="DJ4668" t="str">
            <v>2241-2704</v>
          </cell>
          <cell r="DK4668" t="str">
            <v>DIST. ROCCA IMP</v>
          </cell>
          <cell r="DL4668" t="str">
            <v>31054DI-SOCC</v>
          </cell>
          <cell r="DM4668" t="str">
            <v>2241-00-SUD</v>
          </cell>
          <cell r="DN4668" t="str">
            <v>POLO SUD</v>
          </cell>
          <cell r="DO4668" t="str">
            <v>MNGMHL54M10F262O</v>
          </cell>
          <cell r="DP4668">
            <v>0</v>
          </cell>
          <cell r="DQ4668" t="str">
            <v>Snam RG S.p.A.</v>
          </cell>
        </row>
        <row r="4669">
          <cell r="A4669" t="str">
            <v>2241002447</v>
          </cell>
          <cell r="B4669" t="str">
            <v>SRG</v>
          </cell>
          <cell r="C4669" t="str">
            <v>rg01</v>
          </cell>
          <cell r="D4669" t="str">
            <v>DI LEO ROCCO</v>
          </cell>
          <cell r="E4669" t="str">
            <v>M</v>
          </cell>
          <cell r="F4669" t="str">
            <v>I</v>
          </cell>
          <cell r="G4669">
            <v>2</v>
          </cell>
          <cell r="H4669" t="str">
            <v>Impiegato</v>
          </cell>
          <cell r="I4669" t="str">
            <v>3CR3</v>
          </cell>
          <cell r="J4669">
            <v>40909</v>
          </cell>
          <cell r="K4669">
            <v>37987</v>
          </cell>
          <cell r="L4669">
            <v>40909</v>
          </cell>
          <cell r="M4669">
            <v>29607</v>
          </cell>
          <cell r="N4669">
            <v>41274</v>
          </cell>
          <cell r="O4669">
            <v>2012</v>
          </cell>
          <cell r="P4669">
            <v>12</v>
          </cell>
          <cell r="Q4669">
            <v>31</v>
          </cell>
          <cell r="R4669" t="str">
            <v>Trasferimento organizzativo - Da aziende stesso settore - di rami di azienda/att</v>
          </cell>
          <cell r="S4669" t="str">
            <v>00093116</v>
          </cell>
          <cell r="T4669" t="str">
            <v>TEC. DI CENTRO</v>
          </cell>
          <cell r="U4669">
            <v>0</v>
          </cell>
          <cell r="V4669" t="str">
            <v>2241-00||TECNICO DI CENTRO|</v>
          </cell>
          <cell r="W4669" t="str">
            <v>TECNICO DI CENTRO</v>
          </cell>
          <cell r="X4669" t="str">
            <v>3CR4</v>
          </cell>
          <cell r="Y4669" t="str">
            <v>ROCCA IM</v>
          </cell>
          <cell r="Z4669" t="str">
            <v>Tempo pieno - Normale</v>
          </cell>
          <cell r="AA4669" t="str">
            <v>Snam RG S.p.A.</v>
          </cell>
          <cell r="AB4669">
            <v>2241</v>
          </cell>
          <cell r="AC4669" t="str">
            <v>SETT. DI.SOCC</v>
          </cell>
          <cell r="AD4669" t="str">
            <v>1334266</v>
          </cell>
          <cell r="AE4669" t="str">
            <v>334266</v>
          </cell>
          <cell r="AF4669" t="str">
            <v>CENTRO DI TARSIA</v>
          </cell>
          <cell r="AG4669" t="str">
            <v>2241IROC</v>
          </cell>
          <cell r="AH4669" t="str">
            <v>31210ROCCA IM</v>
          </cell>
          <cell r="AI4669" t="str">
            <v>RR</v>
          </cell>
          <cell r="AJ4669" t="str">
            <v>RLE</v>
          </cell>
          <cell r="AK4669" t="str">
            <v>CALABRIA</v>
          </cell>
          <cell r="AL4669" t="str">
            <v>Cosenza</v>
          </cell>
          <cell r="AM4669" t="str">
            <v>31210ROCCA IM</v>
          </cell>
          <cell r="AN4669" t="str">
            <v>Ruolo</v>
          </cell>
          <cell r="AO4669" t="str">
            <v>Snam RG S.p.A.</v>
          </cell>
          <cell r="AP4669">
            <v>2241</v>
          </cell>
          <cell r="AQ4669">
            <v>0</v>
          </cell>
          <cell r="AR4669" t="str">
            <v>ROCCA IMPERIALE</v>
          </cell>
          <cell r="AS4669" t="str">
            <v>Cosenza</v>
          </cell>
          <cell r="AT4669" t="str">
            <v>CALABRIA</v>
          </cell>
          <cell r="AU4669" t="str">
            <v xml:space="preserve">ok </v>
          </cell>
          <cell r="AV4669" t="str">
            <v>MERIDIONALE</v>
          </cell>
          <cell r="AW4669" t="str">
            <v>CS</v>
          </cell>
          <cell r="AX4669" t="str">
            <v>2241-06</v>
          </cell>
          <cell r="AY4669" t="str">
            <v>SETT. DI.SOCC</v>
          </cell>
          <cell r="AZ4669" t="str">
            <v>1334266</v>
          </cell>
          <cell r="BA4669" t="str">
            <v>334266</v>
          </cell>
          <cell r="BB4669" t="str">
            <v>CENTRO DI TARSIA</v>
          </cell>
          <cell r="BC4669" t="str">
            <v>In forza</v>
          </cell>
          <cell r="BD4669" t="str">
            <v>Dipendente Standard</v>
          </cell>
          <cell r="BE4669" t="str">
            <v>E000</v>
          </cell>
          <cell r="BF4669">
            <v>0</v>
          </cell>
          <cell r="BG4669">
            <v>0</v>
          </cell>
          <cell r="BH4669" t="str">
            <v>E000</v>
          </cell>
          <cell r="BI4669" t="str">
            <v>Snam RG S.p.A.</v>
          </cell>
          <cell r="BJ4669">
            <v>0</v>
          </cell>
          <cell r="BK4669" t="str">
            <v>75023</v>
          </cell>
          <cell r="BL4669" t="str">
            <v>MT</v>
          </cell>
          <cell r="BM4669" t="str">
            <v>MONTALBANO JONICO</v>
          </cell>
          <cell r="BN4669" t="str">
            <v>VIA PISANELLI 19</v>
          </cell>
          <cell r="BO4669" t="str">
            <v>Recapito</v>
          </cell>
          <cell r="BP4669" t="str">
            <v>RE</v>
          </cell>
          <cell r="BQ4669" t="str">
            <v>Rete</v>
          </cell>
          <cell r="BR4669" t="str">
            <v>Italia</v>
          </cell>
          <cell r="BS4669" t="str">
            <v>H416</v>
          </cell>
          <cell r="BT4669" t="str">
            <v>ROCCA IMPERIALE</v>
          </cell>
          <cell r="BU4669" t="str">
            <v>VIA JONIO 2</v>
          </cell>
          <cell r="BV4669" t="str">
            <v>87070</v>
          </cell>
          <cell r="BW4669" t="str">
            <v>N</v>
          </cell>
          <cell r="BX4669">
            <v>0</v>
          </cell>
          <cell r="BY4669">
            <v>0</v>
          </cell>
          <cell r="BZ4669">
            <v>0</v>
          </cell>
          <cell r="CA4669">
            <v>0</v>
          </cell>
          <cell r="CB4669">
            <v>0</v>
          </cell>
          <cell r="CC4669">
            <v>0</v>
          </cell>
          <cell r="CD4669" t="str">
            <v>Italia</v>
          </cell>
          <cell r="CE4669" t="str">
            <v>MT</v>
          </cell>
          <cell r="CF4669">
            <v>21030</v>
          </cell>
          <cell r="CG4669">
            <v>41274</v>
          </cell>
          <cell r="CH4669">
            <v>55.42505133470226</v>
          </cell>
          <cell r="CI4669">
            <v>55</v>
          </cell>
          <cell r="CJ4669" t="str">
            <v>PISTICCI</v>
          </cell>
          <cell r="CK4669" t="str">
            <v>70</v>
          </cell>
          <cell r="CL4669" t="str">
            <v>DISTRIBUZIONE GAS</v>
          </cell>
          <cell r="CM4669" t="str">
            <v>Gasdotti</v>
          </cell>
          <cell r="CN4669">
            <v>0</v>
          </cell>
          <cell r="CO4669" t="str">
            <v>Diploma</v>
          </cell>
          <cell r="CP4669" t="str">
            <v>Tecn. ind. elett/el</v>
          </cell>
          <cell r="CQ4669" t="str">
            <v>Diplomi professionali</v>
          </cell>
          <cell r="CR4669">
            <v>0</v>
          </cell>
          <cell r="CS4669" t="str">
            <v>599</v>
          </cell>
          <cell r="CT4669" t="str">
            <v>2241-00</v>
          </cell>
          <cell r="CU4669" t="str">
            <v>Non definito</v>
          </cell>
          <cell r="CV4669" t="str">
            <v>31210ROCCA IM</v>
          </cell>
          <cell r="CW4669" t="str">
            <v>DISTACC.DI ROCCA IMPERIALE</v>
          </cell>
          <cell r="CX4669" t="str">
            <v>ROCCA IM</v>
          </cell>
          <cell r="CY4669" t="str">
            <v>Snam RG S.p.A.</v>
          </cell>
          <cell r="CZ4669" t="str">
            <v>31269AD</v>
          </cell>
          <cell r="DA4669" t="str">
            <v>OPER - GEST - DISOCC</v>
          </cell>
          <cell r="DB4669" t="str">
            <v>31122OPER</v>
          </cell>
          <cell r="DC4669" t="str">
            <v>31071GEST</v>
          </cell>
          <cell r="DD4669" t="str">
            <v>31054DI-SOCC</v>
          </cell>
          <cell r="DE4669" t="str">
            <v>31232TARSIA</v>
          </cell>
          <cell r="DF4669" t="str">
            <v>31210ROCCA IM</v>
          </cell>
          <cell r="DG4669" t="str">
            <v>00000 Unità selezionata</v>
          </cell>
          <cell r="DH4669">
            <v>0</v>
          </cell>
          <cell r="DI4669" t="str">
            <v>MULTI-SOCIETARIA</v>
          </cell>
          <cell r="DJ4669" t="str">
            <v>2241-2704</v>
          </cell>
          <cell r="DK4669" t="str">
            <v>DIST. ROCCA IMP</v>
          </cell>
          <cell r="DL4669" t="str">
            <v>31054DI-SOCC</v>
          </cell>
          <cell r="DM4669" t="str">
            <v>2241-00-SUD</v>
          </cell>
          <cell r="DN4669" t="str">
            <v>POLO SUD</v>
          </cell>
          <cell r="DO4669" t="str">
            <v>DLIRCC57L29G712H</v>
          </cell>
          <cell r="DP4669">
            <v>0</v>
          </cell>
          <cell r="DQ4669" t="str">
            <v>Snam RG S.p.A.</v>
          </cell>
        </row>
        <row r="4670">
          <cell r="A4670" t="str">
            <v>2241002982</v>
          </cell>
          <cell r="B4670" t="str">
            <v>SRG</v>
          </cell>
          <cell r="C4670" t="str">
            <v>rg01</v>
          </cell>
          <cell r="D4670" t="str">
            <v>D'ALESSANDRO ANTONIO</v>
          </cell>
          <cell r="E4670" t="str">
            <v>M</v>
          </cell>
          <cell r="F4670" t="str">
            <v>O</v>
          </cell>
          <cell r="G4670">
            <v>1</v>
          </cell>
          <cell r="H4670" t="str">
            <v>Operaio</v>
          </cell>
          <cell r="I4670" t="str">
            <v>5CR2</v>
          </cell>
          <cell r="J4670">
            <v>40909</v>
          </cell>
          <cell r="K4670">
            <v>39692</v>
          </cell>
          <cell r="L4670">
            <v>40909</v>
          </cell>
          <cell r="M4670">
            <v>35654</v>
          </cell>
          <cell r="N4670">
            <v>41274</v>
          </cell>
          <cell r="O4670">
            <v>2012</v>
          </cell>
          <cell r="P4670">
            <v>12</v>
          </cell>
          <cell r="Q4670">
            <v>15</v>
          </cell>
          <cell r="R4670" t="str">
            <v>Trasferimento organizzativo - Da aziende stesso settore - di rami di azienda/att</v>
          </cell>
          <cell r="S4670" t="str">
            <v>00093117</v>
          </cell>
          <cell r="T4670" t="str">
            <v>OPER. POLIVALENTE</v>
          </cell>
          <cell r="U4670">
            <v>0</v>
          </cell>
          <cell r="V4670" t="str">
            <v>2241-00||OPERATORE POLIVALENTE|</v>
          </cell>
          <cell r="W4670" t="str">
            <v>OPERATORE POLIVALENTE</v>
          </cell>
          <cell r="X4670" t="str">
            <v>5CR4</v>
          </cell>
          <cell r="Y4670" t="str">
            <v>ROCCA IM</v>
          </cell>
          <cell r="Z4670" t="str">
            <v>Tempo pieno - Normale</v>
          </cell>
          <cell r="AA4670" t="str">
            <v>Snam RG S.p.A.</v>
          </cell>
          <cell r="AB4670">
            <v>2241</v>
          </cell>
          <cell r="AC4670" t="str">
            <v>SETT. DI.SOCC</v>
          </cell>
          <cell r="AD4670" t="str">
            <v>1334266</v>
          </cell>
          <cell r="AE4670" t="str">
            <v>334266</v>
          </cell>
          <cell r="AF4670" t="str">
            <v>CENTRO DI TARSIA</v>
          </cell>
          <cell r="AG4670" t="str">
            <v>2241IROC</v>
          </cell>
          <cell r="AH4670" t="str">
            <v>31210ROCCA IM</v>
          </cell>
          <cell r="AI4670" t="str">
            <v>RR</v>
          </cell>
          <cell r="AJ4670" t="str">
            <v>RLE</v>
          </cell>
          <cell r="AK4670" t="str">
            <v>CALABRIA</v>
          </cell>
          <cell r="AL4670" t="str">
            <v>Cosenza</v>
          </cell>
          <cell r="AM4670" t="str">
            <v>31210ROCCA IM</v>
          </cell>
          <cell r="AN4670" t="str">
            <v>Ruolo</v>
          </cell>
          <cell r="AO4670" t="str">
            <v>Snam RG S.p.A.</v>
          </cell>
          <cell r="AP4670">
            <v>2241</v>
          </cell>
          <cell r="AQ4670">
            <v>0</v>
          </cell>
          <cell r="AR4670" t="str">
            <v>ROCCA IMPERIALE</v>
          </cell>
          <cell r="AS4670" t="str">
            <v>Cosenza</v>
          </cell>
          <cell r="AT4670" t="str">
            <v>CALABRIA</v>
          </cell>
          <cell r="AU4670" t="str">
            <v xml:space="preserve">ok </v>
          </cell>
          <cell r="AV4670" t="str">
            <v>MERIDIONALE</v>
          </cell>
          <cell r="AW4670" t="str">
            <v>CS</v>
          </cell>
          <cell r="AX4670" t="str">
            <v>2241-06</v>
          </cell>
          <cell r="AY4670" t="str">
            <v>SETT. DI.SOCC</v>
          </cell>
          <cell r="AZ4670" t="str">
            <v>1334266</v>
          </cell>
          <cell r="BA4670" t="str">
            <v>334266</v>
          </cell>
          <cell r="BB4670" t="str">
            <v>CENTRO DI TARSIA</v>
          </cell>
          <cell r="BC4670" t="str">
            <v>In forza</v>
          </cell>
          <cell r="BD4670" t="str">
            <v>Dipendente Standard</v>
          </cell>
          <cell r="BE4670" t="str">
            <v>E000</v>
          </cell>
          <cell r="BF4670">
            <v>0</v>
          </cell>
          <cell r="BG4670">
            <v>0</v>
          </cell>
          <cell r="BH4670" t="str">
            <v>E000</v>
          </cell>
          <cell r="BI4670" t="str">
            <v>Snam RG S.p.A.</v>
          </cell>
          <cell r="BJ4670">
            <v>0</v>
          </cell>
          <cell r="BK4670" t="str">
            <v>75025</v>
          </cell>
          <cell r="BL4670" t="str">
            <v>MT</v>
          </cell>
          <cell r="BM4670" t="str">
            <v>POLICORO</v>
          </cell>
          <cell r="BN4670" t="str">
            <v>VIA LATINA 36</v>
          </cell>
          <cell r="BO4670" t="str">
            <v>Recapito</v>
          </cell>
          <cell r="BP4670" t="str">
            <v>RE</v>
          </cell>
          <cell r="BQ4670" t="str">
            <v>Rete</v>
          </cell>
          <cell r="BR4670" t="str">
            <v>Italia</v>
          </cell>
          <cell r="BS4670" t="str">
            <v>H416</v>
          </cell>
          <cell r="BT4670" t="str">
            <v>ROCCA IMPERIALE</v>
          </cell>
          <cell r="BU4670" t="str">
            <v>VIA JONIO 2</v>
          </cell>
          <cell r="BV4670" t="str">
            <v>87070</v>
          </cell>
          <cell r="BW4670" t="str">
            <v>Y</v>
          </cell>
          <cell r="BX4670" t="str">
            <v>Orfani e vedovi</v>
          </cell>
          <cell r="BY4670" t="str">
            <v>07</v>
          </cell>
          <cell r="BZ4670">
            <v>0</v>
          </cell>
          <cell r="CA4670">
            <v>0</v>
          </cell>
          <cell r="CB4670">
            <v>0</v>
          </cell>
          <cell r="CC4670">
            <v>0</v>
          </cell>
          <cell r="CD4670" t="str">
            <v>Italia</v>
          </cell>
          <cell r="CE4670" t="str">
            <v>MT</v>
          </cell>
          <cell r="CF4670">
            <v>26525</v>
          </cell>
          <cell r="CG4670">
            <v>41274</v>
          </cell>
          <cell r="CH4670">
            <v>40.380561259411365</v>
          </cell>
          <cell r="CI4670">
            <v>40</v>
          </cell>
          <cell r="CJ4670" t="str">
            <v>POLICORO</v>
          </cell>
          <cell r="CK4670" t="str">
            <v>70</v>
          </cell>
          <cell r="CL4670" t="str">
            <v>DISTRIBUZIONE GAS</v>
          </cell>
          <cell r="CM4670" t="str">
            <v>Gasdotti</v>
          </cell>
          <cell r="CN4670">
            <v>40909</v>
          </cell>
          <cell r="CO4670" t="str">
            <v>Diploma</v>
          </cell>
          <cell r="CP4670" t="str">
            <v>Ragioniere</v>
          </cell>
          <cell r="CQ4670" t="str">
            <v>Diplomi professionali</v>
          </cell>
          <cell r="CR4670">
            <v>0</v>
          </cell>
          <cell r="CS4670" t="str">
            <v>601</v>
          </cell>
          <cell r="CT4670" t="str">
            <v>2241-00</v>
          </cell>
          <cell r="CU4670" t="str">
            <v>Non definito</v>
          </cell>
          <cell r="CV4670" t="str">
            <v>31210ROCCA IM</v>
          </cell>
          <cell r="CW4670" t="str">
            <v>DISTACC.DI ROCCA IMPERIALE</v>
          </cell>
          <cell r="CX4670" t="str">
            <v>ROCCA IM</v>
          </cell>
          <cell r="CY4670" t="str">
            <v>Snam RG S.p.A.</v>
          </cell>
          <cell r="CZ4670" t="str">
            <v>31269AD</v>
          </cell>
          <cell r="DA4670" t="str">
            <v>OPER - GEST - DISOCC</v>
          </cell>
          <cell r="DB4670" t="str">
            <v>31122OPER</v>
          </cell>
          <cell r="DC4670" t="str">
            <v>31071GEST</v>
          </cell>
          <cell r="DD4670" t="str">
            <v>31054DI-SOCC</v>
          </cell>
          <cell r="DE4670" t="str">
            <v>31232TARSIA</v>
          </cell>
          <cell r="DF4670" t="str">
            <v>31210ROCCA IM</v>
          </cell>
          <cell r="DG4670" t="str">
            <v>00000 Unità selezionata</v>
          </cell>
          <cell r="DH4670">
            <v>0</v>
          </cell>
          <cell r="DI4670" t="str">
            <v>MULTI-SOCIETARIA</v>
          </cell>
          <cell r="DJ4670" t="str">
            <v>2241-2704</v>
          </cell>
          <cell r="DK4670" t="str">
            <v>DIST. ROCCA IMP</v>
          </cell>
          <cell r="DL4670" t="str">
            <v>31054DI-SOCC</v>
          </cell>
          <cell r="DM4670" t="str">
            <v>2241-00-SUD</v>
          </cell>
          <cell r="DN4670" t="str">
            <v>POLO SUD</v>
          </cell>
          <cell r="DO4670" t="str">
            <v>DLSNTN72M14G786H</v>
          </cell>
          <cell r="DP4670">
            <v>0</v>
          </cell>
          <cell r="DQ4670" t="str">
            <v>Snam RG S.p.A.</v>
          </cell>
        </row>
        <row r="4671">
          <cell r="A4671" t="str">
            <v>2241003441</v>
          </cell>
          <cell r="B4671" t="str">
            <v>SRG</v>
          </cell>
          <cell r="C4671" t="str">
            <v>rg01</v>
          </cell>
          <cell r="D4671" t="str">
            <v>SOLLAZZO SEBASTIANO</v>
          </cell>
          <cell r="E4671" t="str">
            <v>M</v>
          </cell>
          <cell r="F4671" t="str">
            <v>O</v>
          </cell>
          <cell r="G4671">
            <v>1</v>
          </cell>
          <cell r="H4671" t="str">
            <v>Operaio</v>
          </cell>
          <cell r="I4671" t="str">
            <v>5CR2</v>
          </cell>
          <cell r="J4671">
            <v>40909</v>
          </cell>
          <cell r="K4671">
            <v>40148</v>
          </cell>
          <cell r="L4671">
            <v>40909</v>
          </cell>
          <cell r="M4671">
            <v>38331</v>
          </cell>
          <cell r="N4671">
            <v>41274</v>
          </cell>
          <cell r="O4671">
            <v>2012</v>
          </cell>
          <cell r="P4671">
            <v>12</v>
          </cell>
          <cell r="Q4671">
            <v>8</v>
          </cell>
          <cell r="R4671" t="str">
            <v>Trasferimento organizzativo - Da aziende stesso settore - di rami di azienda/att</v>
          </cell>
          <cell r="S4671" t="str">
            <v>00093117</v>
          </cell>
          <cell r="T4671" t="str">
            <v>OPER. POLIVALENTE</v>
          </cell>
          <cell r="U4671">
            <v>0</v>
          </cell>
          <cell r="V4671" t="str">
            <v>2241-00||OPERATORE POLIVALENTE|</v>
          </cell>
          <cell r="W4671" t="str">
            <v>OPERATORE POLIVALENTE</v>
          </cell>
          <cell r="X4671" t="str">
            <v>5CR4</v>
          </cell>
          <cell r="Y4671" t="str">
            <v>ROCCA IM</v>
          </cell>
          <cell r="Z4671" t="str">
            <v>Tempo pieno - Normale</v>
          </cell>
          <cell r="AA4671" t="str">
            <v>Snam RG S.p.A.</v>
          </cell>
          <cell r="AB4671">
            <v>2241</v>
          </cell>
          <cell r="AC4671" t="str">
            <v>SETT. DI.SOCC</v>
          </cell>
          <cell r="AD4671" t="str">
            <v>1334266</v>
          </cell>
          <cell r="AE4671" t="str">
            <v>334266</v>
          </cell>
          <cell r="AF4671" t="str">
            <v>CENTRO DI TARSIA</v>
          </cell>
          <cell r="AG4671" t="str">
            <v>2241IROC</v>
          </cell>
          <cell r="AH4671" t="str">
            <v>31210ROCCA IM</v>
          </cell>
          <cell r="AI4671" t="str">
            <v>RR</v>
          </cell>
          <cell r="AJ4671" t="str">
            <v>RLE</v>
          </cell>
          <cell r="AK4671" t="str">
            <v>CALABRIA</v>
          </cell>
          <cell r="AL4671" t="str">
            <v>Cosenza</v>
          </cell>
          <cell r="AM4671" t="str">
            <v>31210ROCCA IM</v>
          </cell>
          <cell r="AN4671" t="str">
            <v>Ruolo</v>
          </cell>
          <cell r="AO4671" t="str">
            <v>Snam RG S.p.A.</v>
          </cell>
          <cell r="AP4671">
            <v>2241</v>
          </cell>
          <cell r="AQ4671">
            <v>0</v>
          </cell>
          <cell r="AR4671" t="str">
            <v>ROCCA IMPERIALE</v>
          </cell>
          <cell r="AS4671" t="str">
            <v>Cosenza</v>
          </cell>
          <cell r="AT4671" t="str">
            <v>CALABRIA</v>
          </cell>
          <cell r="AU4671" t="str">
            <v xml:space="preserve">ok </v>
          </cell>
          <cell r="AV4671" t="str">
            <v>MERIDIONALE</v>
          </cell>
          <cell r="AW4671" t="str">
            <v>CS</v>
          </cell>
          <cell r="AX4671" t="str">
            <v>2241-06</v>
          </cell>
          <cell r="AY4671" t="str">
            <v>SETT. DI.SOCC</v>
          </cell>
          <cell r="AZ4671" t="str">
            <v>1334266</v>
          </cell>
          <cell r="BA4671" t="str">
            <v>334266</v>
          </cell>
          <cell r="BB4671" t="str">
            <v>CENTRO DI TARSIA</v>
          </cell>
          <cell r="BC4671" t="str">
            <v>In forza</v>
          </cell>
          <cell r="BD4671" t="str">
            <v>Dipendente Standard</v>
          </cell>
          <cell r="BE4671" t="str">
            <v>E000</v>
          </cell>
          <cell r="BF4671">
            <v>0</v>
          </cell>
          <cell r="BG4671">
            <v>0</v>
          </cell>
          <cell r="BH4671" t="str">
            <v>E000</v>
          </cell>
          <cell r="BI4671" t="str">
            <v>Snam RG S.p.A.</v>
          </cell>
          <cell r="BJ4671">
            <v>0</v>
          </cell>
          <cell r="BK4671" t="str">
            <v>75025</v>
          </cell>
          <cell r="BL4671" t="str">
            <v>MT</v>
          </cell>
          <cell r="BM4671" t="str">
            <v>POLICORO</v>
          </cell>
          <cell r="BN4671" t="str">
            <v>VIA FIUME 14</v>
          </cell>
          <cell r="BO4671" t="str">
            <v>Recapito</v>
          </cell>
          <cell r="BP4671" t="str">
            <v>RE</v>
          </cell>
          <cell r="BQ4671" t="str">
            <v>Rete</v>
          </cell>
          <cell r="BR4671" t="str">
            <v>Italia</v>
          </cell>
          <cell r="BS4671" t="str">
            <v>H416</v>
          </cell>
          <cell r="BT4671" t="str">
            <v>ROCCA IMPERIALE</v>
          </cell>
          <cell r="BU4671" t="str">
            <v>VIA JONIO 2</v>
          </cell>
          <cell r="BV4671" t="str">
            <v>87070</v>
          </cell>
          <cell r="BW4671" t="str">
            <v>N</v>
          </cell>
          <cell r="BX4671">
            <v>0</v>
          </cell>
          <cell r="BY4671">
            <v>0</v>
          </cell>
          <cell r="BZ4671">
            <v>0</v>
          </cell>
          <cell r="CA4671">
            <v>0</v>
          </cell>
          <cell r="CB4671">
            <v>0</v>
          </cell>
          <cell r="CC4671">
            <v>0</v>
          </cell>
          <cell r="CD4671" t="str">
            <v>Italia</v>
          </cell>
          <cell r="CE4671" t="str">
            <v>MT</v>
          </cell>
          <cell r="CF4671">
            <v>24304</v>
          </cell>
          <cell r="CG4671">
            <v>41274</v>
          </cell>
          <cell r="CH4671">
            <v>46.461327857631758</v>
          </cell>
          <cell r="CI4671">
            <v>46</v>
          </cell>
          <cell r="CJ4671" t="str">
            <v>POLICORO</v>
          </cell>
          <cell r="CK4671" t="str">
            <v>70</v>
          </cell>
          <cell r="CL4671" t="str">
            <v>DISTRIBUZIONE GAS</v>
          </cell>
          <cell r="CM4671" t="str">
            <v>Gasdotti</v>
          </cell>
          <cell r="CN4671">
            <v>0</v>
          </cell>
          <cell r="CO4671" t="str">
            <v>Inferiore Diploma</v>
          </cell>
          <cell r="CP4671" t="str">
            <v>Licenza media inferiore</v>
          </cell>
          <cell r="CQ4671" t="str">
            <v>Inferiore al Diploma</v>
          </cell>
          <cell r="CR4671">
            <v>0</v>
          </cell>
          <cell r="CS4671" t="str">
            <v>701</v>
          </cell>
          <cell r="CT4671" t="str">
            <v>2241-00</v>
          </cell>
          <cell r="CU4671" t="str">
            <v>Non definito</v>
          </cell>
          <cell r="CV4671" t="str">
            <v>31210ROCCA IM</v>
          </cell>
          <cell r="CW4671" t="str">
            <v>DISTACC.DI ROCCA IMPERIALE</v>
          </cell>
          <cell r="CX4671" t="str">
            <v>ROCCA IM</v>
          </cell>
          <cell r="CY4671" t="str">
            <v>Snam RG S.p.A.</v>
          </cell>
          <cell r="CZ4671" t="str">
            <v>31269AD</v>
          </cell>
          <cell r="DA4671" t="str">
            <v>OPER - GEST - DISOCC</v>
          </cell>
          <cell r="DB4671" t="str">
            <v>31122OPER</v>
          </cell>
          <cell r="DC4671" t="str">
            <v>31071GEST</v>
          </cell>
          <cell r="DD4671" t="str">
            <v>31054DI-SOCC</v>
          </cell>
          <cell r="DE4671" t="str">
            <v>31232TARSIA</v>
          </cell>
          <cell r="DF4671" t="str">
            <v>31210ROCCA IM</v>
          </cell>
          <cell r="DG4671" t="str">
            <v>00000 Unità selezionata</v>
          </cell>
          <cell r="DH4671">
            <v>0</v>
          </cell>
          <cell r="DI4671" t="str">
            <v>MULTI-SOCIETARIA</v>
          </cell>
          <cell r="DJ4671" t="str">
            <v>2241-2704</v>
          </cell>
          <cell r="DK4671" t="str">
            <v>DIST. ROCCA IMP</v>
          </cell>
          <cell r="DL4671" t="str">
            <v>31054DI-SOCC</v>
          </cell>
          <cell r="DM4671" t="str">
            <v>2241-00-SUD</v>
          </cell>
          <cell r="DN4671" t="str">
            <v>POLO SUD</v>
          </cell>
          <cell r="DO4671" t="str">
            <v>SLLSST66L16G786H</v>
          </cell>
          <cell r="DP4671">
            <v>0</v>
          </cell>
          <cell r="DQ4671" t="str">
            <v>Snam RG S.p.A.</v>
          </cell>
        </row>
        <row r="4672">
          <cell r="A4672" t="str">
            <v>2241001377</v>
          </cell>
          <cell r="B4672" t="str">
            <v>SRG</v>
          </cell>
          <cell r="C4672" t="str">
            <v>rg01</v>
          </cell>
          <cell r="D4672" t="str">
            <v>ASCIONE PASQUALE</v>
          </cell>
          <cell r="E4672" t="str">
            <v>M</v>
          </cell>
          <cell r="F4672" t="str">
            <v>I</v>
          </cell>
          <cell r="G4672">
            <v>2</v>
          </cell>
          <cell r="H4672" t="str">
            <v>Impiegato</v>
          </cell>
          <cell r="I4672" t="str">
            <v>2CR3</v>
          </cell>
          <cell r="J4672">
            <v>40909</v>
          </cell>
          <cell r="K4672">
            <v>40360</v>
          </cell>
          <cell r="L4672">
            <v>40909</v>
          </cell>
          <cell r="M4672">
            <v>30166</v>
          </cell>
          <cell r="N4672">
            <v>41274</v>
          </cell>
          <cell r="O4672">
            <v>2012</v>
          </cell>
          <cell r="P4672">
            <v>12</v>
          </cell>
          <cell r="Q4672">
            <v>30</v>
          </cell>
          <cell r="R4672" t="str">
            <v>Trasferimento organizzativo - Da aziende stesso settore - di rami di azienda/att</v>
          </cell>
          <cell r="S4672" t="str">
            <v>00093121</v>
          </cell>
          <cell r="T4672" t="str">
            <v>ESP. ATTIVITA' TECNICHE DI LINEA</v>
          </cell>
          <cell r="U4672">
            <v>0</v>
          </cell>
          <cell r="V4672" t="str">
            <v>2241-00||ESPERTO ATT.TECNICHE LINEA|</v>
          </cell>
          <cell r="W4672" t="str">
            <v>ESPERTO ATT.TECNICHE LINEA</v>
          </cell>
          <cell r="X4672" t="str">
            <v>2CR4</v>
          </cell>
          <cell r="Y4672" t="str">
            <v>TECESE SOCC</v>
          </cell>
          <cell r="Z4672" t="str">
            <v>Tempo pieno - Normale</v>
          </cell>
          <cell r="AA4672" t="str">
            <v>Snam RG S.p.A.</v>
          </cell>
          <cell r="AB4672">
            <v>2241</v>
          </cell>
          <cell r="AC4672" t="str">
            <v>SETT. DI.SOCC</v>
          </cell>
          <cell r="AD4672" t="str">
            <v>1334096</v>
          </cell>
          <cell r="AE4672" t="str">
            <v>334096</v>
          </cell>
          <cell r="AF4672" t="str">
            <v>DISTRETTO SUD OCCIDENTALE TECNICO ESERCIZIO</v>
          </cell>
          <cell r="AG4672" t="str">
            <v>2241INA1</v>
          </cell>
          <cell r="AH4672" t="str">
            <v>31239TECESE SOCC</v>
          </cell>
          <cell r="AI4672" t="str">
            <v>RR</v>
          </cell>
          <cell r="AJ4672" t="str">
            <v>NAP</v>
          </cell>
          <cell r="AK4672" t="str">
            <v>CAMPANIA</v>
          </cell>
          <cell r="AL4672" t="str">
            <v>Napoli</v>
          </cell>
          <cell r="AM4672" t="str">
            <v>31239TECESE SOCC</v>
          </cell>
          <cell r="AN4672" t="str">
            <v>Ruolo</v>
          </cell>
          <cell r="AO4672" t="str">
            <v>Snam RG S.p.A.</v>
          </cell>
          <cell r="AP4672">
            <v>2241</v>
          </cell>
          <cell r="AQ4672">
            <v>0</v>
          </cell>
          <cell r="AR4672" t="str">
            <v>NAPOLI</v>
          </cell>
          <cell r="AS4672" t="str">
            <v>Napoli</v>
          </cell>
          <cell r="AT4672" t="str">
            <v>CAMPANIA</v>
          </cell>
          <cell r="AU4672" t="str">
            <v xml:space="preserve">ok </v>
          </cell>
          <cell r="AV4672" t="str">
            <v>MERIDIONALE</v>
          </cell>
          <cell r="AW4672" t="str">
            <v>NA</v>
          </cell>
          <cell r="AX4672" t="str">
            <v>2241-06</v>
          </cell>
          <cell r="AY4672" t="str">
            <v>SETT. DI.SOCC</v>
          </cell>
          <cell r="AZ4672" t="str">
            <v>1334096</v>
          </cell>
          <cell r="BA4672" t="str">
            <v>334096</v>
          </cell>
          <cell r="BB4672" t="str">
            <v>DISTRETTO SUD OCCIDENTALE TECNICO ESERCIZIO</v>
          </cell>
          <cell r="BC4672" t="str">
            <v>In forza</v>
          </cell>
          <cell r="BD4672" t="str">
            <v>Dipendente Standard</v>
          </cell>
          <cell r="BE4672" t="str">
            <v>E000</v>
          </cell>
          <cell r="BF4672">
            <v>0</v>
          </cell>
          <cell r="BG4672">
            <v>0</v>
          </cell>
          <cell r="BH4672" t="str">
            <v>E000</v>
          </cell>
          <cell r="BI4672" t="str">
            <v>Snam RG S.p.A.</v>
          </cell>
          <cell r="BJ4672">
            <v>0</v>
          </cell>
          <cell r="BK4672" t="str">
            <v>80147</v>
          </cell>
          <cell r="BL4672" t="str">
            <v>NA</v>
          </cell>
          <cell r="BM4672" t="str">
            <v>NAPOLI</v>
          </cell>
          <cell r="BN4672" t="str">
            <v>VIA VICINALE VISCONTI 8</v>
          </cell>
          <cell r="BO4672" t="str">
            <v>Recapito</v>
          </cell>
          <cell r="BP4672" t="str">
            <v>RE</v>
          </cell>
          <cell r="BQ4672" t="str">
            <v>Rete</v>
          </cell>
          <cell r="BR4672" t="str">
            <v>Italia</v>
          </cell>
          <cell r="BS4672" t="str">
            <v>F839</v>
          </cell>
          <cell r="BT4672" t="str">
            <v>NAPOLI</v>
          </cell>
          <cell r="BU4672" t="str">
            <v>VIA G. FERRARIS 40/E</v>
          </cell>
          <cell r="BV4672" t="str">
            <v>80142</v>
          </cell>
          <cell r="BW4672" t="str">
            <v>N</v>
          </cell>
          <cell r="BX4672">
            <v>0</v>
          </cell>
          <cell r="BY4672">
            <v>0</v>
          </cell>
          <cell r="BZ4672">
            <v>0</v>
          </cell>
          <cell r="CA4672">
            <v>0</v>
          </cell>
          <cell r="CB4672">
            <v>0</v>
          </cell>
          <cell r="CC4672">
            <v>0</v>
          </cell>
          <cell r="CD4672" t="str">
            <v>Italia</v>
          </cell>
          <cell r="CE4672" t="str">
            <v>NA</v>
          </cell>
          <cell r="CF4672">
            <v>22251</v>
          </cell>
          <cell r="CG4672">
            <v>41274</v>
          </cell>
          <cell r="CH4672">
            <v>52.082135523613964</v>
          </cell>
          <cell r="CI4672">
            <v>52</v>
          </cell>
          <cell r="CJ4672" t="str">
            <v>NAPOLI</v>
          </cell>
          <cell r="CK4672" t="str">
            <v>70</v>
          </cell>
          <cell r="CL4672" t="str">
            <v>DISTRIBUZIONE GAS</v>
          </cell>
          <cell r="CM4672" t="str">
            <v>Gasdotti</v>
          </cell>
          <cell r="CN4672">
            <v>0</v>
          </cell>
          <cell r="CO4672" t="str">
            <v>Diploma</v>
          </cell>
          <cell r="CP4672" t="str">
            <v>Dipl. per. elettrot.</v>
          </cell>
          <cell r="CQ4672" t="str">
            <v>Diplomi professionali</v>
          </cell>
          <cell r="CR4672">
            <v>0</v>
          </cell>
          <cell r="CS4672" t="str">
            <v>505</v>
          </cell>
          <cell r="CT4672" t="str">
            <v>2241-00</v>
          </cell>
          <cell r="CU4672" t="str">
            <v>Non definito</v>
          </cell>
          <cell r="CV4672" t="str">
            <v>31239TECESE SOCC</v>
          </cell>
          <cell r="CW4672" t="str">
            <v>TECNICO ESERCIZIO SOCC</v>
          </cell>
          <cell r="CX4672" t="str">
            <v>TECESE SOCC</v>
          </cell>
          <cell r="CY4672" t="str">
            <v>Snam RG S.p.A.</v>
          </cell>
          <cell r="CZ4672" t="str">
            <v>31269AD</v>
          </cell>
          <cell r="DA4672" t="str">
            <v>OPER - GEST - DISOCC</v>
          </cell>
          <cell r="DB4672" t="str">
            <v>31122OPER</v>
          </cell>
          <cell r="DC4672" t="str">
            <v>31071GEST</v>
          </cell>
          <cell r="DD4672" t="str">
            <v>31054DI-SOCC</v>
          </cell>
          <cell r="DE4672" t="str">
            <v>31239TECESE SOCC</v>
          </cell>
          <cell r="DF4672" t="str">
            <v>00000 Unità selezionata</v>
          </cell>
          <cell r="DG4672">
            <v>0</v>
          </cell>
          <cell r="DH4672">
            <v>0</v>
          </cell>
          <cell r="DI4672" t="str">
            <v>MULTI-SOCIETARIA</v>
          </cell>
          <cell r="DJ4672" t="str">
            <v>2241-5203</v>
          </cell>
          <cell r="DK4672" t="str">
            <v>NAPOLI DISTR.</v>
          </cell>
          <cell r="DL4672" t="str">
            <v>31054DI-SOCC</v>
          </cell>
          <cell r="DM4672" t="str">
            <v>2241-00-SUD</v>
          </cell>
          <cell r="DN4672" t="str">
            <v>POLO SUD</v>
          </cell>
          <cell r="DO4672" t="str">
            <v>SCNPQL60T01F839N</v>
          </cell>
          <cell r="DP4672">
            <v>0</v>
          </cell>
          <cell r="DQ4672" t="str">
            <v>Snam RG S.p.A.</v>
          </cell>
        </row>
        <row r="4673">
          <cell r="A4673" t="str">
            <v>2241001530</v>
          </cell>
          <cell r="B4673" t="str">
            <v>SRG</v>
          </cell>
          <cell r="C4673" t="str">
            <v>rg01</v>
          </cell>
          <cell r="D4673" t="str">
            <v>VENERUSO ROSARIO</v>
          </cell>
          <cell r="E4673" t="str">
            <v>M</v>
          </cell>
          <cell r="F4673" t="str">
            <v>I</v>
          </cell>
          <cell r="G4673">
            <v>2</v>
          </cell>
          <cell r="H4673" t="str">
            <v>Impiegato</v>
          </cell>
          <cell r="I4673" t="str">
            <v>2CR1</v>
          </cell>
          <cell r="J4673">
            <v>40909</v>
          </cell>
          <cell r="K4673">
            <v>37530</v>
          </cell>
          <cell r="L4673">
            <v>40909</v>
          </cell>
          <cell r="M4673">
            <v>31001</v>
          </cell>
          <cell r="N4673">
            <v>41274</v>
          </cell>
          <cell r="O4673">
            <v>2012</v>
          </cell>
          <cell r="P4673">
            <v>12</v>
          </cell>
          <cell r="Q4673">
            <v>28</v>
          </cell>
          <cell r="R4673" t="str">
            <v>Trasferimento organizzativo - Da aziende stesso settore - di rami di azienda/att</v>
          </cell>
          <cell r="S4673" t="str">
            <v>00093121</v>
          </cell>
          <cell r="T4673" t="str">
            <v>ESP. ATTIVITA' TECNICHE DI LINEA</v>
          </cell>
          <cell r="U4673">
            <v>0</v>
          </cell>
          <cell r="V4673" t="str">
            <v>2241-00||ESPERTO ATT.TECNICHE LINEA|</v>
          </cell>
          <cell r="W4673" t="str">
            <v>ESPERTO ATT.TECNICHE LINEA</v>
          </cell>
          <cell r="X4673" t="str">
            <v>2CR4</v>
          </cell>
          <cell r="Y4673" t="str">
            <v>TECESE SOCC</v>
          </cell>
          <cell r="Z4673" t="str">
            <v>Tempo pieno - Normale</v>
          </cell>
          <cell r="AA4673" t="str">
            <v>Snam RG S.p.A.</v>
          </cell>
          <cell r="AB4673">
            <v>2241</v>
          </cell>
          <cell r="AC4673" t="str">
            <v>SETT. DI.SOCC</v>
          </cell>
          <cell r="AD4673" t="str">
            <v>1334096</v>
          </cell>
          <cell r="AE4673" t="str">
            <v>334096</v>
          </cell>
          <cell r="AF4673" t="str">
            <v>DISTRETTO SUD OCCIDENTALE TECNICO ESERCIZIO</v>
          </cell>
          <cell r="AG4673" t="str">
            <v>2241INA1</v>
          </cell>
          <cell r="AH4673" t="str">
            <v>31239TECESE SOCC</v>
          </cell>
          <cell r="AI4673" t="str">
            <v>RR</v>
          </cell>
          <cell r="AJ4673" t="str">
            <v>NAP</v>
          </cell>
          <cell r="AK4673" t="str">
            <v>CAMPANIA</v>
          </cell>
          <cell r="AL4673" t="str">
            <v>Napoli</v>
          </cell>
          <cell r="AM4673" t="str">
            <v>31239TECESE SOCC</v>
          </cell>
          <cell r="AN4673" t="str">
            <v>Ruolo</v>
          </cell>
          <cell r="AO4673" t="str">
            <v>Snam RG S.p.A.</v>
          </cell>
          <cell r="AP4673">
            <v>2241</v>
          </cell>
          <cell r="AQ4673">
            <v>0</v>
          </cell>
          <cell r="AR4673" t="str">
            <v>NAPOLI</v>
          </cell>
          <cell r="AS4673" t="str">
            <v>Napoli</v>
          </cell>
          <cell r="AT4673" t="str">
            <v>CAMPANIA</v>
          </cell>
          <cell r="AU4673" t="str">
            <v xml:space="preserve">ok </v>
          </cell>
          <cell r="AV4673" t="str">
            <v>MERIDIONALE</v>
          </cell>
          <cell r="AW4673" t="str">
            <v>NA</v>
          </cell>
          <cell r="AX4673" t="str">
            <v>2241-06</v>
          </cell>
          <cell r="AY4673" t="str">
            <v>SETT. DI.SOCC</v>
          </cell>
          <cell r="AZ4673" t="str">
            <v>1334096</v>
          </cell>
          <cell r="BA4673" t="str">
            <v>334096</v>
          </cell>
          <cell r="BB4673" t="str">
            <v>DISTRETTO SUD OCCIDENTALE TECNICO ESERCIZIO</v>
          </cell>
          <cell r="BC4673" t="str">
            <v>In forza</v>
          </cell>
          <cell r="BD4673" t="str">
            <v>Dipendente Standard</v>
          </cell>
          <cell r="BE4673" t="str">
            <v>E000</v>
          </cell>
          <cell r="BF4673">
            <v>0</v>
          </cell>
          <cell r="BG4673">
            <v>0</v>
          </cell>
          <cell r="BH4673" t="str">
            <v>E000</v>
          </cell>
          <cell r="BI4673" t="str">
            <v>Snam RG S.p.A.</v>
          </cell>
          <cell r="BJ4673">
            <v>0</v>
          </cell>
          <cell r="BK4673" t="str">
            <v>80046</v>
          </cell>
          <cell r="BL4673" t="str">
            <v>NA</v>
          </cell>
          <cell r="BM4673" t="str">
            <v>SAN GIORGIO A CREMANO</v>
          </cell>
          <cell r="BN4673" t="str">
            <v>VIA FRANCESCO CAPPIELLO 51</v>
          </cell>
          <cell r="BO4673" t="str">
            <v>Recapito</v>
          </cell>
          <cell r="BP4673" t="str">
            <v>RE</v>
          </cell>
          <cell r="BQ4673" t="str">
            <v>Rete</v>
          </cell>
          <cell r="BR4673" t="str">
            <v>Italia</v>
          </cell>
          <cell r="BS4673" t="str">
            <v>F839</v>
          </cell>
          <cell r="BT4673" t="str">
            <v>NAPOLI</v>
          </cell>
          <cell r="BU4673" t="str">
            <v>VIA G. FERRARIS 40/E</v>
          </cell>
          <cell r="BV4673" t="str">
            <v>80142</v>
          </cell>
          <cell r="BW4673" t="str">
            <v>N</v>
          </cell>
          <cell r="BX4673">
            <v>0</v>
          </cell>
          <cell r="BY4673">
            <v>0</v>
          </cell>
          <cell r="BZ4673">
            <v>0</v>
          </cell>
          <cell r="CA4673">
            <v>0</v>
          </cell>
          <cell r="CB4673">
            <v>0</v>
          </cell>
          <cell r="CC4673">
            <v>0</v>
          </cell>
          <cell r="CD4673" t="str">
            <v>Italia</v>
          </cell>
          <cell r="CE4673" t="str">
            <v>NA</v>
          </cell>
          <cell r="CF4673">
            <v>20372</v>
          </cell>
          <cell r="CG4673">
            <v>41274</v>
          </cell>
          <cell r="CH4673">
            <v>57.226557152635181</v>
          </cell>
          <cell r="CI4673">
            <v>57</v>
          </cell>
          <cell r="CJ4673" t="str">
            <v>NAPOLI</v>
          </cell>
          <cell r="CK4673" t="str">
            <v>70</v>
          </cell>
          <cell r="CL4673" t="str">
            <v>DISTRIBUZIONE GAS</v>
          </cell>
          <cell r="CM4673" t="str">
            <v>Gasdotti</v>
          </cell>
          <cell r="CN4673">
            <v>0</v>
          </cell>
          <cell r="CO4673" t="str">
            <v>Diploma</v>
          </cell>
          <cell r="CP4673" t="str">
            <v>Dipl. per. elettrot.</v>
          </cell>
          <cell r="CQ4673" t="str">
            <v>Diplomi professionali</v>
          </cell>
          <cell r="CR4673">
            <v>0</v>
          </cell>
          <cell r="CS4673" t="str">
            <v>505</v>
          </cell>
          <cell r="CT4673" t="str">
            <v>2241-00</v>
          </cell>
          <cell r="CU4673" t="str">
            <v>Non definito</v>
          </cell>
          <cell r="CV4673" t="str">
            <v>31239TECESE SOCC</v>
          </cell>
          <cell r="CW4673" t="str">
            <v>TECNICO ESERCIZIO SOCC</v>
          </cell>
          <cell r="CX4673" t="str">
            <v>TECESE SOCC</v>
          </cell>
          <cell r="CY4673" t="str">
            <v>Snam RG S.p.A.</v>
          </cell>
          <cell r="CZ4673" t="str">
            <v>31269AD</v>
          </cell>
          <cell r="DA4673" t="str">
            <v>OPER - GEST - DISOCC</v>
          </cell>
          <cell r="DB4673" t="str">
            <v>31122OPER</v>
          </cell>
          <cell r="DC4673" t="str">
            <v>31071GEST</v>
          </cell>
          <cell r="DD4673" t="str">
            <v>31054DI-SOCC</v>
          </cell>
          <cell r="DE4673" t="str">
            <v>31239TECESE SOCC</v>
          </cell>
          <cell r="DF4673" t="str">
            <v>00000 Unità selezionata</v>
          </cell>
          <cell r="DG4673">
            <v>0</v>
          </cell>
          <cell r="DH4673">
            <v>0</v>
          </cell>
          <cell r="DI4673" t="str">
            <v>MULTI-SOCIETARIA</v>
          </cell>
          <cell r="DJ4673" t="str">
            <v>2241-5203</v>
          </cell>
          <cell r="DK4673" t="str">
            <v>NAPOLI DISTR.</v>
          </cell>
          <cell r="DL4673" t="str">
            <v>31054DI-SOCC</v>
          </cell>
          <cell r="DM4673" t="str">
            <v>2241-00-SUD</v>
          </cell>
          <cell r="DN4673" t="str">
            <v>POLO SUD</v>
          </cell>
          <cell r="DO4673" t="str">
            <v>VNRRSR55R10F839X</v>
          </cell>
          <cell r="DP4673">
            <v>0</v>
          </cell>
          <cell r="DQ4673" t="str">
            <v>Snam RG S.p.A.</v>
          </cell>
        </row>
        <row r="4674">
          <cell r="A4674" t="str">
            <v>2241001878</v>
          </cell>
          <cell r="B4674" t="str">
            <v>SRG</v>
          </cell>
          <cell r="C4674" t="str">
            <v>rg01</v>
          </cell>
          <cell r="D4674" t="str">
            <v>ACANFORA STANISLAO</v>
          </cell>
          <cell r="E4674" t="str">
            <v>M</v>
          </cell>
          <cell r="F4674" t="str">
            <v>I</v>
          </cell>
          <cell r="G4674">
            <v>2</v>
          </cell>
          <cell r="H4674" t="str">
            <v>Impiegato</v>
          </cell>
          <cell r="I4674" t="str">
            <v>2CR2</v>
          </cell>
          <cell r="J4674">
            <v>40909</v>
          </cell>
          <cell r="K4674">
            <v>41061</v>
          </cell>
          <cell r="L4674">
            <v>40909</v>
          </cell>
          <cell r="M4674">
            <v>31756</v>
          </cell>
          <cell r="N4674">
            <v>41274</v>
          </cell>
          <cell r="O4674">
            <v>2012</v>
          </cell>
          <cell r="P4674">
            <v>12</v>
          </cell>
          <cell r="Q4674">
            <v>26</v>
          </cell>
          <cell r="R4674" t="str">
            <v>Trasferimento organizzativo - Da aziende stesso settore - di rami di azienda/att</v>
          </cell>
          <cell r="S4674" t="str">
            <v>00093121</v>
          </cell>
          <cell r="T4674" t="str">
            <v>ESP. ATTIVITA' TECNICHE DI LINEA</v>
          </cell>
          <cell r="U4674">
            <v>0</v>
          </cell>
          <cell r="V4674" t="str">
            <v>2241-00||ESPERTO ATT.TECNICHE LINEA|</v>
          </cell>
          <cell r="W4674" t="str">
            <v>ESPERTO ATT.TECNICHE LINEA</v>
          </cell>
          <cell r="X4674" t="str">
            <v>2CR4</v>
          </cell>
          <cell r="Y4674" t="str">
            <v>TECESE SOCC</v>
          </cell>
          <cell r="Z4674" t="str">
            <v>Tempo pieno - Normale</v>
          </cell>
          <cell r="AA4674" t="str">
            <v>Snam RG S.p.A.</v>
          </cell>
          <cell r="AB4674">
            <v>2241</v>
          </cell>
          <cell r="AC4674" t="str">
            <v>SETT. DI.SOCC</v>
          </cell>
          <cell r="AD4674" t="str">
            <v>1334096</v>
          </cell>
          <cell r="AE4674" t="str">
            <v>334096</v>
          </cell>
          <cell r="AF4674" t="str">
            <v>DISTRETTO SUD OCCIDENTALE TECNICO ESERCIZIO</v>
          </cell>
          <cell r="AG4674" t="str">
            <v>2241INA1</v>
          </cell>
          <cell r="AH4674" t="str">
            <v>31239TECESE SOCC</v>
          </cell>
          <cell r="AI4674" t="str">
            <v>RR</v>
          </cell>
          <cell r="AJ4674" t="str">
            <v>NAP</v>
          </cell>
          <cell r="AK4674" t="str">
            <v>CAMPANIA</v>
          </cell>
          <cell r="AL4674" t="str">
            <v>Napoli</v>
          </cell>
          <cell r="AM4674" t="str">
            <v>31239TECESE SOCC</v>
          </cell>
          <cell r="AN4674" t="str">
            <v>Ruolo</v>
          </cell>
          <cell r="AO4674" t="str">
            <v>Snam RG S.p.A.</v>
          </cell>
          <cell r="AP4674">
            <v>2241</v>
          </cell>
          <cell r="AQ4674">
            <v>0</v>
          </cell>
          <cell r="AR4674" t="str">
            <v>NAPOLI</v>
          </cell>
          <cell r="AS4674" t="str">
            <v>Napoli</v>
          </cell>
          <cell r="AT4674" t="str">
            <v>CAMPANIA</v>
          </cell>
          <cell r="AU4674" t="str">
            <v xml:space="preserve">ok </v>
          </cell>
          <cell r="AV4674" t="str">
            <v>MERIDIONALE</v>
          </cell>
          <cell r="AW4674" t="str">
            <v>NA</v>
          </cell>
          <cell r="AX4674" t="str">
            <v>2241-06</v>
          </cell>
          <cell r="AY4674" t="str">
            <v>SETT. DI.SOCC</v>
          </cell>
          <cell r="AZ4674" t="str">
            <v>1334096</v>
          </cell>
          <cell r="BA4674" t="str">
            <v>334096</v>
          </cell>
          <cell r="BB4674" t="str">
            <v>DISTRETTO SUD OCCIDENTALE TECNICO ESERCIZIO</v>
          </cell>
          <cell r="BC4674" t="str">
            <v>In forza</v>
          </cell>
          <cell r="BD4674" t="str">
            <v>Dipendente Standard</v>
          </cell>
          <cell r="BE4674" t="str">
            <v>E000</v>
          </cell>
          <cell r="BF4674">
            <v>0</v>
          </cell>
          <cell r="BG4674">
            <v>0</v>
          </cell>
          <cell r="BH4674" t="str">
            <v>E000</v>
          </cell>
          <cell r="BI4674" t="str">
            <v>Snam RG S.p.A.</v>
          </cell>
          <cell r="BJ4674">
            <v>0</v>
          </cell>
          <cell r="BK4674" t="str">
            <v>83100</v>
          </cell>
          <cell r="BL4674" t="str">
            <v>AV</v>
          </cell>
          <cell r="BM4674" t="str">
            <v>AVELLINO</v>
          </cell>
          <cell r="BN4674" t="str">
            <v>VIA DUE PRINCIPATI 31 INT A</v>
          </cell>
          <cell r="BO4674" t="str">
            <v>Recapito</v>
          </cell>
          <cell r="BP4674" t="str">
            <v>RE</v>
          </cell>
          <cell r="BQ4674" t="str">
            <v>Rete</v>
          </cell>
          <cell r="BR4674" t="str">
            <v>Italia</v>
          </cell>
          <cell r="BS4674" t="str">
            <v>F839</v>
          </cell>
          <cell r="BT4674" t="str">
            <v>NAPOLI</v>
          </cell>
          <cell r="BU4674" t="str">
            <v>VIA G. FERRARIS 40/E</v>
          </cell>
          <cell r="BV4674" t="str">
            <v>80142</v>
          </cell>
          <cell r="BW4674" t="str">
            <v>N</v>
          </cell>
          <cell r="BX4674">
            <v>0</v>
          </cell>
          <cell r="BY4674">
            <v>0</v>
          </cell>
          <cell r="BZ4674">
            <v>0</v>
          </cell>
          <cell r="CA4674">
            <v>0</v>
          </cell>
          <cell r="CB4674">
            <v>0</v>
          </cell>
          <cell r="CC4674">
            <v>0</v>
          </cell>
          <cell r="CD4674" t="str">
            <v>Italia</v>
          </cell>
          <cell r="CE4674" t="str">
            <v>NA</v>
          </cell>
          <cell r="CF4674">
            <v>22794</v>
          </cell>
          <cell r="CG4674">
            <v>41274</v>
          </cell>
          <cell r="CH4674">
            <v>50.595482546201232</v>
          </cell>
          <cell r="CI4674">
            <v>51</v>
          </cell>
          <cell r="CJ4674" t="str">
            <v>CASTELLAMMARE DI STABIA</v>
          </cell>
          <cell r="CK4674" t="str">
            <v>70</v>
          </cell>
          <cell r="CL4674" t="str">
            <v>DISTRIBUZIONE GAS</v>
          </cell>
          <cell r="CM4674" t="str">
            <v>Gasdotti</v>
          </cell>
          <cell r="CN4674">
            <v>0</v>
          </cell>
          <cell r="CO4674" t="str">
            <v>Diploma</v>
          </cell>
          <cell r="CP4674" t="str">
            <v>Dipl. per. elettrot.</v>
          </cell>
          <cell r="CQ4674" t="str">
            <v>Diplomi professionali</v>
          </cell>
          <cell r="CR4674">
            <v>0</v>
          </cell>
          <cell r="CS4674" t="str">
            <v>505</v>
          </cell>
          <cell r="CT4674" t="str">
            <v>2241-00</v>
          </cell>
          <cell r="CU4674" t="str">
            <v>Non definito</v>
          </cell>
          <cell r="CV4674" t="str">
            <v>31239TECESE SOCC</v>
          </cell>
          <cell r="CW4674" t="str">
            <v>TECNICO ESERCIZIO SOCC</v>
          </cell>
          <cell r="CX4674" t="str">
            <v>TECESE SOCC</v>
          </cell>
          <cell r="CY4674" t="str">
            <v>Snam RG S.p.A.</v>
          </cell>
          <cell r="CZ4674" t="str">
            <v>31269AD</v>
          </cell>
          <cell r="DA4674" t="str">
            <v>OPER - GEST - DISOCC</v>
          </cell>
          <cell r="DB4674" t="str">
            <v>31122OPER</v>
          </cell>
          <cell r="DC4674" t="str">
            <v>31071GEST</v>
          </cell>
          <cell r="DD4674" t="str">
            <v>31054DI-SOCC</v>
          </cell>
          <cell r="DE4674" t="str">
            <v>31239TECESE SOCC</v>
          </cell>
          <cell r="DF4674" t="str">
            <v>00000 Unità selezionata</v>
          </cell>
          <cell r="DG4674">
            <v>0</v>
          </cell>
          <cell r="DH4674">
            <v>0</v>
          </cell>
          <cell r="DI4674" t="str">
            <v>MULTI-SOCIETARIA</v>
          </cell>
          <cell r="DJ4674" t="str">
            <v>2241-5203</v>
          </cell>
          <cell r="DK4674" t="str">
            <v>NAPOLI DISTR.</v>
          </cell>
          <cell r="DL4674" t="str">
            <v>31054DI-SOCC</v>
          </cell>
          <cell r="DM4674" t="str">
            <v>2241-00-SUD</v>
          </cell>
          <cell r="DN4674" t="str">
            <v>POLO SUD</v>
          </cell>
          <cell r="DO4674" t="str">
            <v>CNFSNS62E28C129D</v>
          </cell>
          <cell r="DP4674">
            <v>0</v>
          </cell>
          <cell r="DQ4674" t="str">
            <v>Snam RG S.p.A.</v>
          </cell>
        </row>
        <row r="4675">
          <cell r="A4675" t="str">
            <v>2241002600</v>
          </cell>
          <cell r="B4675" t="str">
            <v>SRG</v>
          </cell>
          <cell r="C4675" t="str">
            <v>rg01</v>
          </cell>
          <cell r="D4675" t="str">
            <v>NAPPI ADRIANO</v>
          </cell>
          <cell r="E4675" t="str">
            <v>M</v>
          </cell>
          <cell r="F4675" t="str">
            <v>I</v>
          </cell>
          <cell r="G4675">
            <v>2</v>
          </cell>
          <cell r="H4675" t="str">
            <v>Impiegato</v>
          </cell>
          <cell r="I4675" t="str">
            <v>4CR3</v>
          </cell>
          <cell r="J4675">
            <v>40909</v>
          </cell>
          <cell r="K4675">
            <v>40695</v>
          </cell>
          <cell r="L4675">
            <v>40909</v>
          </cell>
          <cell r="M4675">
            <v>33577</v>
          </cell>
          <cell r="N4675">
            <v>41274</v>
          </cell>
          <cell r="O4675">
            <v>2012</v>
          </cell>
          <cell r="P4675">
            <v>12</v>
          </cell>
          <cell r="Q4675">
            <v>21</v>
          </cell>
          <cell r="R4675" t="str">
            <v>Trasferimento organizzativo - Da aziende stesso settore - di rami di azienda/att</v>
          </cell>
          <cell r="S4675" t="str">
            <v>00093123</v>
          </cell>
          <cell r="T4675" t="str">
            <v>TEC. OPERATORE ATTIVITA' TECNICHE DI LINEA</v>
          </cell>
          <cell r="U4675">
            <v>0</v>
          </cell>
          <cell r="V4675" t="str">
            <v>2241-00||TEC. OPERATORE ATTIVITA' TECNICHE DI LINEA|</v>
          </cell>
          <cell r="W4675" t="str">
            <v>TEC. OPERATORE ATTIVITA' TECNICHE DI LINEA</v>
          </cell>
          <cell r="X4675" t="str">
            <v>4CR4</v>
          </cell>
          <cell r="Y4675" t="str">
            <v>TECESE SOCC</v>
          </cell>
          <cell r="Z4675" t="str">
            <v>Tempo pieno - Normale</v>
          </cell>
          <cell r="AA4675" t="str">
            <v>Snam RG S.p.A.</v>
          </cell>
          <cell r="AB4675">
            <v>2241</v>
          </cell>
          <cell r="AC4675" t="str">
            <v>SETT. DI.SOCC</v>
          </cell>
          <cell r="AD4675" t="str">
            <v>1334096</v>
          </cell>
          <cell r="AE4675" t="str">
            <v>334096</v>
          </cell>
          <cell r="AF4675" t="str">
            <v>DISTRETTO SUD OCCIDENTALE TECNICO ESERCIZIO</v>
          </cell>
          <cell r="AG4675" t="str">
            <v>2241INA1</v>
          </cell>
          <cell r="AH4675" t="str">
            <v>31239TECESE SOCC</v>
          </cell>
          <cell r="AI4675" t="str">
            <v>RR</v>
          </cell>
          <cell r="AJ4675" t="str">
            <v>NAP</v>
          </cell>
          <cell r="AK4675" t="str">
            <v>CAMPANIA</v>
          </cell>
          <cell r="AL4675" t="str">
            <v>Napoli</v>
          </cell>
          <cell r="AM4675" t="str">
            <v>31239TECESE SOCC</v>
          </cell>
          <cell r="AN4675" t="str">
            <v>Ruolo</v>
          </cell>
          <cell r="AO4675" t="str">
            <v>Snam RG S.p.A.</v>
          </cell>
          <cell r="AP4675">
            <v>2241</v>
          </cell>
          <cell r="AQ4675">
            <v>0</v>
          </cell>
          <cell r="AR4675" t="str">
            <v>NAPOLI</v>
          </cell>
          <cell r="AS4675" t="str">
            <v>Napoli</v>
          </cell>
          <cell r="AT4675" t="str">
            <v>CAMPANIA</v>
          </cell>
          <cell r="AU4675" t="str">
            <v xml:space="preserve">ok </v>
          </cell>
          <cell r="AV4675" t="str">
            <v>MERIDIONALE</v>
          </cell>
          <cell r="AW4675" t="str">
            <v>NA</v>
          </cell>
          <cell r="AX4675" t="str">
            <v>2241-06</v>
          </cell>
          <cell r="AY4675" t="str">
            <v>SETT. DI.SOCC</v>
          </cell>
          <cell r="AZ4675" t="str">
            <v>1334096</v>
          </cell>
          <cell r="BA4675" t="str">
            <v>334096</v>
          </cell>
          <cell r="BB4675" t="str">
            <v>DISTRETTO SUD OCCIDENTALE TECNICO ESERCIZIO</v>
          </cell>
          <cell r="BC4675" t="str">
            <v>In forza</v>
          </cell>
          <cell r="BD4675" t="str">
            <v>Dipendente Standard</v>
          </cell>
          <cell r="BE4675" t="str">
            <v>E000</v>
          </cell>
          <cell r="BF4675">
            <v>0</v>
          </cell>
          <cell r="BG4675">
            <v>0</v>
          </cell>
          <cell r="BH4675" t="str">
            <v>E000</v>
          </cell>
          <cell r="BI4675" t="str">
            <v>Snam RG S.p.A.</v>
          </cell>
          <cell r="BJ4675">
            <v>0</v>
          </cell>
          <cell r="BK4675" t="str">
            <v>80141</v>
          </cell>
          <cell r="BL4675" t="str">
            <v>NA</v>
          </cell>
          <cell r="BM4675" t="str">
            <v>NAPOLI</v>
          </cell>
          <cell r="BN4675" t="str">
            <v>VIA PONTI ROSSI 285</v>
          </cell>
          <cell r="BO4675" t="str">
            <v>Recapito</v>
          </cell>
          <cell r="BP4675" t="str">
            <v>RE</v>
          </cell>
          <cell r="BQ4675" t="str">
            <v>Rete</v>
          </cell>
          <cell r="BR4675" t="str">
            <v>Italia</v>
          </cell>
          <cell r="BS4675" t="str">
            <v>F839</v>
          </cell>
          <cell r="BT4675" t="str">
            <v>NAPOLI</v>
          </cell>
          <cell r="BU4675" t="str">
            <v>VIA G. FERRARIS 40/E</v>
          </cell>
          <cell r="BV4675" t="str">
            <v>80142</v>
          </cell>
          <cell r="BW4675" t="str">
            <v>N</v>
          </cell>
          <cell r="BX4675">
            <v>0</v>
          </cell>
          <cell r="BY4675">
            <v>0</v>
          </cell>
          <cell r="BZ4675">
            <v>0</v>
          </cell>
          <cell r="CA4675">
            <v>0</v>
          </cell>
          <cell r="CB4675">
            <v>0</v>
          </cell>
          <cell r="CC4675">
            <v>0</v>
          </cell>
          <cell r="CD4675" t="str">
            <v>Italia</v>
          </cell>
          <cell r="CE4675" t="str">
            <v>NA</v>
          </cell>
          <cell r="CF4675">
            <v>24536</v>
          </cell>
          <cell r="CG4675">
            <v>41274</v>
          </cell>
          <cell r="CH4675">
            <v>45.826146475017111</v>
          </cell>
          <cell r="CI4675">
            <v>46</v>
          </cell>
          <cell r="CJ4675" t="str">
            <v>NAPOLI</v>
          </cell>
          <cell r="CK4675" t="str">
            <v>70</v>
          </cell>
          <cell r="CL4675" t="str">
            <v>DISTRIBUZIONE GAS</v>
          </cell>
          <cell r="CM4675" t="str">
            <v>Gasdotti</v>
          </cell>
          <cell r="CN4675">
            <v>0</v>
          </cell>
          <cell r="CO4675" t="str">
            <v>Diploma</v>
          </cell>
          <cell r="CP4675" t="str">
            <v>Dipl. per. elettrot.</v>
          </cell>
          <cell r="CQ4675" t="str">
            <v>Diplomi professionali</v>
          </cell>
          <cell r="CR4675">
            <v>0</v>
          </cell>
          <cell r="CS4675" t="str">
            <v>505</v>
          </cell>
          <cell r="CT4675" t="str">
            <v>2241-00</v>
          </cell>
          <cell r="CU4675" t="str">
            <v>Non definito</v>
          </cell>
          <cell r="CV4675" t="str">
            <v>31239TECESE SOCC</v>
          </cell>
          <cell r="CW4675" t="str">
            <v>TECNICO ESERCIZIO SOCC</v>
          </cell>
          <cell r="CX4675" t="str">
            <v>TECESE SOCC</v>
          </cell>
          <cell r="CY4675" t="str">
            <v>Snam RG S.p.A.</v>
          </cell>
          <cell r="CZ4675" t="str">
            <v>31269AD</v>
          </cell>
          <cell r="DA4675" t="str">
            <v>OPER - GEST - DISOCC</v>
          </cell>
          <cell r="DB4675" t="str">
            <v>31122OPER</v>
          </cell>
          <cell r="DC4675" t="str">
            <v>31071GEST</v>
          </cell>
          <cell r="DD4675" t="str">
            <v>31054DI-SOCC</v>
          </cell>
          <cell r="DE4675" t="str">
            <v>31239TECESE SOCC</v>
          </cell>
          <cell r="DF4675" t="str">
            <v>00000 Unità selezionata</v>
          </cell>
          <cell r="DG4675">
            <v>0</v>
          </cell>
          <cell r="DH4675">
            <v>0</v>
          </cell>
          <cell r="DI4675" t="str">
            <v>MULTI-SOCIETARIA</v>
          </cell>
          <cell r="DJ4675" t="str">
            <v>2241-5203</v>
          </cell>
          <cell r="DK4675" t="str">
            <v>NAPOLI DISTR.</v>
          </cell>
          <cell r="DL4675" t="str">
            <v>31054DI-SOCC</v>
          </cell>
          <cell r="DM4675" t="str">
            <v>2241-00-SUD</v>
          </cell>
          <cell r="DN4675" t="str">
            <v>POLO SUD</v>
          </cell>
          <cell r="DO4675" t="str">
            <v>NPPDRN67C05F839U</v>
          </cell>
          <cell r="DP4675">
            <v>0</v>
          </cell>
          <cell r="DQ4675" t="str">
            <v>Snam RG S.p.A.</v>
          </cell>
        </row>
        <row r="4676">
          <cell r="A4676" t="str">
            <v>2241002645</v>
          </cell>
          <cell r="B4676" t="str">
            <v>SRG</v>
          </cell>
          <cell r="C4676" t="str">
            <v>rg01</v>
          </cell>
          <cell r="D4676" t="str">
            <v>CIAMPI PASQUALE</v>
          </cell>
          <cell r="E4676" t="str">
            <v>M</v>
          </cell>
          <cell r="F4676" t="str">
            <v>Q</v>
          </cell>
          <cell r="G4676">
            <v>3</v>
          </cell>
          <cell r="H4676" t="str">
            <v>Quadro</v>
          </cell>
          <cell r="I4676" t="str">
            <v>1CR3Q</v>
          </cell>
          <cell r="J4676">
            <v>40909</v>
          </cell>
          <cell r="K4676">
            <v>36951</v>
          </cell>
          <cell r="L4676">
            <v>40909</v>
          </cell>
          <cell r="M4676">
            <v>29178</v>
          </cell>
          <cell r="N4676">
            <v>41274</v>
          </cell>
          <cell r="O4676">
            <v>2012</v>
          </cell>
          <cell r="P4676">
            <v>12</v>
          </cell>
          <cell r="Q4676">
            <v>33</v>
          </cell>
          <cell r="R4676" t="str">
            <v>Trasferimento organizzativo - Da aziende stesso settore - di rami di azienda/att</v>
          </cell>
          <cell r="S4676" t="str">
            <v>00093124</v>
          </cell>
          <cell r="T4676" t="str">
            <v>RESP. TECNICO ESERCIZIO</v>
          </cell>
          <cell r="U4676">
            <v>0</v>
          </cell>
          <cell r="V4676" t="str">
            <v>2241-00||RESP.TECNICO ESERCIZIO|</v>
          </cell>
          <cell r="W4676" t="str">
            <v>RESP.TECNICO ESERCIZIO</v>
          </cell>
          <cell r="X4676" t="str">
            <v>1CR5Q</v>
          </cell>
          <cell r="Y4676" t="str">
            <v>TECESE SOCC</v>
          </cell>
          <cell r="Z4676" t="str">
            <v>Tempo pieno - Normale</v>
          </cell>
          <cell r="AA4676" t="str">
            <v>Snam RG S.p.A.</v>
          </cell>
          <cell r="AB4676">
            <v>2241</v>
          </cell>
          <cell r="AC4676" t="str">
            <v>SETT. DI.SOCC</v>
          </cell>
          <cell r="AD4676" t="str">
            <v>1334096</v>
          </cell>
          <cell r="AE4676" t="str">
            <v>334096</v>
          </cell>
          <cell r="AF4676" t="str">
            <v>DISTRETTO SUD OCCIDENTALE TECNICO ESERCIZIO</v>
          </cell>
          <cell r="AG4676" t="str">
            <v>2241INA1</v>
          </cell>
          <cell r="AH4676" t="str">
            <v>31239TECESE SOCC</v>
          </cell>
          <cell r="AI4676" t="str">
            <v>RR</v>
          </cell>
          <cell r="AJ4676" t="str">
            <v>NAP</v>
          </cell>
          <cell r="AK4676" t="str">
            <v>CAMPANIA</v>
          </cell>
          <cell r="AL4676" t="str">
            <v>Napoli</v>
          </cell>
          <cell r="AM4676" t="str">
            <v>31239TECESE SOCC</v>
          </cell>
          <cell r="AN4676" t="str">
            <v>Ruolo</v>
          </cell>
          <cell r="AO4676" t="str">
            <v>Snam RG S.p.A.</v>
          </cell>
          <cell r="AP4676">
            <v>2241</v>
          </cell>
          <cell r="AQ4676">
            <v>0</v>
          </cell>
          <cell r="AR4676" t="str">
            <v>NAPOLI</v>
          </cell>
          <cell r="AS4676" t="str">
            <v>Napoli</v>
          </cell>
          <cell r="AT4676" t="str">
            <v>CAMPANIA</v>
          </cell>
          <cell r="AU4676" t="str">
            <v xml:space="preserve">ok </v>
          </cell>
          <cell r="AV4676" t="str">
            <v>MERIDIONALE</v>
          </cell>
          <cell r="AW4676" t="str">
            <v>NA</v>
          </cell>
          <cell r="AX4676" t="str">
            <v>2241-06</v>
          </cell>
          <cell r="AY4676" t="str">
            <v>SETT. DI.SOCC</v>
          </cell>
          <cell r="AZ4676" t="str">
            <v>1334096</v>
          </cell>
          <cell r="BA4676" t="str">
            <v>334096</v>
          </cell>
          <cell r="BB4676" t="str">
            <v>DISTRETTO SUD OCCIDENTALE TECNICO ESERCIZIO</v>
          </cell>
          <cell r="BC4676" t="str">
            <v>In forza</v>
          </cell>
          <cell r="BD4676" t="str">
            <v>Dipendente Standard</v>
          </cell>
          <cell r="BE4676" t="str">
            <v>E000</v>
          </cell>
          <cell r="BF4676">
            <v>0</v>
          </cell>
          <cell r="BG4676">
            <v>0</v>
          </cell>
          <cell r="BH4676" t="str">
            <v>E000</v>
          </cell>
          <cell r="BI4676" t="str">
            <v>Snam RG S.p.A.</v>
          </cell>
          <cell r="BJ4676">
            <v>0</v>
          </cell>
          <cell r="BK4676" t="str">
            <v>82019</v>
          </cell>
          <cell r="BL4676" t="str">
            <v>BN</v>
          </cell>
          <cell r="BM4676" t="str">
            <v>SANT'AGATA DE' GOTI</v>
          </cell>
          <cell r="BN4676" t="str">
            <v>VIA MIGLIARA 11</v>
          </cell>
          <cell r="BO4676" t="str">
            <v>Recapito</v>
          </cell>
          <cell r="BP4676" t="str">
            <v>RE</v>
          </cell>
          <cell r="BQ4676" t="str">
            <v>Rete</v>
          </cell>
          <cell r="BR4676" t="str">
            <v>Italia</v>
          </cell>
          <cell r="BS4676" t="str">
            <v>F839</v>
          </cell>
          <cell r="BT4676" t="str">
            <v>NAPOLI</v>
          </cell>
          <cell r="BU4676" t="str">
            <v>VIA G. FERRARIS 40/E</v>
          </cell>
          <cell r="BV4676" t="str">
            <v>80142</v>
          </cell>
          <cell r="BW4676" t="str">
            <v>N</v>
          </cell>
          <cell r="BX4676">
            <v>0</v>
          </cell>
          <cell r="BY4676">
            <v>0</v>
          </cell>
          <cell r="BZ4676">
            <v>0</v>
          </cell>
          <cell r="CA4676">
            <v>0</v>
          </cell>
          <cell r="CB4676">
            <v>0</v>
          </cell>
          <cell r="CC4676">
            <v>0</v>
          </cell>
          <cell r="CD4676" t="str">
            <v>Italia</v>
          </cell>
          <cell r="CE4676" t="str">
            <v>BN</v>
          </cell>
          <cell r="CF4676">
            <v>20880</v>
          </cell>
          <cell r="CG4676">
            <v>41274</v>
          </cell>
          <cell r="CH4676">
            <v>55.835728952772072</v>
          </cell>
          <cell r="CI4676">
            <v>56</v>
          </cell>
          <cell r="CJ4676" t="str">
            <v>SANT'AGATA DE' GOTI</v>
          </cell>
          <cell r="CK4676" t="str">
            <v>70</v>
          </cell>
          <cell r="CL4676" t="str">
            <v>DISTRIBUZIONE GAS</v>
          </cell>
          <cell r="CM4676" t="str">
            <v>Gasdotti</v>
          </cell>
          <cell r="CN4676">
            <v>0</v>
          </cell>
          <cell r="CO4676" t="str">
            <v>Diploma</v>
          </cell>
          <cell r="CP4676" t="str">
            <v>Dipl. per. meccanico</v>
          </cell>
          <cell r="CQ4676" t="str">
            <v>Diplomi professionali</v>
          </cell>
          <cell r="CR4676">
            <v>0</v>
          </cell>
          <cell r="CS4676" t="str">
            <v>504</v>
          </cell>
          <cell r="CT4676" t="str">
            <v>2241-00</v>
          </cell>
          <cell r="CU4676" t="str">
            <v>Non definito</v>
          </cell>
          <cell r="CV4676" t="str">
            <v>31239TECESE SOCC</v>
          </cell>
          <cell r="CW4676" t="str">
            <v>TECNICO ESERCIZIO SOCC</v>
          </cell>
          <cell r="CX4676" t="str">
            <v>TECESE SOCC</v>
          </cell>
          <cell r="CY4676" t="str">
            <v>Snam RG S.p.A.</v>
          </cell>
          <cell r="CZ4676" t="str">
            <v>31269AD</v>
          </cell>
          <cell r="DA4676" t="str">
            <v>OPER - GEST - DISOCC</v>
          </cell>
          <cell r="DB4676" t="str">
            <v>31122OPER</v>
          </cell>
          <cell r="DC4676" t="str">
            <v>31071GEST</v>
          </cell>
          <cell r="DD4676" t="str">
            <v>31054DI-SOCC</v>
          </cell>
          <cell r="DE4676" t="str">
            <v>31239TECESE SOCC</v>
          </cell>
          <cell r="DF4676" t="str">
            <v>00000 Unità selezionata</v>
          </cell>
          <cell r="DG4676">
            <v>0</v>
          </cell>
          <cell r="DH4676">
            <v>0</v>
          </cell>
          <cell r="DI4676" t="str">
            <v>MULTI-SOCIETARIA</v>
          </cell>
          <cell r="DJ4676" t="str">
            <v>2241-5203</v>
          </cell>
          <cell r="DK4676" t="str">
            <v>NAPOLI DISTR.</v>
          </cell>
          <cell r="DL4676" t="str">
            <v>31054DI-SOCC</v>
          </cell>
          <cell r="DM4676" t="str">
            <v>2241-00-SUD</v>
          </cell>
          <cell r="DN4676" t="str">
            <v>POLO SUD</v>
          </cell>
          <cell r="DO4676" t="str">
            <v>CMPPQL57C01I197H</v>
          </cell>
          <cell r="DP4676">
            <v>0</v>
          </cell>
          <cell r="DQ4676" t="str">
            <v>Snam RG S.p.A.</v>
          </cell>
        </row>
        <row r="4677">
          <cell r="A4677" t="str">
            <v>2241002766</v>
          </cell>
          <cell r="B4677" t="str">
            <v>SRG</v>
          </cell>
          <cell r="C4677" t="str">
            <v>rg01</v>
          </cell>
          <cell r="D4677" t="str">
            <v>COCCIA LUCIO</v>
          </cell>
          <cell r="E4677" t="str">
            <v>M</v>
          </cell>
          <cell r="F4677" t="str">
            <v>I</v>
          </cell>
          <cell r="G4677">
            <v>2</v>
          </cell>
          <cell r="H4677" t="str">
            <v>Impiegato</v>
          </cell>
          <cell r="I4677" t="str">
            <v>3CR2</v>
          </cell>
          <cell r="J4677">
            <v>40909</v>
          </cell>
          <cell r="K4677">
            <v>39692</v>
          </cell>
          <cell r="L4677">
            <v>40909</v>
          </cell>
          <cell r="M4677">
            <v>34043</v>
          </cell>
          <cell r="N4677">
            <v>41274</v>
          </cell>
          <cell r="O4677">
            <v>2012</v>
          </cell>
          <cell r="P4677">
            <v>12</v>
          </cell>
          <cell r="Q4677">
            <v>19</v>
          </cell>
          <cell r="R4677" t="str">
            <v>Trasferimento organizzativo - Da aziende stesso settore - di rami di azienda/att</v>
          </cell>
          <cell r="S4677" t="str">
            <v>00093122</v>
          </cell>
          <cell r="T4677" t="str">
            <v>TEC. ATTIVITA' TECNICHE DI LINEA</v>
          </cell>
          <cell r="U4677">
            <v>0</v>
          </cell>
          <cell r="V4677" t="str">
            <v>2241-00||TECNICO ATT.TECNICHE DI LINEA|</v>
          </cell>
          <cell r="W4677" t="str">
            <v>TECNICO ATT.TECNICHE DI LINEA</v>
          </cell>
          <cell r="X4677" t="str">
            <v>3CR4</v>
          </cell>
          <cell r="Y4677" t="str">
            <v>TECESE SOCC</v>
          </cell>
          <cell r="Z4677" t="str">
            <v>Tempo pieno - Normale</v>
          </cell>
          <cell r="AA4677" t="str">
            <v>Snam RG S.p.A.</v>
          </cell>
          <cell r="AB4677">
            <v>2241</v>
          </cell>
          <cell r="AC4677" t="str">
            <v>SETT. DI.SOCC</v>
          </cell>
          <cell r="AD4677" t="str">
            <v>1334096</v>
          </cell>
          <cell r="AE4677" t="str">
            <v>334096</v>
          </cell>
          <cell r="AF4677" t="str">
            <v>DISTRETTO SUD OCCIDENTALE TECNICO ESERCIZIO</v>
          </cell>
          <cell r="AG4677" t="str">
            <v>2241INA1</v>
          </cell>
          <cell r="AH4677" t="str">
            <v>31239TECESE SOCC</v>
          </cell>
          <cell r="AI4677" t="str">
            <v>RR</v>
          </cell>
          <cell r="AJ4677" t="str">
            <v>NAP</v>
          </cell>
          <cell r="AK4677" t="str">
            <v>CAMPANIA</v>
          </cell>
          <cell r="AL4677" t="str">
            <v>Napoli</v>
          </cell>
          <cell r="AM4677" t="str">
            <v>31239TECESE SOCC</v>
          </cell>
          <cell r="AN4677" t="str">
            <v>Ruolo</v>
          </cell>
          <cell r="AO4677" t="str">
            <v>Snam RG S.p.A.</v>
          </cell>
          <cell r="AP4677">
            <v>2241</v>
          </cell>
          <cell r="AQ4677">
            <v>0</v>
          </cell>
          <cell r="AR4677" t="str">
            <v>NAPOLI</v>
          </cell>
          <cell r="AS4677" t="str">
            <v>Napoli</v>
          </cell>
          <cell r="AT4677" t="str">
            <v>CAMPANIA</v>
          </cell>
          <cell r="AU4677" t="str">
            <v xml:space="preserve">ok </v>
          </cell>
          <cell r="AV4677" t="str">
            <v>MERIDIONALE</v>
          </cell>
          <cell r="AW4677" t="str">
            <v>NA</v>
          </cell>
          <cell r="AX4677" t="str">
            <v>2241-06</v>
          </cell>
          <cell r="AY4677" t="str">
            <v>SETT. DI.SOCC</v>
          </cell>
          <cell r="AZ4677" t="str">
            <v>1334096</v>
          </cell>
          <cell r="BA4677" t="str">
            <v>334096</v>
          </cell>
          <cell r="BB4677" t="str">
            <v>DISTRETTO SUD OCCIDENTALE TECNICO ESERCIZIO</v>
          </cell>
          <cell r="BC4677" t="str">
            <v>In forza</v>
          </cell>
          <cell r="BD4677" t="str">
            <v>Dipendente Standard</v>
          </cell>
          <cell r="BE4677" t="str">
            <v>E000</v>
          </cell>
          <cell r="BF4677">
            <v>0</v>
          </cell>
          <cell r="BG4677">
            <v>0</v>
          </cell>
          <cell r="BH4677" t="str">
            <v>E000</v>
          </cell>
          <cell r="BI4677" t="str">
            <v>Snam RG S.p.A.</v>
          </cell>
          <cell r="BJ4677">
            <v>0</v>
          </cell>
          <cell r="BK4677" t="str">
            <v>80030</v>
          </cell>
          <cell r="BL4677" t="str">
            <v>NA</v>
          </cell>
          <cell r="BM4677" t="str">
            <v>SAN VITALIANO</v>
          </cell>
          <cell r="BN4677" t="str">
            <v>CANCELLA 41</v>
          </cell>
          <cell r="BO4677" t="str">
            <v>Recapito</v>
          </cell>
          <cell r="BP4677" t="str">
            <v>RE</v>
          </cell>
          <cell r="BQ4677" t="str">
            <v>Rete</v>
          </cell>
          <cell r="BR4677" t="str">
            <v>Italia</v>
          </cell>
          <cell r="BS4677" t="str">
            <v>F839</v>
          </cell>
          <cell r="BT4677" t="str">
            <v>NAPOLI</v>
          </cell>
          <cell r="BU4677" t="str">
            <v>VIA G. FERRARIS 40/E</v>
          </cell>
          <cell r="BV4677" t="str">
            <v>80142</v>
          </cell>
          <cell r="BW4677" t="str">
            <v>Y</v>
          </cell>
          <cell r="BX4677" t="str">
            <v>Orfani e vedovi</v>
          </cell>
          <cell r="BY4677" t="str">
            <v>07</v>
          </cell>
          <cell r="BZ4677">
            <v>0</v>
          </cell>
          <cell r="CA4677">
            <v>0</v>
          </cell>
          <cell r="CB4677">
            <v>0</v>
          </cell>
          <cell r="CC4677">
            <v>0</v>
          </cell>
          <cell r="CD4677" t="str">
            <v>Italia</v>
          </cell>
          <cell r="CE4677" t="str">
            <v>BT</v>
          </cell>
          <cell r="CF4677">
            <v>26406</v>
          </cell>
          <cell r="CG4677">
            <v>41274</v>
          </cell>
          <cell r="CH4677">
            <v>40.706365503080079</v>
          </cell>
          <cell r="CI4677">
            <v>41</v>
          </cell>
          <cell r="CJ4677" t="str">
            <v>BISCEGLIE</v>
          </cell>
          <cell r="CK4677" t="str">
            <v>40</v>
          </cell>
          <cell r="CL4677" t="str">
            <v>REALIZZAZIONI GRANDI IMPIANTI ED OPERE</v>
          </cell>
          <cell r="CM4677" t="str">
            <v>Attivita' tecnico legali</v>
          </cell>
          <cell r="CN4677">
            <v>40909</v>
          </cell>
          <cell r="CO4677" t="str">
            <v>Diploma</v>
          </cell>
          <cell r="CP4677" t="str">
            <v>Dipl. per. meccanico</v>
          </cell>
          <cell r="CQ4677" t="str">
            <v>Diplomi professionali</v>
          </cell>
          <cell r="CR4677">
            <v>0</v>
          </cell>
          <cell r="CS4677" t="str">
            <v>504</v>
          </cell>
          <cell r="CT4677" t="str">
            <v>2241-00</v>
          </cell>
          <cell r="CU4677" t="str">
            <v>Non definito</v>
          </cell>
          <cell r="CV4677" t="str">
            <v>31239TECESE SOCC</v>
          </cell>
          <cell r="CW4677" t="str">
            <v>TECNICO ESERCIZIO SOCC</v>
          </cell>
          <cell r="CX4677" t="str">
            <v>TECESE SOCC</v>
          </cell>
          <cell r="CY4677" t="str">
            <v>Snam RG S.p.A.</v>
          </cell>
          <cell r="CZ4677" t="str">
            <v>31269AD</v>
          </cell>
          <cell r="DA4677" t="str">
            <v>OPER - GEST - DISOCC</v>
          </cell>
          <cell r="DB4677" t="str">
            <v>31122OPER</v>
          </cell>
          <cell r="DC4677" t="str">
            <v>31071GEST</v>
          </cell>
          <cell r="DD4677" t="str">
            <v>31054DI-SOCC</v>
          </cell>
          <cell r="DE4677" t="str">
            <v>31239TECESE SOCC</v>
          </cell>
          <cell r="DF4677" t="str">
            <v>00000 Unità selezionata</v>
          </cell>
          <cell r="DG4677">
            <v>0</v>
          </cell>
          <cell r="DH4677">
            <v>0</v>
          </cell>
          <cell r="DI4677" t="str">
            <v>MULTI-SOCIETARIA</v>
          </cell>
          <cell r="DJ4677" t="str">
            <v>2241-5203</v>
          </cell>
          <cell r="DK4677" t="str">
            <v>NAPOLI DISTR.</v>
          </cell>
          <cell r="DL4677" t="str">
            <v>31054DI-SOCC</v>
          </cell>
          <cell r="DM4677" t="str">
            <v>2241-00-SUD</v>
          </cell>
          <cell r="DN4677" t="str">
            <v>POLO SUD</v>
          </cell>
          <cell r="DO4677" t="str">
            <v>CCCLCU72D17A883W</v>
          </cell>
          <cell r="DP4677">
            <v>0</v>
          </cell>
          <cell r="DQ4677" t="str">
            <v>Snam RG S.p.A.</v>
          </cell>
        </row>
        <row r="4678">
          <cell r="A4678" t="str">
            <v>2241003393</v>
          </cell>
          <cell r="B4678" t="str">
            <v>SRG</v>
          </cell>
          <cell r="C4678" t="str">
            <v>rg01</v>
          </cell>
          <cell r="D4678" t="str">
            <v>MANGIAMELI ANGELO</v>
          </cell>
          <cell r="E4678" t="str">
            <v>M</v>
          </cell>
          <cell r="F4678" t="str">
            <v>I</v>
          </cell>
          <cell r="G4678">
            <v>2</v>
          </cell>
          <cell r="H4678" t="str">
            <v>Impiegato</v>
          </cell>
          <cell r="I4678" t="str">
            <v>3CR1</v>
          </cell>
          <cell r="J4678">
            <v>40909</v>
          </cell>
          <cell r="K4678">
            <v>40725</v>
          </cell>
          <cell r="L4678">
            <v>40909</v>
          </cell>
          <cell r="M4678">
            <v>38166</v>
          </cell>
          <cell r="N4678">
            <v>41274</v>
          </cell>
          <cell r="O4678">
            <v>2012</v>
          </cell>
          <cell r="P4678">
            <v>12</v>
          </cell>
          <cell r="Q4678">
            <v>8</v>
          </cell>
          <cell r="R4678" t="str">
            <v>Trasferimento organizzativo - Da aziende stesso settore - di rami di azienda/att</v>
          </cell>
          <cell r="S4678" t="str">
            <v>00093122</v>
          </cell>
          <cell r="T4678" t="str">
            <v>TEC. ATTIVITA' TECNICHE DI LINEA</v>
          </cell>
          <cell r="U4678">
            <v>0</v>
          </cell>
          <cell r="V4678" t="str">
            <v>2241-00||TECNICO ATT.TECNICHE DI LINEA|</v>
          </cell>
          <cell r="W4678" t="str">
            <v>TECNICO ATT.TECNICHE DI LINEA</v>
          </cell>
          <cell r="X4678" t="str">
            <v>3CR4</v>
          </cell>
          <cell r="Y4678" t="str">
            <v>TECESE SOCC</v>
          </cell>
          <cell r="Z4678" t="str">
            <v>Tempo pieno - Normale</v>
          </cell>
          <cell r="AA4678" t="str">
            <v>Snam RG S.p.A.</v>
          </cell>
          <cell r="AB4678">
            <v>2241</v>
          </cell>
          <cell r="AC4678" t="str">
            <v>SETT. DI.SOCC</v>
          </cell>
          <cell r="AD4678" t="str">
            <v>1334096</v>
          </cell>
          <cell r="AE4678" t="str">
            <v>334096</v>
          </cell>
          <cell r="AF4678" t="str">
            <v>DISTRETTO SUD OCCIDENTALE TECNICO ESERCIZIO</v>
          </cell>
          <cell r="AG4678" t="str">
            <v>2241INA1</v>
          </cell>
          <cell r="AH4678" t="str">
            <v>31239TECESE SOCC</v>
          </cell>
          <cell r="AI4678" t="str">
            <v>RR</v>
          </cell>
          <cell r="AJ4678" t="str">
            <v>NAP</v>
          </cell>
          <cell r="AK4678" t="str">
            <v>CAMPANIA</v>
          </cell>
          <cell r="AL4678" t="str">
            <v>Napoli</v>
          </cell>
          <cell r="AM4678" t="str">
            <v>31239TECESE SOCC</v>
          </cell>
          <cell r="AN4678" t="str">
            <v>Ruolo</v>
          </cell>
          <cell r="AO4678" t="str">
            <v>Snam RG S.p.A.</v>
          </cell>
          <cell r="AP4678">
            <v>2241</v>
          </cell>
          <cell r="AQ4678">
            <v>0</v>
          </cell>
          <cell r="AR4678" t="str">
            <v>NAPOLI</v>
          </cell>
          <cell r="AS4678" t="str">
            <v>Napoli</v>
          </cell>
          <cell r="AT4678" t="str">
            <v>CAMPANIA</v>
          </cell>
          <cell r="AU4678" t="str">
            <v xml:space="preserve">ok </v>
          </cell>
          <cell r="AV4678" t="str">
            <v>MERIDIONALE</v>
          </cell>
          <cell r="AW4678" t="str">
            <v>NA</v>
          </cell>
          <cell r="AX4678" t="str">
            <v>2241-06</v>
          </cell>
          <cell r="AY4678" t="str">
            <v>SETT. DI.SOCC</v>
          </cell>
          <cell r="AZ4678" t="str">
            <v>1334096</v>
          </cell>
          <cell r="BA4678" t="str">
            <v>334096</v>
          </cell>
          <cell r="BB4678" t="str">
            <v>DISTRETTO SUD OCCIDENTALE TECNICO ESERCIZIO</v>
          </cell>
          <cell r="BC4678" t="str">
            <v>In forza</v>
          </cell>
          <cell r="BD4678" t="str">
            <v>Dipendente Standard</v>
          </cell>
          <cell r="BE4678" t="str">
            <v>E000</v>
          </cell>
          <cell r="BF4678">
            <v>0</v>
          </cell>
          <cell r="BG4678">
            <v>0</v>
          </cell>
          <cell r="BH4678" t="str">
            <v>E000</v>
          </cell>
          <cell r="BI4678" t="str">
            <v>Snam RG S.p.A.</v>
          </cell>
          <cell r="BJ4678">
            <v>0</v>
          </cell>
          <cell r="BK4678" t="str">
            <v>80125</v>
          </cell>
          <cell r="BL4678" t="str">
            <v>NA</v>
          </cell>
          <cell r="BM4678" t="str">
            <v>NAPOLI</v>
          </cell>
          <cell r="BN4678" t="str">
            <v>VIA GENNARO CAPUOZZO 5</v>
          </cell>
          <cell r="BO4678" t="str">
            <v>Recapito</v>
          </cell>
          <cell r="BP4678" t="str">
            <v>RE</v>
          </cell>
          <cell r="BQ4678" t="str">
            <v>Rete</v>
          </cell>
          <cell r="BR4678" t="str">
            <v>Italia</v>
          </cell>
          <cell r="BS4678" t="str">
            <v>F839</v>
          </cell>
          <cell r="BT4678" t="str">
            <v>NAPOLI</v>
          </cell>
          <cell r="BU4678" t="str">
            <v>VIA G. FERRARIS 40/E</v>
          </cell>
          <cell r="BV4678" t="str">
            <v>80142</v>
          </cell>
          <cell r="BW4678" t="str">
            <v>N</v>
          </cell>
          <cell r="BX4678">
            <v>0</v>
          </cell>
          <cell r="BY4678">
            <v>0</v>
          </cell>
          <cell r="BZ4678">
            <v>0</v>
          </cell>
          <cell r="CA4678">
            <v>0</v>
          </cell>
          <cell r="CB4678">
            <v>0</v>
          </cell>
          <cell r="CC4678">
            <v>0</v>
          </cell>
          <cell r="CD4678" t="str">
            <v>Italia</v>
          </cell>
          <cell r="CE4678" t="str">
            <v>NA</v>
          </cell>
          <cell r="CF4678">
            <v>30518</v>
          </cell>
          <cell r="CG4678">
            <v>41274</v>
          </cell>
          <cell r="CH4678">
            <v>29.448323066392881</v>
          </cell>
          <cell r="CI4678">
            <v>29</v>
          </cell>
          <cell r="CJ4678" t="str">
            <v>NAPOLI</v>
          </cell>
          <cell r="CK4678" t="str">
            <v>40</v>
          </cell>
          <cell r="CL4678" t="str">
            <v>REALIZZAZIONI GRANDI IMPIANTI ED OPERE</v>
          </cell>
          <cell r="CM4678" t="str">
            <v>Attivita' tecnico legali</v>
          </cell>
          <cell r="CN4678">
            <v>0</v>
          </cell>
          <cell r="CO4678" t="str">
            <v>Laurea I Livello (fino a tre anni)</v>
          </cell>
          <cell r="CP4678" t="str">
            <v>Laurea giurispruden.</v>
          </cell>
          <cell r="CQ4678" t="str">
            <v>Laurea in giurisprudenza  (fino a  tre anni)</v>
          </cell>
          <cell r="CR4678">
            <v>0</v>
          </cell>
          <cell r="CS4678" t="str">
            <v>301A</v>
          </cell>
          <cell r="CT4678" t="str">
            <v>2241-00</v>
          </cell>
          <cell r="CU4678" t="str">
            <v>Non definito</v>
          </cell>
          <cell r="CV4678" t="str">
            <v>31239TECESE SOCC</v>
          </cell>
          <cell r="CW4678" t="str">
            <v>TECNICO ESERCIZIO SOCC</v>
          </cell>
          <cell r="CX4678" t="str">
            <v>TECESE SOCC</v>
          </cell>
          <cell r="CY4678" t="str">
            <v>Snam RG S.p.A.</v>
          </cell>
          <cell r="CZ4678" t="str">
            <v>31269AD</v>
          </cell>
          <cell r="DA4678" t="str">
            <v>OPER - GEST - DISOCC</v>
          </cell>
          <cell r="DB4678" t="str">
            <v>31122OPER</v>
          </cell>
          <cell r="DC4678" t="str">
            <v>31071GEST</v>
          </cell>
          <cell r="DD4678" t="str">
            <v>31054DI-SOCC</v>
          </cell>
          <cell r="DE4678" t="str">
            <v>31239TECESE SOCC</v>
          </cell>
          <cell r="DF4678" t="str">
            <v>00000 Unità selezionata</v>
          </cell>
          <cell r="DG4678">
            <v>0</v>
          </cell>
          <cell r="DH4678">
            <v>0</v>
          </cell>
          <cell r="DI4678" t="str">
            <v>MULTI-SOCIETARIA</v>
          </cell>
          <cell r="DJ4678" t="str">
            <v>2241-5203</v>
          </cell>
          <cell r="DK4678" t="str">
            <v>NAPOLI DISTR.</v>
          </cell>
          <cell r="DL4678" t="str">
            <v>31054DI-SOCC</v>
          </cell>
          <cell r="DM4678" t="str">
            <v>2241-00-SUD</v>
          </cell>
          <cell r="DN4678" t="str">
            <v>POLO SUD</v>
          </cell>
          <cell r="DO4678" t="str">
            <v>MNGNGL83L21F839F</v>
          </cell>
          <cell r="DP4678">
            <v>0</v>
          </cell>
          <cell r="DQ4678" t="str">
            <v>Snam RG S.p.A.</v>
          </cell>
        </row>
        <row r="4679">
          <cell r="A4679" t="str">
            <v>2241003438</v>
          </cell>
          <cell r="B4679" t="str">
            <v>SRG</v>
          </cell>
          <cell r="C4679" t="str">
            <v>rg01</v>
          </cell>
          <cell r="D4679" t="str">
            <v>MONACO FABIO</v>
          </cell>
          <cell r="E4679" t="str">
            <v>M</v>
          </cell>
          <cell r="F4679" t="str">
            <v>I</v>
          </cell>
          <cell r="G4679">
            <v>2</v>
          </cell>
          <cell r="H4679" t="str">
            <v>Impiegato</v>
          </cell>
          <cell r="I4679" t="str">
            <v>3CR1</v>
          </cell>
          <cell r="J4679">
            <v>40909</v>
          </cell>
          <cell r="K4679">
            <v>40695</v>
          </cell>
          <cell r="L4679">
            <v>40909</v>
          </cell>
          <cell r="M4679">
            <v>38331</v>
          </cell>
          <cell r="N4679">
            <v>41274</v>
          </cell>
          <cell r="O4679">
            <v>2012</v>
          </cell>
          <cell r="P4679">
            <v>12</v>
          </cell>
          <cell r="Q4679">
            <v>8</v>
          </cell>
          <cell r="R4679" t="str">
            <v>Trasferimento organizzativo - Da aziende stesso settore - di rami di azienda/att</v>
          </cell>
          <cell r="S4679" t="str">
            <v>00093122</v>
          </cell>
          <cell r="T4679" t="str">
            <v>TEC. ATTIVITA' TECNICHE DI LINEA</v>
          </cell>
          <cell r="U4679">
            <v>0</v>
          </cell>
          <cell r="V4679" t="str">
            <v>2241-00||TECNICO ATT.TECNICHE DI LINEA|</v>
          </cell>
          <cell r="W4679" t="str">
            <v>TECNICO ATT.TECNICHE DI LINEA</v>
          </cell>
          <cell r="X4679" t="str">
            <v>3CR4</v>
          </cell>
          <cell r="Y4679" t="str">
            <v>TECESE SOCC</v>
          </cell>
          <cell r="Z4679" t="str">
            <v>Tempo pieno - Normale</v>
          </cell>
          <cell r="AA4679" t="str">
            <v>Snam RG S.p.A.</v>
          </cell>
          <cell r="AB4679">
            <v>2241</v>
          </cell>
          <cell r="AC4679" t="str">
            <v>SETT. DI.SOCC</v>
          </cell>
          <cell r="AD4679" t="str">
            <v>1334096</v>
          </cell>
          <cell r="AE4679" t="str">
            <v>334096</v>
          </cell>
          <cell r="AF4679" t="str">
            <v>DISTRETTO SUD OCCIDENTALE TECNICO ESERCIZIO</v>
          </cell>
          <cell r="AG4679" t="str">
            <v>2241INA1</v>
          </cell>
          <cell r="AH4679" t="str">
            <v>31239TECESE SOCC</v>
          </cell>
          <cell r="AI4679" t="str">
            <v>RR</v>
          </cell>
          <cell r="AJ4679" t="str">
            <v>NAP</v>
          </cell>
          <cell r="AK4679" t="str">
            <v>CAMPANIA</v>
          </cell>
          <cell r="AL4679" t="str">
            <v>Napoli</v>
          </cell>
          <cell r="AM4679" t="str">
            <v>31239TECESE SOCC</v>
          </cell>
          <cell r="AN4679" t="str">
            <v>Ruolo</v>
          </cell>
          <cell r="AO4679" t="str">
            <v>Snam RG S.p.A.</v>
          </cell>
          <cell r="AP4679">
            <v>2241</v>
          </cell>
          <cell r="AQ4679">
            <v>0</v>
          </cell>
          <cell r="AR4679" t="str">
            <v>NAPOLI</v>
          </cell>
          <cell r="AS4679" t="str">
            <v>Napoli</v>
          </cell>
          <cell r="AT4679" t="str">
            <v>CAMPANIA</v>
          </cell>
          <cell r="AU4679" t="str">
            <v xml:space="preserve">ok </v>
          </cell>
          <cell r="AV4679" t="str">
            <v>MERIDIONALE</v>
          </cell>
          <cell r="AW4679" t="str">
            <v>NA</v>
          </cell>
          <cell r="AX4679" t="str">
            <v>2241-06</v>
          </cell>
          <cell r="AY4679" t="str">
            <v>SETT. DI.SOCC</v>
          </cell>
          <cell r="AZ4679" t="str">
            <v>1334096</v>
          </cell>
          <cell r="BA4679" t="str">
            <v>334096</v>
          </cell>
          <cell r="BB4679" t="str">
            <v>DISTRETTO SUD OCCIDENTALE TECNICO ESERCIZIO</v>
          </cell>
          <cell r="BC4679" t="str">
            <v>In forza</v>
          </cell>
          <cell r="BD4679" t="str">
            <v>Dipendente Standard</v>
          </cell>
          <cell r="BE4679" t="str">
            <v>E000</v>
          </cell>
          <cell r="BF4679">
            <v>0</v>
          </cell>
          <cell r="BG4679">
            <v>0</v>
          </cell>
          <cell r="BH4679" t="str">
            <v>E000</v>
          </cell>
          <cell r="BI4679" t="str">
            <v>Snam RG S.p.A.</v>
          </cell>
          <cell r="BJ4679">
            <v>0</v>
          </cell>
          <cell r="BK4679" t="str">
            <v>80126</v>
          </cell>
          <cell r="BL4679" t="str">
            <v>NA</v>
          </cell>
          <cell r="BM4679" t="str">
            <v>NAPOLI</v>
          </cell>
          <cell r="BN4679" t="str">
            <v>VIA MONTAGNA SPACCATA 314</v>
          </cell>
          <cell r="BO4679" t="str">
            <v>Recapito</v>
          </cell>
          <cell r="BP4679" t="str">
            <v>RE</v>
          </cell>
          <cell r="BQ4679" t="str">
            <v>Rete</v>
          </cell>
          <cell r="BR4679" t="str">
            <v>Italia</v>
          </cell>
          <cell r="BS4679" t="str">
            <v>F839</v>
          </cell>
          <cell r="BT4679" t="str">
            <v>NAPOLI</v>
          </cell>
          <cell r="BU4679" t="str">
            <v>VIA G. FERRARIS 40/E</v>
          </cell>
          <cell r="BV4679" t="str">
            <v>80142</v>
          </cell>
          <cell r="BW4679" t="str">
            <v>N</v>
          </cell>
          <cell r="BX4679">
            <v>0</v>
          </cell>
          <cell r="BY4679">
            <v>0</v>
          </cell>
          <cell r="BZ4679">
            <v>0</v>
          </cell>
          <cell r="CA4679">
            <v>0</v>
          </cell>
          <cell r="CB4679">
            <v>0</v>
          </cell>
          <cell r="CC4679">
            <v>0</v>
          </cell>
          <cell r="CD4679" t="str">
            <v>Italia</v>
          </cell>
          <cell r="CE4679" t="str">
            <v>NA</v>
          </cell>
          <cell r="CF4679">
            <v>30623</v>
          </cell>
          <cell r="CG4679">
            <v>41274</v>
          </cell>
          <cell r="CH4679">
            <v>29.160848733744011</v>
          </cell>
          <cell r="CI4679">
            <v>29</v>
          </cell>
          <cell r="CJ4679" t="str">
            <v>NAPOLI</v>
          </cell>
          <cell r="CK4679" t="str">
            <v>40</v>
          </cell>
          <cell r="CL4679" t="str">
            <v>REALIZZAZIONI GRANDI IMPIANTI ED OPERE</v>
          </cell>
          <cell r="CM4679" t="str">
            <v>Attivita' tecnico legali</v>
          </cell>
          <cell r="CN4679">
            <v>0</v>
          </cell>
          <cell r="CO4679" t="str">
            <v>Diploma</v>
          </cell>
          <cell r="CP4679" t="str">
            <v>Dipl. per. elettrot.</v>
          </cell>
          <cell r="CQ4679" t="str">
            <v>Diplomi professionali</v>
          </cell>
          <cell r="CR4679">
            <v>0</v>
          </cell>
          <cell r="CS4679" t="str">
            <v>505</v>
          </cell>
          <cell r="CT4679" t="str">
            <v>2241-00</v>
          </cell>
          <cell r="CU4679" t="str">
            <v>Non definito</v>
          </cell>
          <cell r="CV4679" t="str">
            <v>31239TECESE SOCC</v>
          </cell>
          <cell r="CW4679" t="str">
            <v>TECNICO ESERCIZIO SOCC</v>
          </cell>
          <cell r="CX4679" t="str">
            <v>TECESE SOCC</v>
          </cell>
          <cell r="CY4679" t="str">
            <v>Snam RG S.p.A.</v>
          </cell>
          <cell r="CZ4679" t="str">
            <v>31269AD</v>
          </cell>
          <cell r="DA4679" t="str">
            <v>OPER - GEST - DISOCC</v>
          </cell>
          <cell r="DB4679" t="str">
            <v>31122OPER</v>
          </cell>
          <cell r="DC4679" t="str">
            <v>31071GEST</v>
          </cell>
          <cell r="DD4679" t="str">
            <v>31054DI-SOCC</v>
          </cell>
          <cell r="DE4679" t="str">
            <v>31239TECESE SOCC</v>
          </cell>
          <cell r="DF4679" t="str">
            <v>00000 Unità selezionata</v>
          </cell>
          <cell r="DG4679">
            <v>0</v>
          </cell>
          <cell r="DH4679">
            <v>0</v>
          </cell>
          <cell r="DI4679" t="str">
            <v>MULTI-SOCIETARIA</v>
          </cell>
          <cell r="DJ4679" t="str">
            <v>2241-5203</v>
          </cell>
          <cell r="DK4679" t="str">
            <v>NAPOLI DISTR.</v>
          </cell>
          <cell r="DL4679" t="str">
            <v>31054DI-SOCC</v>
          </cell>
          <cell r="DM4679" t="str">
            <v>2241-00-SUD</v>
          </cell>
          <cell r="DN4679" t="str">
            <v>POLO SUD</v>
          </cell>
          <cell r="DO4679" t="str">
            <v>MNCFBA83S03F839A</v>
          </cell>
          <cell r="DP4679">
            <v>0</v>
          </cell>
          <cell r="DQ4679" t="str">
            <v>Snam RG S.p.A.</v>
          </cell>
        </row>
        <row r="4680">
          <cell r="A4680" t="str">
            <v>2241010025</v>
          </cell>
          <cell r="B4680" t="str">
            <v>SRG</v>
          </cell>
          <cell r="C4680" t="str">
            <v>rg01</v>
          </cell>
          <cell r="D4680" t="str">
            <v>CORMINO DOMENICO SAVIO</v>
          </cell>
          <cell r="E4680" t="str">
            <v>M</v>
          </cell>
          <cell r="F4680" t="str">
            <v>I</v>
          </cell>
          <cell r="G4680">
            <v>2</v>
          </cell>
          <cell r="H4680" t="str">
            <v>Impiegato</v>
          </cell>
          <cell r="I4680" t="str">
            <v>7</v>
          </cell>
          <cell r="J4680">
            <v>40909</v>
          </cell>
          <cell r="K4680">
            <v>0</v>
          </cell>
          <cell r="L4680">
            <v>40909</v>
          </cell>
          <cell r="M4680">
            <v>29300</v>
          </cell>
          <cell r="N4680">
            <v>41274</v>
          </cell>
          <cell r="O4680">
            <v>2012</v>
          </cell>
          <cell r="P4680">
            <v>12</v>
          </cell>
          <cell r="Q4680">
            <v>32</v>
          </cell>
          <cell r="R4680" t="str">
            <v>Assunzione - Motivi vari</v>
          </cell>
          <cell r="S4680" t="str">
            <v>00093122</v>
          </cell>
          <cell r="T4680" t="str">
            <v>TEC. ATTIVITA' TECNICHE DI LINEA</v>
          </cell>
          <cell r="U4680">
            <v>0</v>
          </cell>
          <cell r="V4680" t="str">
            <v>2241-00||TECNICO ATT.TECNICHE DI LINEA|</v>
          </cell>
          <cell r="W4680" t="str">
            <v>TECNICO ATT.TECNICHE DI LINEA</v>
          </cell>
          <cell r="X4680" t="str">
            <v>3CR4</v>
          </cell>
          <cell r="Y4680" t="str">
            <v>TECESE SOCC</v>
          </cell>
          <cell r="Z4680" t="str">
            <v>Tempo pieno - Normale</v>
          </cell>
          <cell r="AA4680" t="str">
            <v>Napoletana Gas SpA</v>
          </cell>
          <cell r="AB4680">
            <v>530</v>
          </cell>
          <cell r="AC4680" t="str">
            <v>SETT. DI.SOCC</v>
          </cell>
          <cell r="AD4680" t="str">
            <v>1334096</v>
          </cell>
          <cell r="AE4680" t="str">
            <v>334096</v>
          </cell>
          <cell r="AF4680" t="str">
            <v>DISTRETTO SUD OCCIDENTALE TECNICO ESERCIZIO</v>
          </cell>
          <cell r="AG4680" t="str">
            <v>2241INA1</v>
          </cell>
          <cell r="AH4680" t="str">
            <v>31239TECESE SOCC</v>
          </cell>
          <cell r="AI4680" t="str">
            <v>NR</v>
          </cell>
          <cell r="AJ4680" t="str">
            <v>NAP</v>
          </cell>
          <cell r="AK4680" t="str">
            <v>CAMPANIA</v>
          </cell>
          <cell r="AL4680" t="str">
            <v>Napoli</v>
          </cell>
          <cell r="AM4680" t="str">
            <v>31239TECESE SOCC</v>
          </cell>
          <cell r="AN4680" t="str">
            <v>No Ruolo</v>
          </cell>
          <cell r="AO4680" t="str">
            <v>Snam RG S.p.A.</v>
          </cell>
          <cell r="AP4680">
            <v>2241</v>
          </cell>
          <cell r="AQ4680">
            <v>530</v>
          </cell>
          <cell r="AR4680" t="str">
            <v>NAPOLI</v>
          </cell>
          <cell r="AS4680" t="str">
            <v>Napoli</v>
          </cell>
          <cell r="AT4680" t="str">
            <v>CAMPANIA</v>
          </cell>
          <cell r="AU4680" t="str">
            <v xml:space="preserve">ok </v>
          </cell>
          <cell r="AV4680" t="str">
            <v>MERIDIONALE</v>
          </cell>
          <cell r="AW4680" t="str">
            <v>NA</v>
          </cell>
          <cell r="AX4680" t="str">
            <v>2241-06</v>
          </cell>
          <cell r="AY4680" t="str">
            <v>SETT. DI.SOCC</v>
          </cell>
          <cell r="AZ4680" t="str">
            <v>1334096</v>
          </cell>
          <cell r="BA4680" t="str">
            <v>334096</v>
          </cell>
          <cell r="BB4680" t="str">
            <v>DISTRETTO SUD OCCIDENTALE TECNICO ESERCIZIO</v>
          </cell>
          <cell r="BC4680" t="str">
            <v>Non definita</v>
          </cell>
          <cell r="BD4680" t="str">
            <v>Distacco da Italia</v>
          </cell>
          <cell r="BE4680" t="str">
            <v>F002</v>
          </cell>
          <cell r="BF4680">
            <v>0</v>
          </cell>
          <cell r="BG4680">
            <v>0</v>
          </cell>
          <cell r="BH4680" t="str">
            <v>F002</v>
          </cell>
          <cell r="BI4680" t="str">
            <v>Snam RG S.p.A.</v>
          </cell>
          <cell r="BJ4680">
            <v>530</v>
          </cell>
          <cell r="BK4680" t="str">
            <v>80054</v>
          </cell>
          <cell r="BL4680" t="str">
            <v>NA</v>
          </cell>
          <cell r="BM4680" t="str">
            <v>GRAGNANO</v>
          </cell>
          <cell r="BN4680" t="str">
            <v>VIA CUPA PERILLO N.6 II PIANO INT.11</v>
          </cell>
          <cell r="BO4680" t="str">
            <v>Recapito</v>
          </cell>
          <cell r="BP4680" t="str">
            <v>RE</v>
          </cell>
          <cell r="BQ4680" t="str">
            <v>Rete</v>
          </cell>
          <cell r="BR4680" t="str">
            <v>Italia</v>
          </cell>
          <cell r="BS4680" t="str">
            <v>F839</v>
          </cell>
          <cell r="BT4680" t="str">
            <v>NAPOLI</v>
          </cell>
          <cell r="BU4680" t="str">
            <v>VIA G. FERRARIS 40/E</v>
          </cell>
          <cell r="BV4680" t="str">
            <v>80142</v>
          </cell>
          <cell r="BW4680" t="str">
            <v>N</v>
          </cell>
          <cell r="BX4680">
            <v>0</v>
          </cell>
          <cell r="BY4680">
            <v>0</v>
          </cell>
          <cell r="BZ4680">
            <v>0</v>
          </cell>
          <cell r="CA4680">
            <v>0</v>
          </cell>
          <cell r="CB4680">
            <v>0</v>
          </cell>
          <cell r="CC4680">
            <v>0</v>
          </cell>
          <cell r="CD4680" t="str">
            <v>Italia</v>
          </cell>
          <cell r="CE4680" t="str">
            <v>NA</v>
          </cell>
          <cell r="CF4680">
            <v>20242</v>
          </cell>
          <cell r="CG4680">
            <v>41274</v>
          </cell>
          <cell r="CH4680">
            <v>57.582477754962355</v>
          </cell>
          <cell r="CI4680">
            <v>58</v>
          </cell>
          <cell r="CJ4680" t="str">
            <v>CASTELLAMMARE DI STABIA</v>
          </cell>
          <cell r="CK4680" t="str">
            <v>40</v>
          </cell>
          <cell r="CL4680" t="str">
            <v>REALIZZAZIONI GRANDI IMPIANTI ED OPERE</v>
          </cell>
          <cell r="CM4680" t="str">
            <v>Attivita' tecnico legali</v>
          </cell>
          <cell r="CN4680">
            <v>0</v>
          </cell>
          <cell r="CO4680" t="str">
            <v>Diploma</v>
          </cell>
          <cell r="CP4680" t="str">
            <v>Dipl. per. elettrot.</v>
          </cell>
          <cell r="CQ4680" t="str">
            <v>Diplomi professionali</v>
          </cell>
          <cell r="CR4680">
            <v>0</v>
          </cell>
          <cell r="CS4680" t="str">
            <v>505</v>
          </cell>
          <cell r="CT4680" t="str">
            <v>2241-00</v>
          </cell>
          <cell r="CU4680" t="str">
            <v>Non definito</v>
          </cell>
          <cell r="CV4680" t="str">
            <v>31239TECESE SOCC</v>
          </cell>
          <cell r="CW4680" t="str">
            <v>TECNICO ESERCIZIO SOCC</v>
          </cell>
          <cell r="CX4680" t="str">
            <v>TECESE SOCC</v>
          </cell>
          <cell r="CY4680" t="str">
            <v>Snam RG S.p.A.</v>
          </cell>
          <cell r="CZ4680" t="str">
            <v>31269AD</v>
          </cell>
          <cell r="DA4680" t="str">
            <v>OPER - GEST - DISOCC</v>
          </cell>
          <cell r="DB4680" t="str">
            <v>31122OPER</v>
          </cell>
          <cell r="DC4680" t="str">
            <v>31071GEST</v>
          </cell>
          <cell r="DD4680" t="str">
            <v>31054DI-SOCC</v>
          </cell>
          <cell r="DE4680" t="str">
            <v>31239TECESE SOCC</v>
          </cell>
          <cell r="DF4680" t="str">
            <v>00000 Unità selezionata</v>
          </cell>
          <cell r="DG4680">
            <v>0</v>
          </cell>
          <cell r="DH4680">
            <v>0</v>
          </cell>
          <cell r="DI4680" t="str">
            <v>MULTI-SOCIETARIA</v>
          </cell>
          <cell r="DJ4680" t="str">
            <v>2241-5203</v>
          </cell>
          <cell r="DK4680" t="str">
            <v>NAPOLI DISTR.</v>
          </cell>
          <cell r="DL4680" t="str">
            <v>31054DI-SOCC</v>
          </cell>
          <cell r="DM4680" t="str">
            <v>2241-00-SUD</v>
          </cell>
          <cell r="DN4680" t="str">
            <v>POLO SUD</v>
          </cell>
          <cell r="DO4680" t="str">
            <v>CRMDNC55H02C129A</v>
          </cell>
          <cell r="DP4680">
            <v>0</v>
          </cell>
          <cell r="DQ4680" t="str">
            <v>Snam RG S.p.A.</v>
          </cell>
        </row>
        <row r="4681">
          <cell r="A4681" t="str">
            <v>2241010052</v>
          </cell>
          <cell r="B4681" t="str">
            <v>SRG</v>
          </cell>
          <cell r="C4681" t="str">
            <v>rg01</v>
          </cell>
          <cell r="D4681" t="str">
            <v>RUSSO DOMENICO</v>
          </cell>
          <cell r="E4681" t="str">
            <v>M</v>
          </cell>
          <cell r="F4681" t="str">
            <v>I</v>
          </cell>
          <cell r="G4681">
            <v>2</v>
          </cell>
          <cell r="H4681" t="str">
            <v>Impiegato</v>
          </cell>
          <cell r="I4681" t="str">
            <v>2CR2</v>
          </cell>
          <cell r="J4681">
            <v>41061</v>
          </cell>
          <cell r="K4681">
            <v>41061</v>
          </cell>
          <cell r="L4681">
            <v>41061</v>
          </cell>
          <cell r="M4681">
            <v>32508</v>
          </cell>
          <cell r="N4681">
            <v>41274</v>
          </cell>
          <cell r="O4681">
            <v>2012</v>
          </cell>
          <cell r="P4681">
            <v>12</v>
          </cell>
          <cell r="Q4681">
            <v>24</v>
          </cell>
          <cell r="R4681" t="str">
            <v>Trasferimento gestionale* da aziende stesso settore</v>
          </cell>
          <cell r="S4681" t="str">
            <v>00093121</v>
          </cell>
          <cell r="T4681" t="str">
            <v>ESP. ATTIVITA' TECNICHE DI LINEA</v>
          </cell>
          <cell r="U4681">
            <v>0</v>
          </cell>
          <cell r="V4681" t="str">
            <v>2241-00||ESPERTO ATT.TECNICHE LINEA|</v>
          </cell>
          <cell r="W4681" t="str">
            <v>ESPERTO ATT.TECNICHE LINEA</v>
          </cell>
          <cell r="X4681" t="str">
            <v>2CR4</v>
          </cell>
          <cell r="Y4681" t="str">
            <v>TECESE SOCC</v>
          </cell>
          <cell r="Z4681" t="str">
            <v>Tempo pieno - Normale</v>
          </cell>
          <cell r="AA4681" t="str">
            <v>Snam RG S.p.A.</v>
          </cell>
          <cell r="AB4681">
            <v>2241</v>
          </cell>
          <cell r="AC4681" t="str">
            <v>SETT. DI.SOCC</v>
          </cell>
          <cell r="AD4681" t="str">
            <v>1334096</v>
          </cell>
          <cell r="AE4681" t="str">
            <v>334096</v>
          </cell>
          <cell r="AF4681" t="str">
            <v>DISTRETTO SUD OCCIDENTALE TECNICO ESERCIZIO</v>
          </cell>
          <cell r="AG4681" t="str">
            <v>2241INA1</v>
          </cell>
          <cell r="AH4681" t="str">
            <v>31239TECESE SOCC</v>
          </cell>
          <cell r="AI4681" t="str">
            <v>RR</v>
          </cell>
          <cell r="AJ4681" t="str">
            <v>NAP</v>
          </cell>
          <cell r="AK4681" t="str">
            <v>CAMPANIA</v>
          </cell>
          <cell r="AL4681" t="str">
            <v>Napoli</v>
          </cell>
          <cell r="AM4681" t="str">
            <v>31239TECESE SOCC</v>
          </cell>
          <cell r="AN4681" t="str">
            <v>Ruolo</v>
          </cell>
          <cell r="AO4681" t="str">
            <v>Snam RG S.p.A.</v>
          </cell>
          <cell r="AP4681">
            <v>2241</v>
          </cell>
          <cell r="AQ4681">
            <v>0</v>
          </cell>
          <cell r="AR4681" t="str">
            <v>NAPOLI</v>
          </cell>
          <cell r="AS4681" t="str">
            <v>Napoli</v>
          </cell>
          <cell r="AT4681" t="str">
            <v>CAMPANIA</v>
          </cell>
          <cell r="AU4681" t="str">
            <v xml:space="preserve">ok </v>
          </cell>
          <cell r="AV4681" t="str">
            <v>MERIDIONALE</v>
          </cell>
          <cell r="AW4681" t="str">
            <v>NA</v>
          </cell>
          <cell r="AX4681" t="str">
            <v>2241-06</v>
          </cell>
          <cell r="AY4681" t="str">
            <v>SETT. DI.SOCC</v>
          </cell>
          <cell r="AZ4681" t="str">
            <v>1334096</v>
          </cell>
          <cell r="BA4681" t="str">
            <v>334096</v>
          </cell>
          <cell r="BB4681" t="str">
            <v>DISTRETTO SUD OCCIDENTALE TECNICO ESERCIZIO</v>
          </cell>
          <cell r="BC4681" t="str">
            <v>In forza</v>
          </cell>
          <cell r="BD4681" t="str">
            <v>Dipendente Standard</v>
          </cell>
          <cell r="BE4681" t="str">
            <v>E000</v>
          </cell>
          <cell r="BF4681">
            <v>0</v>
          </cell>
          <cell r="BG4681">
            <v>0</v>
          </cell>
          <cell r="BH4681" t="str">
            <v>E000</v>
          </cell>
          <cell r="BI4681" t="str">
            <v>Snam RG S.p.A.</v>
          </cell>
          <cell r="BJ4681">
            <v>0</v>
          </cell>
          <cell r="BK4681" t="str">
            <v>80024</v>
          </cell>
          <cell r="BL4681" t="str">
            <v>NA</v>
          </cell>
          <cell r="BM4681" t="str">
            <v>CARDITO</v>
          </cell>
          <cell r="BN4681" t="str">
            <v>VIA ISAAC RABIN N° 1</v>
          </cell>
          <cell r="BO4681" t="str">
            <v>Recapito</v>
          </cell>
          <cell r="BP4681" t="str">
            <v>RE</v>
          </cell>
          <cell r="BQ4681" t="str">
            <v>Rete</v>
          </cell>
          <cell r="BR4681" t="str">
            <v>Italia</v>
          </cell>
          <cell r="BS4681" t="str">
            <v>F839</v>
          </cell>
          <cell r="BT4681" t="str">
            <v>NAPOLI</v>
          </cell>
          <cell r="BU4681" t="str">
            <v>VIA G. FERRARIS 40/E</v>
          </cell>
          <cell r="BV4681" t="str">
            <v>80142</v>
          </cell>
          <cell r="BW4681" t="str">
            <v>N</v>
          </cell>
          <cell r="BX4681">
            <v>0</v>
          </cell>
          <cell r="BY4681">
            <v>0</v>
          </cell>
          <cell r="BZ4681">
            <v>0</v>
          </cell>
          <cell r="CA4681">
            <v>0</v>
          </cell>
          <cell r="CB4681">
            <v>0</v>
          </cell>
          <cell r="CC4681">
            <v>0</v>
          </cell>
          <cell r="CD4681" t="str">
            <v>Italia</v>
          </cell>
          <cell r="CE4681" t="str">
            <v>NA</v>
          </cell>
          <cell r="CF4681">
            <v>23346</v>
          </cell>
          <cell r="CG4681">
            <v>41274</v>
          </cell>
          <cell r="CH4681">
            <v>49.08418891170431</v>
          </cell>
          <cell r="CI4681">
            <v>49</v>
          </cell>
          <cell r="CJ4681" t="str">
            <v>CAIVANO</v>
          </cell>
          <cell r="CK4681" t="str">
            <v>70</v>
          </cell>
          <cell r="CL4681" t="str">
            <v>DISTRIBUZIONE GAS</v>
          </cell>
          <cell r="CM4681" t="str">
            <v>Gasdotti</v>
          </cell>
          <cell r="CN4681">
            <v>0</v>
          </cell>
          <cell r="CO4681" t="str">
            <v>Diploma</v>
          </cell>
          <cell r="CP4681" t="str">
            <v>Dipl. per. elettrot.</v>
          </cell>
          <cell r="CQ4681" t="str">
            <v>Diplomi professionali</v>
          </cell>
          <cell r="CR4681">
            <v>0</v>
          </cell>
          <cell r="CS4681" t="str">
            <v>505</v>
          </cell>
          <cell r="CT4681" t="str">
            <v>2241-00</v>
          </cell>
          <cell r="CU4681" t="str">
            <v>Non definito</v>
          </cell>
          <cell r="CV4681" t="str">
            <v>31239TECESE SOCC</v>
          </cell>
          <cell r="CW4681" t="str">
            <v>TECNICO ESERCIZIO SOCC</v>
          </cell>
          <cell r="CX4681" t="str">
            <v>TECESE SOCC</v>
          </cell>
          <cell r="CY4681" t="str">
            <v>Snam RG S.p.A.</v>
          </cell>
          <cell r="CZ4681" t="str">
            <v>31269AD</v>
          </cell>
          <cell r="DA4681" t="str">
            <v>OPER - GEST - DISOCC</v>
          </cell>
          <cell r="DB4681" t="str">
            <v>31122OPER</v>
          </cell>
          <cell r="DC4681" t="str">
            <v>31071GEST</v>
          </cell>
          <cell r="DD4681" t="str">
            <v>31054DI-SOCC</v>
          </cell>
          <cell r="DE4681" t="str">
            <v>31239TECESE SOCC</v>
          </cell>
          <cell r="DF4681" t="str">
            <v>00000 Unità selezionata</v>
          </cell>
          <cell r="DG4681">
            <v>0</v>
          </cell>
          <cell r="DH4681">
            <v>0</v>
          </cell>
          <cell r="DI4681" t="str">
            <v>MULTI-SOCIETARIA</v>
          </cell>
          <cell r="DJ4681" t="str">
            <v>2241-5203</v>
          </cell>
          <cell r="DK4681" t="str">
            <v>NAPOLI DISTR.</v>
          </cell>
          <cell r="DL4681" t="str">
            <v>31054DI-SOCC</v>
          </cell>
          <cell r="DM4681" t="str">
            <v>2241-00-SUD</v>
          </cell>
          <cell r="DN4681" t="str">
            <v>POLO SUD</v>
          </cell>
          <cell r="DO4681" t="str">
            <v>RSSDNC63T01B371G</v>
          </cell>
          <cell r="DP4681">
            <v>0</v>
          </cell>
          <cell r="DQ4681" t="str">
            <v>Snam RG S.p.A.</v>
          </cell>
        </row>
        <row r="4682">
          <cell r="A4682" t="str">
            <v>2241010073</v>
          </cell>
          <cell r="B4682" t="str">
            <v>SRG</v>
          </cell>
          <cell r="C4682" t="str">
            <v>rg01</v>
          </cell>
          <cell r="D4682" t="str">
            <v>GRAZIOSO MAURO</v>
          </cell>
          <cell r="E4682" t="str">
            <v>M</v>
          </cell>
          <cell r="F4682" t="str">
            <v>I</v>
          </cell>
          <cell r="G4682">
            <v>2</v>
          </cell>
          <cell r="H4682" t="str">
            <v>Impiegato</v>
          </cell>
          <cell r="I4682" t="str">
            <v>6</v>
          </cell>
          <cell r="J4682">
            <v>40909</v>
          </cell>
          <cell r="K4682">
            <v>0</v>
          </cell>
          <cell r="L4682">
            <v>40909</v>
          </cell>
          <cell r="M4682">
            <v>32508</v>
          </cell>
          <cell r="N4682">
            <v>41274</v>
          </cell>
          <cell r="O4682">
            <v>2012</v>
          </cell>
          <cell r="P4682">
            <v>12</v>
          </cell>
          <cell r="Q4682">
            <v>24</v>
          </cell>
          <cell r="R4682" t="str">
            <v>Assunzione - Motivi vari</v>
          </cell>
          <cell r="S4682" t="str">
            <v>00093122</v>
          </cell>
          <cell r="T4682" t="str">
            <v>TEC. ATTIVITA' TECNICHE DI LINEA</v>
          </cell>
          <cell r="U4682">
            <v>0</v>
          </cell>
          <cell r="V4682" t="str">
            <v>2241-00||TECNICO ATT.TECNICHE DI LINEA|</v>
          </cell>
          <cell r="W4682" t="str">
            <v>TECNICO ATT.TECNICHE DI LINEA</v>
          </cell>
          <cell r="X4682" t="str">
            <v>3CR4</v>
          </cell>
          <cell r="Y4682" t="str">
            <v>TECESE SOCC</v>
          </cell>
          <cell r="Z4682" t="str">
            <v>Tempo pieno - Normale</v>
          </cell>
          <cell r="AA4682" t="str">
            <v>Napoletana Gas SpA</v>
          </cell>
          <cell r="AB4682">
            <v>530</v>
          </cell>
          <cell r="AC4682" t="str">
            <v>SETT. DI.SOCC</v>
          </cell>
          <cell r="AD4682" t="str">
            <v>1334096</v>
          </cell>
          <cell r="AE4682" t="str">
            <v>334096</v>
          </cell>
          <cell r="AF4682" t="str">
            <v>DISTRETTO SUD OCCIDENTALE TECNICO ESERCIZIO</v>
          </cell>
          <cell r="AG4682" t="str">
            <v>2241INA1</v>
          </cell>
          <cell r="AH4682" t="str">
            <v>31239TECESE SOCC</v>
          </cell>
          <cell r="AI4682" t="str">
            <v>NR</v>
          </cell>
          <cell r="AJ4682" t="str">
            <v>NAP</v>
          </cell>
          <cell r="AK4682" t="str">
            <v>CAMPANIA</v>
          </cell>
          <cell r="AL4682" t="str">
            <v>Napoli</v>
          </cell>
          <cell r="AM4682" t="str">
            <v>31239TECESE SOCC</v>
          </cell>
          <cell r="AN4682" t="str">
            <v>No Ruolo</v>
          </cell>
          <cell r="AO4682" t="str">
            <v>Snam RG S.p.A.</v>
          </cell>
          <cell r="AP4682">
            <v>2241</v>
          </cell>
          <cell r="AQ4682">
            <v>530</v>
          </cell>
          <cell r="AR4682" t="str">
            <v>NAPOLI</v>
          </cell>
          <cell r="AS4682" t="str">
            <v>Napoli</v>
          </cell>
          <cell r="AT4682" t="str">
            <v>CAMPANIA</v>
          </cell>
          <cell r="AU4682" t="str">
            <v xml:space="preserve">ok </v>
          </cell>
          <cell r="AV4682" t="str">
            <v>MERIDIONALE</v>
          </cell>
          <cell r="AW4682" t="str">
            <v>NA</v>
          </cell>
          <cell r="AX4682" t="str">
            <v>2241-06</v>
          </cell>
          <cell r="AY4682" t="str">
            <v>SETT. DI.SOCC</v>
          </cell>
          <cell r="AZ4682" t="str">
            <v>1334096</v>
          </cell>
          <cell r="BA4682" t="str">
            <v>334096</v>
          </cell>
          <cell r="BB4682" t="str">
            <v>DISTRETTO SUD OCCIDENTALE TECNICO ESERCIZIO</v>
          </cell>
          <cell r="BC4682" t="str">
            <v>Non definita</v>
          </cell>
          <cell r="BD4682" t="str">
            <v>Distacco da Italia</v>
          </cell>
          <cell r="BE4682" t="str">
            <v>F002</v>
          </cell>
          <cell r="BF4682">
            <v>0</v>
          </cell>
          <cell r="BG4682">
            <v>0</v>
          </cell>
          <cell r="BH4682" t="str">
            <v>F002</v>
          </cell>
          <cell r="BI4682" t="str">
            <v>Snam RG S.p.A.</v>
          </cell>
          <cell r="BJ4682">
            <v>530</v>
          </cell>
          <cell r="BK4682" t="str">
            <v>80131</v>
          </cell>
          <cell r="BL4682" t="str">
            <v>NA</v>
          </cell>
          <cell r="BM4682" t="str">
            <v>NAPOLI</v>
          </cell>
          <cell r="BN4682" t="str">
            <v>VIA VICINALE REGGENTE,57</v>
          </cell>
          <cell r="BO4682" t="str">
            <v>Recapito</v>
          </cell>
          <cell r="BP4682" t="str">
            <v>RE</v>
          </cell>
          <cell r="BQ4682" t="str">
            <v>Rete</v>
          </cell>
          <cell r="BR4682" t="str">
            <v>Italia</v>
          </cell>
          <cell r="BS4682" t="str">
            <v>F839</v>
          </cell>
          <cell r="BT4682" t="str">
            <v>NAPOLI</v>
          </cell>
          <cell r="BU4682" t="str">
            <v>VIA G. FERRARIS 40/E</v>
          </cell>
          <cell r="BV4682" t="str">
            <v>80142</v>
          </cell>
          <cell r="BW4682" t="str">
            <v>N</v>
          </cell>
          <cell r="BX4682">
            <v>0</v>
          </cell>
          <cell r="BY4682">
            <v>0</v>
          </cell>
          <cell r="BZ4682">
            <v>0</v>
          </cell>
          <cell r="CA4682">
            <v>0</v>
          </cell>
          <cell r="CB4682">
            <v>0</v>
          </cell>
          <cell r="CC4682">
            <v>0</v>
          </cell>
          <cell r="CD4682" t="str">
            <v>Italia</v>
          </cell>
          <cell r="CE4682" t="str">
            <v>NA</v>
          </cell>
          <cell r="CF4682">
            <v>24487</v>
          </cell>
          <cell r="CG4682">
            <v>41274</v>
          </cell>
          <cell r="CH4682">
            <v>45.960301163586585</v>
          </cell>
          <cell r="CI4682">
            <v>46</v>
          </cell>
          <cell r="CJ4682" t="str">
            <v>NAPOLI</v>
          </cell>
          <cell r="CK4682" t="str">
            <v>40</v>
          </cell>
          <cell r="CL4682" t="str">
            <v>REALIZZAZIONI GRANDI IMPIANTI ED OPERE</v>
          </cell>
          <cell r="CM4682" t="str">
            <v>Attivita' tecnico legali</v>
          </cell>
          <cell r="CN4682">
            <v>0</v>
          </cell>
          <cell r="CO4682" t="str">
            <v>Diploma</v>
          </cell>
          <cell r="CP4682" t="str">
            <v>Dipl. per. elettrot.</v>
          </cell>
          <cell r="CQ4682" t="str">
            <v>Diplomi professionali</v>
          </cell>
          <cell r="CR4682">
            <v>0</v>
          </cell>
          <cell r="CS4682" t="str">
            <v>505</v>
          </cell>
          <cell r="CT4682" t="str">
            <v>2241-00</v>
          </cell>
          <cell r="CU4682" t="str">
            <v>Non definito</v>
          </cell>
          <cell r="CV4682" t="str">
            <v>31239TECESE SOCC</v>
          </cell>
          <cell r="CW4682" t="str">
            <v>TECNICO ESERCIZIO SOCC</v>
          </cell>
          <cell r="CX4682" t="str">
            <v>TECESE SOCC</v>
          </cell>
          <cell r="CY4682" t="str">
            <v>Snam RG S.p.A.</v>
          </cell>
          <cell r="CZ4682" t="str">
            <v>31269AD</v>
          </cell>
          <cell r="DA4682" t="str">
            <v>OPER - GEST - DISOCC</v>
          </cell>
          <cell r="DB4682" t="str">
            <v>31122OPER</v>
          </cell>
          <cell r="DC4682" t="str">
            <v>31071GEST</v>
          </cell>
          <cell r="DD4682" t="str">
            <v>31054DI-SOCC</v>
          </cell>
          <cell r="DE4682" t="str">
            <v>31239TECESE SOCC</v>
          </cell>
          <cell r="DF4682" t="str">
            <v>00000 Unità selezionata</v>
          </cell>
          <cell r="DG4682">
            <v>0</v>
          </cell>
          <cell r="DH4682">
            <v>0</v>
          </cell>
          <cell r="DI4682" t="str">
            <v>MULTI-SOCIETARIA</v>
          </cell>
          <cell r="DJ4682" t="str">
            <v>2241-5203</v>
          </cell>
          <cell r="DK4682" t="str">
            <v>NAPOLI DISTR.</v>
          </cell>
          <cell r="DL4682" t="str">
            <v>31054DI-SOCC</v>
          </cell>
          <cell r="DM4682" t="str">
            <v>2241-00-SUD</v>
          </cell>
          <cell r="DN4682" t="str">
            <v>POLO SUD</v>
          </cell>
          <cell r="DO4682" t="str">
            <v>GRZMRA67A15F839E</v>
          </cell>
          <cell r="DP4682">
            <v>0</v>
          </cell>
          <cell r="DQ4682" t="str">
            <v>Snam RG S.p.A.</v>
          </cell>
        </row>
        <row r="4683">
          <cell r="A4683" t="str">
            <v>2241010078</v>
          </cell>
          <cell r="B4683" t="str">
            <v>SRG</v>
          </cell>
          <cell r="C4683" t="str">
            <v>rg01</v>
          </cell>
          <cell r="D4683" t="str">
            <v>AMBROSIO PAOLO</v>
          </cell>
          <cell r="E4683" t="str">
            <v>M</v>
          </cell>
          <cell r="F4683" t="str">
            <v>I</v>
          </cell>
          <cell r="G4683">
            <v>2</v>
          </cell>
          <cell r="H4683" t="str">
            <v>Impiegato</v>
          </cell>
          <cell r="I4683" t="str">
            <v>7</v>
          </cell>
          <cell r="J4683">
            <v>41004</v>
          </cell>
          <cell r="K4683">
            <v>34335</v>
          </cell>
          <cell r="L4683">
            <v>41000</v>
          </cell>
          <cell r="M4683">
            <v>30011</v>
          </cell>
          <cell r="N4683">
            <v>41274</v>
          </cell>
          <cell r="O4683">
            <v>2012</v>
          </cell>
          <cell r="P4683">
            <v>12</v>
          </cell>
          <cell r="Q4683">
            <v>30</v>
          </cell>
          <cell r="R4683" t="str">
            <v>Assunzione - Motivi vari</v>
          </cell>
          <cell r="S4683" t="str">
            <v>00093122</v>
          </cell>
          <cell r="T4683" t="str">
            <v>TEC. ATTIVITA' TECNICHE DI LINEA</v>
          </cell>
          <cell r="U4683">
            <v>0</v>
          </cell>
          <cell r="V4683" t="str">
            <v>2241-00||TECNICO ATT.TECNICHE DI LINEA|</v>
          </cell>
          <cell r="W4683" t="str">
            <v>TECNICO ATT.TECNICHE DI LINEA</v>
          </cell>
          <cell r="X4683" t="str">
            <v>3CR4</v>
          </cell>
          <cell r="Y4683" t="str">
            <v>TECESE SOCC</v>
          </cell>
          <cell r="Z4683" t="str">
            <v>Tempo pieno - Normale</v>
          </cell>
          <cell r="AA4683" t="str">
            <v>Italgas SpA</v>
          </cell>
          <cell r="AB4683">
            <v>462</v>
          </cell>
          <cell r="AC4683" t="str">
            <v>SETT. DI.SOCC</v>
          </cell>
          <cell r="AD4683" t="str">
            <v>1334096</v>
          </cell>
          <cell r="AE4683" t="str">
            <v>334096</v>
          </cell>
          <cell r="AF4683" t="str">
            <v>DISTRETTO SUD OCCIDENTALE TECNICO ESERCIZIO</v>
          </cell>
          <cell r="AG4683" t="str">
            <v>2241INA1</v>
          </cell>
          <cell r="AH4683" t="str">
            <v>31239TECESE SOCC</v>
          </cell>
          <cell r="AI4683" t="str">
            <v>NR</v>
          </cell>
          <cell r="AJ4683" t="str">
            <v>NAP</v>
          </cell>
          <cell r="AK4683" t="str">
            <v>CAMPANIA</v>
          </cell>
          <cell r="AL4683" t="str">
            <v>Napoli</v>
          </cell>
          <cell r="AM4683" t="str">
            <v>31239TECESE SOCC</v>
          </cell>
          <cell r="AN4683" t="str">
            <v>No Ruolo</v>
          </cell>
          <cell r="AO4683" t="str">
            <v>Snam RG S.p.A.</v>
          </cell>
          <cell r="AP4683">
            <v>2241</v>
          </cell>
          <cell r="AQ4683">
            <v>462</v>
          </cell>
          <cell r="AR4683" t="str">
            <v>NAPOLI</v>
          </cell>
          <cell r="AS4683" t="str">
            <v>Napoli</v>
          </cell>
          <cell r="AT4683" t="str">
            <v>CAMPANIA</v>
          </cell>
          <cell r="AU4683" t="str">
            <v xml:space="preserve">ok </v>
          </cell>
          <cell r="AV4683" t="str">
            <v>MERIDIONALE</v>
          </cell>
          <cell r="AW4683" t="str">
            <v>NA</v>
          </cell>
          <cell r="AX4683" t="str">
            <v>2241-06</v>
          </cell>
          <cell r="AY4683" t="str">
            <v>SETT. DI.SOCC</v>
          </cell>
          <cell r="AZ4683" t="str">
            <v>1334096</v>
          </cell>
          <cell r="BA4683" t="str">
            <v>334096</v>
          </cell>
          <cell r="BB4683" t="str">
            <v>DISTRETTO SUD OCCIDENTALE TECNICO ESERCIZIO</v>
          </cell>
          <cell r="BC4683" t="str">
            <v>Non definita</v>
          </cell>
          <cell r="BD4683" t="str">
            <v>Distacco da Italia</v>
          </cell>
          <cell r="BE4683" t="str">
            <v>F002</v>
          </cell>
          <cell r="BF4683">
            <v>0</v>
          </cell>
          <cell r="BG4683">
            <v>0</v>
          </cell>
          <cell r="BH4683" t="str">
            <v>F002</v>
          </cell>
          <cell r="BI4683" t="str">
            <v>Snam RG S.p.A.</v>
          </cell>
          <cell r="BJ4683">
            <v>462</v>
          </cell>
          <cell r="BK4683" t="str">
            <v>80013</v>
          </cell>
          <cell r="BL4683" t="str">
            <v>NA</v>
          </cell>
          <cell r="BM4683" t="str">
            <v>CASALNUOVO DI NAPOLI</v>
          </cell>
          <cell r="BN4683" t="str">
            <v>VIA ARMANDO VIRNICCHI 25 PARCO STELLA</v>
          </cell>
          <cell r="BO4683" t="str">
            <v>Recapito</v>
          </cell>
          <cell r="BP4683" t="str">
            <v>RE</v>
          </cell>
          <cell r="BQ4683" t="str">
            <v>Rete</v>
          </cell>
          <cell r="BR4683" t="str">
            <v>Italia</v>
          </cell>
          <cell r="BS4683" t="str">
            <v>F839</v>
          </cell>
          <cell r="BT4683" t="str">
            <v>NAPOLI</v>
          </cell>
          <cell r="BU4683" t="str">
            <v>VIA G. FERRARIS 40/E</v>
          </cell>
          <cell r="BV4683" t="str">
            <v>80142</v>
          </cell>
          <cell r="BW4683" t="str">
            <v>N</v>
          </cell>
          <cell r="BX4683">
            <v>0</v>
          </cell>
          <cell r="BY4683">
            <v>0</v>
          </cell>
          <cell r="BZ4683">
            <v>0</v>
          </cell>
          <cell r="CA4683">
            <v>0</v>
          </cell>
          <cell r="CB4683">
            <v>0</v>
          </cell>
          <cell r="CC4683">
            <v>0</v>
          </cell>
          <cell r="CD4683" t="str">
            <v>Italia</v>
          </cell>
          <cell r="CE4683" t="str">
            <v>NA</v>
          </cell>
          <cell r="CF4683">
            <v>19982</v>
          </cell>
          <cell r="CG4683">
            <v>41274</v>
          </cell>
          <cell r="CH4683">
            <v>58.294318959616703</v>
          </cell>
          <cell r="CI4683">
            <v>58</v>
          </cell>
          <cell r="CJ4683" t="str">
            <v>NAPOLI</v>
          </cell>
          <cell r="CK4683" t="str">
            <v>40</v>
          </cell>
          <cell r="CL4683" t="str">
            <v>REALIZZAZIONI GRANDI IMPIANTI ED OPERE</v>
          </cell>
          <cell r="CM4683" t="str">
            <v>Attivita' tecnico legali</v>
          </cell>
          <cell r="CN4683">
            <v>0</v>
          </cell>
          <cell r="CO4683" t="str">
            <v>Diploma</v>
          </cell>
          <cell r="CP4683" t="str">
            <v>Geometra</v>
          </cell>
          <cell r="CQ4683" t="str">
            <v>Diplomi professionali</v>
          </cell>
          <cell r="CR4683">
            <v>0</v>
          </cell>
          <cell r="CS4683" t="str">
            <v>501</v>
          </cell>
          <cell r="CT4683" t="str">
            <v>2241-00</v>
          </cell>
          <cell r="CU4683" t="str">
            <v>Non definito</v>
          </cell>
          <cell r="CV4683" t="str">
            <v>31239TECESE SOCC</v>
          </cell>
          <cell r="CW4683" t="str">
            <v>TECNICO ESERCIZIO SOCC</v>
          </cell>
          <cell r="CX4683" t="str">
            <v>TECESE SOCC</v>
          </cell>
          <cell r="CY4683" t="str">
            <v>Snam RG S.p.A.</v>
          </cell>
          <cell r="CZ4683" t="str">
            <v>31269AD</v>
          </cell>
          <cell r="DA4683" t="str">
            <v>OPER - GEST - DISOCC</v>
          </cell>
          <cell r="DB4683" t="str">
            <v>31122OPER</v>
          </cell>
          <cell r="DC4683" t="str">
            <v>31071GEST</v>
          </cell>
          <cell r="DD4683" t="str">
            <v>31054DI-SOCC</v>
          </cell>
          <cell r="DE4683" t="str">
            <v>31239TECESE SOCC</v>
          </cell>
          <cell r="DF4683" t="str">
            <v>00000 Unità selezionata</v>
          </cell>
          <cell r="DG4683">
            <v>0</v>
          </cell>
          <cell r="DH4683">
            <v>0</v>
          </cell>
          <cell r="DI4683" t="str">
            <v>MULTI-SOCIETARIA</v>
          </cell>
          <cell r="DJ4683" t="str">
            <v>2241-5203</v>
          </cell>
          <cell r="DK4683" t="str">
            <v>NAPOLI DISTR.</v>
          </cell>
          <cell r="DL4683" t="str">
            <v>31054DI-SOCC</v>
          </cell>
          <cell r="DM4683" t="str">
            <v>2241-00-SUD</v>
          </cell>
          <cell r="DN4683" t="str">
            <v>POLO SUD</v>
          </cell>
          <cell r="DO4683" t="str">
            <v>MBRPLA54P15F839Y</v>
          </cell>
          <cell r="DP4683">
            <v>0</v>
          </cell>
          <cell r="DQ4683" t="str">
            <v>Snam RG S.p.A.</v>
          </cell>
        </row>
        <row r="4684">
          <cell r="A4684" t="str">
            <v>2241003613</v>
          </cell>
          <cell r="B4684" t="str">
            <v>SRG</v>
          </cell>
          <cell r="C4684" t="str">
            <v>rg01</v>
          </cell>
          <cell r="D4684" t="str">
            <v>MASIELLO ROSALIA</v>
          </cell>
          <cell r="E4684" t="str">
            <v>F</v>
          </cell>
          <cell r="F4684" t="str">
            <v>I</v>
          </cell>
          <cell r="G4684">
            <v>2</v>
          </cell>
          <cell r="H4684" t="str">
            <v>Impiegato</v>
          </cell>
          <cell r="I4684" t="str">
            <v>5CR3</v>
          </cell>
          <cell r="J4684">
            <v>40909</v>
          </cell>
          <cell r="K4684">
            <v>41153</v>
          </cell>
          <cell r="L4684">
            <v>40909</v>
          </cell>
          <cell r="M4684">
            <v>39615</v>
          </cell>
          <cell r="N4684">
            <v>41274</v>
          </cell>
          <cell r="O4684">
            <v>2012</v>
          </cell>
          <cell r="P4684">
            <v>12</v>
          </cell>
          <cell r="Q4684">
            <v>4</v>
          </cell>
          <cell r="R4684" t="str">
            <v>Trasferimento organizzativo - Da aziende stesso settore - di rami di azienda/att</v>
          </cell>
          <cell r="S4684" t="str">
            <v>00093192</v>
          </cell>
          <cell r="T4684" t="str">
            <v>ADD. ATTIVITA' DI SUPPORTO</v>
          </cell>
          <cell r="U4684">
            <v>0</v>
          </cell>
          <cell r="V4684" t="str">
            <v>2241-00||ADDETTO ATTIVITA' DI SUPPORTO|</v>
          </cell>
          <cell r="W4684" t="str">
            <v>ADDETTO ATTIVITA' DI SUPPORTO</v>
          </cell>
          <cell r="X4684" t="str">
            <v>5CR4</v>
          </cell>
          <cell r="Y4684" t="str">
            <v>DI-SOR</v>
          </cell>
          <cell r="Z4684" t="str">
            <v>Tempo pieno - Normale</v>
          </cell>
          <cell r="AA4684" t="str">
            <v>Snam RG S.p.A.</v>
          </cell>
          <cell r="AB4684">
            <v>2241</v>
          </cell>
          <cell r="AC4684" t="str">
            <v>SETT. DI SOR</v>
          </cell>
          <cell r="AD4684" t="str">
            <v>1334280</v>
          </cell>
          <cell r="AE4684" t="str">
            <v>334280</v>
          </cell>
          <cell r="AF4684" t="str">
            <v>DISTRETTO SUD ORIENTALE-ATTIVITA' COMUNI</v>
          </cell>
          <cell r="AG4684" t="str">
            <v>2241IBA1</v>
          </cell>
          <cell r="AH4684" t="str">
            <v>31055DI-SOR</v>
          </cell>
          <cell r="AI4684" t="str">
            <v>RR</v>
          </cell>
          <cell r="AJ4684" t="str">
            <v>BAR</v>
          </cell>
          <cell r="AK4684" t="str">
            <v>PUGLIA</v>
          </cell>
          <cell r="AL4684" t="str">
            <v>Bari</v>
          </cell>
          <cell r="AM4684" t="str">
            <v>31055DI-SOR</v>
          </cell>
          <cell r="AN4684" t="str">
            <v>Ruolo</v>
          </cell>
          <cell r="AO4684" t="str">
            <v>Snam RG S.p.A.</v>
          </cell>
          <cell r="AP4684">
            <v>2241</v>
          </cell>
          <cell r="AQ4684">
            <v>0</v>
          </cell>
          <cell r="AR4684" t="str">
            <v>BARI DISTRETTO</v>
          </cell>
          <cell r="AS4684" t="str">
            <v>Bari</v>
          </cell>
          <cell r="AT4684" t="str">
            <v>PUGLIA</v>
          </cell>
          <cell r="AU4684" t="str">
            <v xml:space="preserve">ok </v>
          </cell>
          <cell r="AV4684" t="str">
            <v>MERIDIONALE</v>
          </cell>
          <cell r="AW4684" t="str">
            <v>BA</v>
          </cell>
          <cell r="AX4684" t="str">
            <v>2241-07</v>
          </cell>
          <cell r="AY4684" t="str">
            <v>SETT. DI SOR</v>
          </cell>
          <cell r="AZ4684" t="str">
            <v>1334280</v>
          </cell>
          <cell r="BA4684" t="str">
            <v>334280</v>
          </cell>
          <cell r="BB4684" t="str">
            <v>DISTRETTO SUD ORIENTALE-ATTIVITA' COMUNI</v>
          </cell>
          <cell r="BC4684" t="str">
            <v>In forza</v>
          </cell>
          <cell r="BD4684" t="str">
            <v>Dipendente Standard</v>
          </cell>
          <cell r="BE4684" t="str">
            <v>E000</v>
          </cell>
          <cell r="BF4684">
            <v>0</v>
          </cell>
          <cell r="BG4684">
            <v>0</v>
          </cell>
          <cell r="BH4684" t="str">
            <v>E000</v>
          </cell>
          <cell r="BI4684" t="str">
            <v>Snam RG S.p.A.</v>
          </cell>
          <cell r="BJ4684">
            <v>0</v>
          </cell>
          <cell r="BK4684" t="str">
            <v>70032</v>
          </cell>
          <cell r="BL4684" t="str">
            <v>BA</v>
          </cell>
          <cell r="BM4684" t="str">
            <v>BITONTO</v>
          </cell>
          <cell r="BN4684" t="str">
            <v>VIA T. TRAETTA 53/C</v>
          </cell>
          <cell r="BO4684" t="str">
            <v>Recapito</v>
          </cell>
          <cell r="BP4684" t="str">
            <v>SV</v>
          </cell>
          <cell r="BQ4684" t="str">
            <v>Staff (Vendita e Trasporto Gas)</v>
          </cell>
          <cell r="BR4684" t="str">
            <v>Italia</v>
          </cell>
          <cell r="BS4684" t="str">
            <v>A662</v>
          </cell>
          <cell r="BT4684" t="str">
            <v>BARI</v>
          </cell>
          <cell r="BU4684" t="str">
            <v>VIA G. AMENDOLA 162/1 PRESSO EXECUTIVE C</v>
          </cell>
          <cell r="BV4684" t="str">
            <v>70126</v>
          </cell>
          <cell r="BW4684" t="str">
            <v>Y</v>
          </cell>
          <cell r="BX4684" t="str">
            <v>Invalidi civili</v>
          </cell>
          <cell r="BY4684" t="str">
            <v>05</v>
          </cell>
          <cell r="BZ4684">
            <v>0</v>
          </cell>
          <cell r="CA4684">
            <v>0</v>
          </cell>
          <cell r="CB4684">
            <v>0</v>
          </cell>
          <cell r="CC4684">
            <v>0</v>
          </cell>
          <cell r="CD4684" t="str">
            <v>Italia</v>
          </cell>
          <cell r="CE4684" t="str">
            <v>BA</v>
          </cell>
          <cell r="CF4684">
            <v>25526</v>
          </cell>
          <cell r="CG4684">
            <v>41274</v>
          </cell>
          <cell r="CH4684">
            <v>43.115674195756334</v>
          </cell>
          <cell r="CI4684">
            <v>43</v>
          </cell>
          <cell r="CJ4684" t="str">
            <v>BITONTO</v>
          </cell>
          <cell r="CK4684" t="str">
            <v>14</v>
          </cell>
          <cell r="CL4684" t="str">
            <v>SUPPORTI GENERALI</v>
          </cell>
          <cell r="CM4684" t="str">
            <v>Supporti di Staff</v>
          </cell>
          <cell r="CN4684">
            <v>40909</v>
          </cell>
          <cell r="CO4684" t="str">
            <v>Inferiore Diploma</v>
          </cell>
          <cell r="CP4684" t="str">
            <v>Oper. commerciale</v>
          </cell>
          <cell r="CQ4684" t="str">
            <v>Inferiore al Diploma</v>
          </cell>
          <cell r="CR4684">
            <v>0</v>
          </cell>
          <cell r="CS4684" t="str">
            <v>701</v>
          </cell>
          <cell r="CT4684" t="str">
            <v>2241-00</v>
          </cell>
          <cell r="CU4684" t="str">
            <v>Non definito</v>
          </cell>
          <cell r="CV4684" t="str">
            <v>31055DI-SOR</v>
          </cell>
          <cell r="CW4684" t="str">
            <v>DISTRETTO SUD ORIENTALE</v>
          </cell>
          <cell r="CX4684" t="str">
            <v>DI-SOR</v>
          </cell>
          <cell r="CY4684" t="str">
            <v>Snam RG S.p.A.</v>
          </cell>
          <cell r="CZ4684" t="str">
            <v>31269AD</v>
          </cell>
          <cell r="DA4684" t="str">
            <v>OPER - GEST - DISOR</v>
          </cell>
          <cell r="DB4684" t="str">
            <v>31122OPER</v>
          </cell>
          <cell r="DC4684" t="str">
            <v>31071GEST</v>
          </cell>
          <cell r="DD4684" t="str">
            <v>31055DI-SOR</v>
          </cell>
          <cell r="DE4684" t="str">
            <v>00000 Unità selezionata</v>
          </cell>
          <cell r="DF4684">
            <v>0</v>
          </cell>
          <cell r="DG4684">
            <v>0</v>
          </cell>
          <cell r="DH4684">
            <v>0</v>
          </cell>
          <cell r="DI4684" t="str">
            <v>MULTI-SOCIETARIA</v>
          </cell>
          <cell r="DJ4684" t="str">
            <v>2241-1001</v>
          </cell>
          <cell r="DK4684" t="str">
            <v>BARI DISTR.</v>
          </cell>
          <cell r="DL4684" t="str">
            <v>31055DI-SOR</v>
          </cell>
          <cell r="DM4684" t="str">
            <v>2241-00-SUD</v>
          </cell>
          <cell r="DN4684" t="str">
            <v>POLO SUD</v>
          </cell>
          <cell r="DO4684" t="str">
            <v>MSLRSL69S59A893V</v>
          </cell>
          <cell r="DP4684">
            <v>0</v>
          </cell>
          <cell r="DQ4684" t="str">
            <v>Snam RG S.p.A.</v>
          </cell>
        </row>
        <row r="4685">
          <cell r="A4685" t="str">
            <v>2241003762</v>
          </cell>
          <cell r="B4685" t="str">
            <v>SRG</v>
          </cell>
          <cell r="C4685" t="str">
            <v>rg01</v>
          </cell>
          <cell r="D4685" t="str">
            <v>VIGO VINCENZO</v>
          </cell>
          <cell r="E4685" t="str">
            <v>M</v>
          </cell>
          <cell r="F4685" t="str">
            <v>D</v>
          </cell>
          <cell r="G4685">
            <v>4</v>
          </cell>
          <cell r="H4685" t="str">
            <v>Dirigente</v>
          </cell>
          <cell r="I4685" t="str">
            <v>0</v>
          </cell>
          <cell r="J4685">
            <v>40909</v>
          </cell>
          <cell r="K4685">
            <v>0</v>
          </cell>
          <cell r="L4685">
            <v>40909</v>
          </cell>
          <cell r="M4685">
            <v>32752</v>
          </cell>
          <cell r="N4685">
            <v>41274</v>
          </cell>
          <cell r="O4685">
            <v>2012</v>
          </cell>
          <cell r="P4685">
            <v>12</v>
          </cell>
          <cell r="Q4685">
            <v>23</v>
          </cell>
          <cell r="R4685" t="str">
            <v>Trasferimento organizzativo - Da aziende stesso settore - di rami di azienda/att</v>
          </cell>
          <cell r="S4685" t="str">
            <v>00093194</v>
          </cell>
          <cell r="T4685" t="str">
            <v>RESP. DISTRETTO</v>
          </cell>
          <cell r="U4685">
            <v>0</v>
          </cell>
          <cell r="V4685" t="str">
            <v>2241-00||RESPONSABILE DISTRETTO|</v>
          </cell>
          <cell r="W4685" t="str">
            <v>RESPONSABILE DISTRETTO</v>
          </cell>
          <cell r="X4685" t="str">
            <v>0</v>
          </cell>
          <cell r="Y4685" t="str">
            <v>DI-SOR</v>
          </cell>
          <cell r="Z4685" t="str">
            <v>Tempo pieno - Normale</v>
          </cell>
          <cell r="AA4685" t="str">
            <v>Snam RG S.p.A.</v>
          </cell>
          <cell r="AB4685">
            <v>2241</v>
          </cell>
          <cell r="AC4685" t="str">
            <v>SETT. DI SOR</v>
          </cell>
          <cell r="AD4685" t="str">
            <v>1334029</v>
          </cell>
          <cell r="AE4685" t="str">
            <v>334029</v>
          </cell>
          <cell r="AF4685" t="str">
            <v>DISTRETTO SUD ORIENTALE</v>
          </cell>
          <cell r="AG4685" t="str">
            <v>2241IBA1</v>
          </cell>
          <cell r="AH4685" t="str">
            <v>31055DI-SOR</v>
          </cell>
          <cell r="AI4685" t="str">
            <v>RR</v>
          </cell>
          <cell r="AJ4685" t="str">
            <v>BAR</v>
          </cell>
          <cell r="AK4685" t="str">
            <v>PUGLIA</v>
          </cell>
          <cell r="AL4685" t="str">
            <v>Bari</v>
          </cell>
          <cell r="AM4685" t="str">
            <v>31055DI-SOR</v>
          </cell>
          <cell r="AN4685" t="str">
            <v>Ruolo</v>
          </cell>
          <cell r="AO4685" t="str">
            <v>Snam RG S.p.A.</v>
          </cell>
          <cell r="AP4685">
            <v>2241</v>
          </cell>
          <cell r="AQ4685">
            <v>0</v>
          </cell>
          <cell r="AR4685" t="str">
            <v>BARI DISTRETTO</v>
          </cell>
          <cell r="AS4685" t="str">
            <v>Bari</v>
          </cell>
          <cell r="AT4685" t="str">
            <v>PUGLIA</v>
          </cell>
          <cell r="AU4685" t="str">
            <v xml:space="preserve">ok </v>
          </cell>
          <cell r="AV4685" t="str">
            <v>MERIDIONALE</v>
          </cell>
          <cell r="AW4685" t="str">
            <v>BA</v>
          </cell>
          <cell r="AX4685" t="str">
            <v>2241-07</v>
          </cell>
          <cell r="AY4685" t="str">
            <v>SETT. DI SOR</v>
          </cell>
          <cell r="AZ4685" t="str">
            <v>1334029</v>
          </cell>
          <cell r="BA4685" t="str">
            <v>334029</v>
          </cell>
          <cell r="BB4685" t="str">
            <v>DISTRETTO SUD ORIENTALE</v>
          </cell>
          <cell r="BC4685" t="str">
            <v>In forza</v>
          </cell>
          <cell r="BD4685" t="str">
            <v>Dipendente Standard</v>
          </cell>
          <cell r="BE4685" t="str">
            <v>E000</v>
          </cell>
          <cell r="BF4685">
            <v>0</v>
          </cell>
          <cell r="BG4685">
            <v>0</v>
          </cell>
          <cell r="BH4685" t="str">
            <v>E000</v>
          </cell>
          <cell r="BI4685" t="str">
            <v>Snam RG S.p.A.</v>
          </cell>
          <cell r="BJ4685">
            <v>0</v>
          </cell>
          <cell r="BK4685" t="str">
            <v>70126</v>
          </cell>
          <cell r="BL4685" t="str">
            <v>BA</v>
          </cell>
          <cell r="BM4685" t="str">
            <v>BARI</v>
          </cell>
          <cell r="BN4685" t="str">
            <v>VIA AMENDOLA 162/1</v>
          </cell>
          <cell r="BO4685" t="str">
            <v>Recapito</v>
          </cell>
          <cell r="BP4685" t="str">
            <v>RE</v>
          </cell>
          <cell r="BQ4685" t="str">
            <v>Rete</v>
          </cell>
          <cell r="BR4685" t="str">
            <v>Italia</v>
          </cell>
          <cell r="BS4685" t="str">
            <v>A662</v>
          </cell>
          <cell r="BT4685" t="str">
            <v>BARI</v>
          </cell>
          <cell r="BU4685" t="str">
            <v>VIA G. AMENDOLA 162/1 PRESSO EXECUTIVE C</v>
          </cell>
          <cell r="BV4685" t="str">
            <v>70126</v>
          </cell>
          <cell r="BW4685" t="str">
            <v>N</v>
          </cell>
          <cell r="BX4685">
            <v>0</v>
          </cell>
          <cell r="BY4685">
            <v>0</v>
          </cell>
          <cell r="BZ4685">
            <v>0</v>
          </cell>
          <cell r="CA4685">
            <v>0</v>
          </cell>
          <cell r="CB4685">
            <v>0</v>
          </cell>
          <cell r="CC4685">
            <v>0</v>
          </cell>
          <cell r="CD4685" t="str">
            <v>Italia</v>
          </cell>
          <cell r="CE4685" t="str">
            <v>CT</v>
          </cell>
          <cell r="CF4685">
            <v>22638</v>
          </cell>
          <cell r="CG4685">
            <v>41274</v>
          </cell>
          <cell r="CH4685">
            <v>51.022587268993838</v>
          </cell>
          <cell r="CI4685">
            <v>51</v>
          </cell>
          <cell r="CJ4685" t="str">
            <v>CATANIA</v>
          </cell>
          <cell r="CK4685" t="str">
            <v>70</v>
          </cell>
          <cell r="CL4685" t="str">
            <v>DISTRIBUZIONE GAS</v>
          </cell>
          <cell r="CM4685" t="str">
            <v>Coordinamento</v>
          </cell>
          <cell r="CN4685">
            <v>0</v>
          </cell>
          <cell r="CO4685" t="str">
            <v>Laurea II livello (oltre i tre anni)</v>
          </cell>
          <cell r="CP4685" t="str">
            <v>Ing. meccanico</v>
          </cell>
          <cell r="CQ4685" t="str">
            <v>Lauree in Ingegnerie (oltre tre anni)</v>
          </cell>
          <cell r="CR4685">
            <v>0</v>
          </cell>
          <cell r="CS4685" t="str">
            <v>104</v>
          </cell>
          <cell r="CT4685" t="str">
            <v>2241-00</v>
          </cell>
          <cell r="CU4685" t="str">
            <v>Non definito</v>
          </cell>
          <cell r="CV4685" t="str">
            <v>31055DI-SOR</v>
          </cell>
          <cell r="CW4685" t="str">
            <v>DISTRETTO SUD ORIENTALE</v>
          </cell>
          <cell r="CX4685" t="str">
            <v>DI-SOR</v>
          </cell>
          <cell r="CY4685" t="str">
            <v>Snam RG S.p.A.</v>
          </cell>
          <cell r="CZ4685" t="str">
            <v>31269AD</v>
          </cell>
          <cell r="DA4685" t="str">
            <v>OPER - GEST - DISOR</v>
          </cell>
          <cell r="DB4685" t="str">
            <v>31122OPER</v>
          </cell>
          <cell r="DC4685" t="str">
            <v>31071GEST</v>
          </cell>
          <cell r="DD4685" t="str">
            <v>31055DI-SOR</v>
          </cell>
          <cell r="DE4685" t="str">
            <v>00000 Unità selezionata</v>
          </cell>
          <cell r="DF4685">
            <v>0</v>
          </cell>
          <cell r="DG4685">
            <v>0</v>
          </cell>
          <cell r="DH4685">
            <v>0</v>
          </cell>
          <cell r="DI4685" t="str">
            <v>MULTI-SOCIETARIA</v>
          </cell>
          <cell r="DJ4685" t="str">
            <v>2241-1001</v>
          </cell>
          <cell r="DK4685" t="str">
            <v>BARI DISTR.</v>
          </cell>
          <cell r="DL4685" t="str">
            <v>31055DI-SOR</v>
          </cell>
          <cell r="DM4685" t="str">
            <v>2241-00-SUD</v>
          </cell>
          <cell r="DN4685" t="str">
            <v>POLO SUD</v>
          </cell>
          <cell r="DO4685" t="str">
            <v>VGIVCN61T23C351X</v>
          </cell>
          <cell r="DP4685">
            <v>0</v>
          </cell>
          <cell r="DQ4685" t="str">
            <v>Snam RG S.p.A.</v>
          </cell>
        </row>
        <row r="4686">
          <cell r="A4686" t="str">
            <v>2241000676</v>
          </cell>
          <cell r="B4686" t="str">
            <v>SRG</v>
          </cell>
          <cell r="C4686" t="str">
            <v>rg01</v>
          </cell>
          <cell r="D4686" t="str">
            <v>DE CICCO FILIPPO</v>
          </cell>
          <cell r="E4686" t="str">
            <v>M</v>
          </cell>
          <cell r="F4686" t="str">
            <v>O</v>
          </cell>
          <cell r="G4686">
            <v>1</v>
          </cell>
          <cell r="H4686" t="str">
            <v>Operaio</v>
          </cell>
          <cell r="I4686" t="str">
            <v>4CR2</v>
          </cell>
          <cell r="J4686">
            <v>40909</v>
          </cell>
          <cell r="K4686">
            <v>37987</v>
          </cell>
          <cell r="L4686">
            <v>40909</v>
          </cell>
          <cell r="M4686">
            <v>27396</v>
          </cell>
          <cell r="N4686">
            <v>41274</v>
          </cell>
          <cell r="O4686">
            <v>2012</v>
          </cell>
          <cell r="P4686">
            <v>12</v>
          </cell>
          <cell r="Q4686">
            <v>37</v>
          </cell>
          <cell r="R4686" t="str">
            <v>Trasferimento organizzativo - Da aziende stesso settore - di rami di azienda/att</v>
          </cell>
          <cell r="S4686" t="str">
            <v>00093245</v>
          </cell>
          <cell r="T4686" t="str">
            <v>SORV. LAVORI</v>
          </cell>
          <cell r="U4686">
            <v>0</v>
          </cell>
          <cell r="V4686" t="str">
            <v>2241-00||SORVEGLIANTE LAVORI|</v>
          </cell>
          <cell r="W4686" t="str">
            <v>SORVEGLIANTE LAVORI</v>
          </cell>
          <cell r="X4686" t="str">
            <v>4CR4</v>
          </cell>
          <cell r="Y4686" t="str">
            <v>BARI</v>
          </cell>
          <cell r="Z4686" t="str">
            <v>Tempo pieno - Normale</v>
          </cell>
          <cell r="AA4686" t="str">
            <v>Snam RG S.p.A.</v>
          </cell>
          <cell r="AB4686">
            <v>2241</v>
          </cell>
          <cell r="AC4686" t="str">
            <v>SETT. DI SOR</v>
          </cell>
          <cell r="AD4686" t="str">
            <v>1334283</v>
          </cell>
          <cell r="AE4686" t="str">
            <v>334283</v>
          </cell>
          <cell r="AF4686" t="str">
            <v>CENTRO DI BARI</v>
          </cell>
          <cell r="AG4686" t="str">
            <v>2241IBA2</v>
          </cell>
          <cell r="AH4686" t="str">
            <v>31002BARI</v>
          </cell>
          <cell r="AI4686" t="str">
            <v>RR</v>
          </cell>
          <cell r="AJ4686" t="str">
            <v>BAR</v>
          </cell>
          <cell r="AK4686" t="str">
            <v>PUGLIA</v>
          </cell>
          <cell r="AL4686" t="str">
            <v>Bari</v>
          </cell>
          <cell r="AM4686" t="str">
            <v>31002BARI</v>
          </cell>
          <cell r="AN4686" t="str">
            <v>Ruolo</v>
          </cell>
          <cell r="AO4686" t="str">
            <v>Snam RG S.p.A.</v>
          </cell>
          <cell r="AP4686">
            <v>2241</v>
          </cell>
          <cell r="AQ4686">
            <v>0</v>
          </cell>
          <cell r="AR4686" t="str">
            <v>BARI CENTRO</v>
          </cell>
          <cell r="AS4686" t="str">
            <v>Bari</v>
          </cell>
          <cell r="AT4686" t="str">
            <v>PUGLIA</v>
          </cell>
          <cell r="AU4686" t="str">
            <v xml:space="preserve">ok </v>
          </cell>
          <cell r="AV4686" t="str">
            <v>MERIDIONALE</v>
          </cell>
          <cell r="AW4686" t="str">
            <v>BA</v>
          </cell>
          <cell r="AX4686" t="str">
            <v>2241-07</v>
          </cell>
          <cell r="AY4686" t="str">
            <v>SETT. DI SOR</v>
          </cell>
          <cell r="AZ4686" t="str">
            <v>1334283</v>
          </cell>
          <cell r="BA4686" t="str">
            <v>334283</v>
          </cell>
          <cell r="BB4686" t="str">
            <v>CENTRO DI BARI</v>
          </cell>
          <cell r="BC4686" t="str">
            <v>In forza</v>
          </cell>
          <cell r="BD4686" t="str">
            <v>Dipendente Standard</v>
          </cell>
          <cell r="BE4686" t="str">
            <v>E000</v>
          </cell>
          <cell r="BF4686">
            <v>0</v>
          </cell>
          <cell r="BG4686">
            <v>0</v>
          </cell>
          <cell r="BH4686" t="str">
            <v>E000</v>
          </cell>
          <cell r="BI4686" t="str">
            <v>Snam RG S.p.A.</v>
          </cell>
          <cell r="BJ4686">
            <v>0</v>
          </cell>
          <cell r="BK4686" t="str">
            <v>70054</v>
          </cell>
          <cell r="BL4686" t="str">
            <v>BA</v>
          </cell>
          <cell r="BM4686" t="str">
            <v>GIOVINAZZO</v>
          </cell>
          <cell r="BN4686" t="str">
            <v>VIALE ALDO MORO 81</v>
          </cell>
          <cell r="BO4686" t="str">
            <v>Recapito</v>
          </cell>
          <cell r="BP4686" t="str">
            <v>RE</v>
          </cell>
          <cell r="BQ4686" t="str">
            <v>Rete</v>
          </cell>
          <cell r="BR4686" t="str">
            <v>Italia</v>
          </cell>
          <cell r="BS4686" t="str">
            <v>A662</v>
          </cell>
          <cell r="BT4686" t="str">
            <v>BARI</v>
          </cell>
          <cell r="BU4686" t="str">
            <v>STRADA PROVINCIALE PER MODUGNO,10</v>
          </cell>
          <cell r="BV4686" t="str">
            <v>70100</v>
          </cell>
          <cell r="BW4686" t="str">
            <v>Y</v>
          </cell>
          <cell r="BX4686" t="str">
            <v>Orfani e vedovi</v>
          </cell>
          <cell r="BY4686" t="str">
            <v>07</v>
          </cell>
          <cell r="BZ4686">
            <v>0</v>
          </cell>
          <cell r="CA4686">
            <v>0</v>
          </cell>
          <cell r="CB4686">
            <v>0</v>
          </cell>
          <cell r="CC4686">
            <v>0</v>
          </cell>
          <cell r="CD4686" t="str">
            <v>Italia</v>
          </cell>
          <cell r="CE4686" t="str">
            <v>BA</v>
          </cell>
          <cell r="CF4686">
            <v>20721</v>
          </cell>
          <cell r="CG4686">
            <v>41274</v>
          </cell>
          <cell r="CH4686">
            <v>56.271047227926076</v>
          </cell>
          <cell r="CI4686">
            <v>56</v>
          </cell>
          <cell r="CJ4686" t="str">
            <v>BARI</v>
          </cell>
          <cell r="CK4686" t="str">
            <v>40</v>
          </cell>
          <cell r="CL4686" t="str">
            <v>REALIZZAZIONI GRANDI IMPIANTI ED OPERE</v>
          </cell>
          <cell r="CM4686" t="str">
            <v>GASDOTTI</v>
          </cell>
          <cell r="CN4686">
            <v>40909</v>
          </cell>
          <cell r="CO4686" t="str">
            <v>Inferiore Diploma</v>
          </cell>
          <cell r="CP4686" t="str">
            <v>Licenza media inferiore</v>
          </cell>
          <cell r="CQ4686" t="str">
            <v>Inferiore al Diploma</v>
          </cell>
          <cell r="CR4686">
            <v>0</v>
          </cell>
          <cell r="CS4686" t="str">
            <v>701</v>
          </cell>
          <cell r="CT4686" t="str">
            <v>2241-00</v>
          </cell>
          <cell r="CU4686" t="str">
            <v>Non definito</v>
          </cell>
          <cell r="CV4686" t="str">
            <v>31002BARI</v>
          </cell>
          <cell r="CW4686" t="str">
            <v>CENTRO DI BARI</v>
          </cell>
          <cell r="CX4686" t="str">
            <v>BARI</v>
          </cell>
          <cell r="CY4686" t="str">
            <v>Snam RG S.p.A.</v>
          </cell>
          <cell r="CZ4686" t="str">
            <v>31269AD</v>
          </cell>
          <cell r="DA4686" t="str">
            <v>OPER - GEST - DISOR</v>
          </cell>
          <cell r="DB4686" t="str">
            <v>31122OPER</v>
          </cell>
          <cell r="DC4686" t="str">
            <v>31071GEST</v>
          </cell>
          <cell r="DD4686" t="str">
            <v>31055DI-SOR</v>
          </cell>
          <cell r="DE4686" t="str">
            <v>31002BARI</v>
          </cell>
          <cell r="DF4686" t="str">
            <v>00000 Unità selezionata</v>
          </cell>
          <cell r="DG4686">
            <v>0</v>
          </cell>
          <cell r="DH4686">
            <v>0</v>
          </cell>
          <cell r="DI4686" t="str">
            <v>MULTI-SOCIETARIA</v>
          </cell>
          <cell r="DJ4686" t="str">
            <v>2241-1000</v>
          </cell>
          <cell r="DK4686" t="str">
            <v>BARI CENTRO</v>
          </cell>
          <cell r="DL4686" t="str">
            <v>31055DI-SOR</v>
          </cell>
          <cell r="DM4686" t="str">
            <v>2241-00-SUD</v>
          </cell>
          <cell r="DN4686" t="str">
            <v>POLO SUD</v>
          </cell>
          <cell r="DO4686" t="str">
            <v>DCCFPP56P23A662Q</v>
          </cell>
          <cell r="DP4686">
            <v>0</v>
          </cell>
          <cell r="DQ4686" t="str">
            <v>Snam RG S.p.A.</v>
          </cell>
        </row>
        <row r="4687">
          <cell r="A4687" t="str">
            <v>2241001239</v>
          </cell>
          <cell r="B4687" t="str">
            <v>SRG</v>
          </cell>
          <cell r="C4687" t="str">
            <v>rg01</v>
          </cell>
          <cell r="D4687" t="str">
            <v>BOCCUZZI NICOLA</v>
          </cell>
          <cell r="E4687" t="str">
            <v>M</v>
          </cell>
          <cell r="F4687" t="str">
            <v>O</v>
          </cell>
          <cell r="G4687">
            <v>1</v>
          </cell>
          <cell r="H4687" t="str">
            <v>Operaio</v>
          </cell>
          <cell r="I4687" t="str">
            <v>4CR3</v>
          </cell>
          <cell r="J4687">
            <v>40909</v>
          </cell>
          <cell r="K4687">
            <v>40452</v>
          </cell>
          <cell r="L4687">
            <v>40909</v>
          </cell>
          <cell r="M4687">
            <v>29740</v>
          </cell>
          <cell r="N4687">
            <v>41274</v>
          </cell>
          <cell r="O4687">
            <v>2012</v>
          </cell>
          <cell r="P4687">
            <v>12</v>
          </cell>
          <cell r="Q4687">
            <v>31</v>
          </cell>
          <cell r="R4687" t="str">
            <v>Trasferimento organizzativo - Da aziende stesso settore - di rami di azienda/att</v>
          </cell>
          <cell r="S4687" t="str">
            <v>00093240</v>
          </cell>
          <cell r="T4687" t="str">
            <v>POL. ELETTROMECCANICO</v>
          </cell>
          <cell r="U4687">
            <v>0</v>
          </cell>
          <cell r="V4687" t="str">
            <v>2241-00||POLIVALENTE ELETTROMECCANICO|</v>
          </cell>
          <cell r="W4687" t="str">
            <v>POLIVALENTE ELETTROMECCANICO</v>
          </cell>
          <cell r="X4687" t="str">
            <v>4CR4</v>
          </cell>
          <cell r="Y4687" t="str">
            <v>BARI</v>
          </cell>
          <cell r="Z4687" t="str">
            <v>Tempo pieno - Normale</v>
          </cell>
          <cell r="AA4687" t="str">
            <v>Snam RG S.p.A.</v>
          </cell>
          <cell r="AB4687">
            <v>2241</v>
          </cell>
          <cell r="AC4687" t="str">
            <v>SETT. DI SOR</v>
          </cell>
          <cell r="AD4687" t="str">
            <v>1334283</v>
          </cell>
          <cell r="AE4687" t="str">
            <v>334283</v>
          </cell>
          <cell r="AF4687" t="str">
            <v>CENTRO DI BARI</v>
          </cell>
          <cell r="AG4687" t="str">
            <v>2241IBA2</v>
          </cell>
          <cell r="AH4687" t="str">
            <v>31002BARI</v>
          </cell>
          <cell r="AI4687" t="str">
            <v>RR</v>
          </cell>
          <cell r="AJ4687" t="str">
            <v>BAR</v>
          </cell>
          <cell r="AK4687" t="str">
            <v>PUGLIA</v>
          </cell>
          <cell r="AL4687" t="str">
            <v>Bari</v>
          </cell>
          <cell r="AM4687" t="str">
            <v>31002BARI</v>
          </cell>
          <cell r="AN4687" t="str">
            <v>Ruolo</v>
          </cell>
          <cell r="AO4687" t="str">
            <v>Snam RG S.p.A.</v>
          </cell>
          <cell r="AP4687">
            <v>2241</v>
          </cell>
          <cell r="AQ4687">
            <v>0</v>
          </cell>
          <cell r="AR4687" t="str">
            <v>BARI CENTRO</v>
          </cell>
          <cell r="AS4687" t="str">
            <v>Bari</v>
          </cell>
          <cell r="AT4687" t="str">
            <v>PUGLIA</v>
          </cell>
          <cell r="AU4687" t="str">
            <v xml:space="preserve">ok </v>
          </cell>
          <cell r="AV4687" t="str">
            <v>MERIDIONALE</v>
          </cell>
          <cell r="AW4687" t="str">
            <v>BA</v>
          </cell>
          <cell r="AX4687" t="str">
            <v>2241-07</v>
          </cell>
          <cell r="AY4687" t="str">
            <v>SETT. DI SOR</v>
          </cell>
          <cell r="AZ4687" t="str">
            <v>1334283</v>
          </cell>
          <cell r="BA4687" t="str">
            <v>334283</v>
          </cell>
          <cell r="BB4687" t="str">
            <v>CENTRO DI BARI</v>
          </cell>
          <cell r="BC4687" t="str">
            <v>In forza</v>
          </cell>
          <cell r="BD4687" t="str">
            <v>Dipendente Standard</v>
          </cell>
          <cell r="BE4687" t="str">
            <v>E000</v>
          </cell>
          <cell r="BF4687">
            <v>0</v>
          </cell>
          <cell r="BG4687">
            <v>0</v>
          </cell>
          <cell r="BH4687" t="str">
            <v>E000</v>
          </cell>
          <cell r="BI4687" t="str">
            <v>Snam RG S.p.A.</v>
          </cell>
          <cell r="BJ4687">
            <v>0</v>
          </cell>
          <cell r="BK4687" t="str">
            <v>70016</v>
          </cell>
          <cell r="BL4687" t="str">
            <v>BA</v>
          </cell>
          <cell r="BM4687" t="str">
            <v>NOICATTARO</v>
          </cell>
          <cell r="BN4687" t="str">
            <v>VIA IV TRAVERSA PAOLO VI 10</v>
          </cell>
          <cell r="BO4687" t="str">
            <v>Recapito</v>
          </cell>
          <cell r="BP4687" t="str">
            <v>RE</v>
          </cell>
          <cell r="BQ4687" t="str">
            <v>Rete</v>
          </cell>
          <cell r="BR4687" t="str">
            <v>Italia</v>
          </cell>
          <cell r="BS4687" t="str">
            <v>A662</v>
          </cell>
          <cell r="BT4687" t="str">
            <v>BARI</v>
          </cell>
          <cell r="BU4687" t="str">
            <v>STRADA PROVINCIALE PER MODUGNO,10</v>
          </cell>
          <cell r="BV4687" t="str">
            <v>70100</v>
          </cell>
          <cell r="BW4687" t="str">
            <v>N</v>
          </cell>
          <cell r="BX4687">
            <v>0</v>
          </cell>
          <cell r="BY4687">
            <v>0</v>
          </cell>
          <cell r="BZ4687">
            <v>0</v>
          </cell>
          <cell r="CA4687">
            <v>0</v>
          </cell>
          <cell r="CB4687">
            <v>0</v>
          </cell>
          <cell r="CC4687">
            <v>0</v>
          </cell>
          <cell r="CD4687" t="str">
            <v>Italia</v>
          </cell>
          <cell r="CE4687" t="str">
            <v>BA</v>
          </cell>
          <cell r="CF4687">
            <v>20535</v>
          </cell>
          <cell r="CG4687">
            <v>41274</v>
          </cell>
          <cell r="CH4687">
            <v>56.780287474332646</v>
          </cell>
          <cell r="CI4687">
            <v>57</v>
          </cell>
          <cell r="CJ4687" t="str">
            <v>NOICATTARO</v>
          </cell>
          <cell r="CK4687" t="str">
            <v>70</v>
          </cell>
          <cell r="CL4687" t="str">
            <v>DISTRIBUZIONE GAS</v>
          </cell>
          <cell r="CM4687" t="str">
            <v>Gasdotti</v>
          </cell>
          <cell r="CN4687">
            <v>0</v>
          </cell>
          <cell r="CO4687" t="str">
            <v>Inferiore Diploma</v>
          </cell>
          <cell r="CP4687" t="str">
            <v>Licenza media inferiore</v>
          </cell>
          <cell r="CQ4687" t="str">
            <v>Inferiore al Diploma</v>
          </cell>
          <cell r="CR4687">
            <v>0</v>
          </cell>
          <cell r="CS4687" t="str">
            <v>701</v>
          </cell>
          <cell r="CT4687" t="str">
            <v>2241-00</v>
          </cell>
          <cell r="CU4687" t="str">
            <v>Non definito</v>
          </cell>
          <cell r="CV4687" t="str">
            <v>31002BARI</v>
          </cell>
          <cell r="CW4687" t="str">
            <v>CENTRO DI BARI</v>
          </cell>
          <cell r="CX4687" t="str">
            <v>BARI</v>
          </cell>
          <cell r="CY4687" t="str">
            <v>Snam RG S.p.A.</v>
          </cell>
          <cell r="CZ4687" t="str">
            <v>31269AD</v>
          </cell>
          <cell r="DA4687" t="str">
            <v>OPER - GEST - DISOR</v>
          </cell>
          <cell r="DB4687" t="str">
            <v>31122OPER</v>
          </cell>
          <cell r="DC4687" t="str">
            <v>31071GEST</v>
          </cell>
          <cell r="DD4687" t="str">
            <v>31055DI-SOR</v>
          </cell>
          <cell r="DE4687" t="str">
            <v>31002BARI</v>
          </cell>
          <cell r="DF4687" t="str">
            <v>00000 Unità selezionata</v>
          </cell>
          <cell r="DG4687">
            <v>0</v>
          </cell>
          <cell r="DH4687">
            <v>0</v>
          </cell>
          <cell r="DI4687" t="str">
            <v>MULTI-SOCIETARIA</v>
          </cell>
          <cell r="DJ4687" t="str">
            <v>2241-1000</v>
          </cell>
          <cell r="DK4687" t="str">
            <v>BARI CENTRO</v>
          </cell>
          <cell r="DL4687" t="str">
            <v>31055DI-SOR</v>
          </cell>
          <cell r="DM4687" t="str">
            <v>2241-00-SUD</v>
          </cell>
          <cell r="DN4687" t="str">
            <v>POLO SUD</v>
          </cell>
          <cell r="DO4687" t="str">
            <v>BCCNCL56C21F923T</v>
          </cell>
          <cell r="DP4687">
            <v>0</v>
          </cell>
          <cell r="DQ4687" t="str">
            <v>Snam RG S.p.A.</v>
          </cell>
        </row>
        <row r="4688">
          <cell r="A4688" t="str">
            <v>2241001438</v>
          </cell>
          <cell r="B4688" t="str">
            <v>SRG</v>
          </cell>
          <cell r="C4688" t="str">
            <v>rg01</v>
          </cell>
          <cell r="D4688" t="str">
            <v>COLUCCI VITO</v>
          </cell>
          <cell r="E4688" t="str">
            <v>M</v>
          </cell>
          <cell r="F4688" t="str">
            <v>O</v>
          </cell>
          <cell r="G4688">
            <v>1</v>
          </cell>
          <cell r="H4688" t="str">
            <v>Operaio</v>
          </cell>
          <cell r="I4688" t="str">
            <v>4CR1</v>
          </cell>
          <cell r="J4688">
            <v>40909</v>
          </cell>
          <cell r="K4688">
            <v>36526</v>
          </cell>
          <cell r="L4688">
            <v>40909</v>
          </cell>
          <cell r="M4688">
            <v>30432</v>
          </cell>
          <cell r="N4688">
            <v>41274</v>
          </cell>
          <cell r="O4688">
            <v>2012</v>
          </cell>
          <cell r="P4688">
            <v>12</v>
          </cell>
          <cell r="Q4688">
            <v>29</v>
          </cell>
          <cell r="R4688" t="str">
            <v>Trasferimento organizzativo - Da aziende stesso settore - di rami di azienda/att</v>
          </cell>
          <cell r="S4688" t="str">
            <v>00093244</v>
          </cell>
          <cell r="T4688" t="str">
            <v>OPER. POLIVALENTE</v>
          </cell>
          <cell r="U4688">
            <v>0</v>
          </cell>
          <cell r="V4688" t="str">
            <v>2241-00||OPERATORE POLIVALENTE|</v>
          </cell>
          <cell r="W4688" t="str">
            <v>OPERATORE POLIVALENTE</v>
          </cell>
          <cell r="X4688" t="str">
            <v>5CR4</v>
          </cell>
          <cell r="Y4688" t="str">
            <v>BARI</v>
          </cell>
          <cell r="Z4688" t="str">
            <v>Tempo pieno - Normale</v>
          </cell>
          <cell r="AA4688" t="str">
            <v>Snam RG S.p.A.</v>
          </cell>
          <cell r="AB4688">
            <v>2241</v>
          </cell>
          <cell r="AC4688" t="str">
            <v>SETT. DI SOR</v>
          </cell>
          <cell r="AD4688" t="str">
            <v>1334283</v>
          </cell>
          <cell r="AE4688" t="str">
            <v>334283</v>
          </cell>
          <cell r="AF4688" t="str">
            <v>CENTRO DI BARI</v>
          </cell>
          <cell r="AG4688" t="str">
            <v>2241IBA2</v>
          </cell>
          <cell r="AH4688" t="str">
            <v>31002BARI</v>
          </cell>
          <cell r="AI4688" t="str">
            <v>RR</v>
          </cell>
          <cell r="AJ4688" t="str">
            <v>BAR</v>
          </cell>
          <cell r="AK4688" t="str">
            <v>PUGLIA</v>
          </cell>
          <cell r="AL4688" t="str">
            <v>Bari</v>
          </cell>
          <cell r="AM4688" t="str">
            <v>31002BARI</v>
          </cell>
          <cell r="AN4688" t="str">
            <v>Ruolo</v>
          </cell>
          <cell r="AO4688" t="str">
            <v>Snam RG S.p.A.</v>
          </cell>
          <cell r="AP4688">
            <v>2241</v>
          </cell>
          <cell r="AQ4688">
            <v>0</v>
          </cell>
          <cell r="AR4688" t="str">
            <v>BARI CENTRO</v>
          </cell>
          <cell r="AS4688" t="str">
            <v>Bari</v>
          </cell>
          <cell r="AT4688" t="str">
            <v>PUGLIA</v>
          </cell>
          <cell r="AU4688" t="str">
            <v xml:space="preserve">ok </v>
          </cell>
          <cell r="AV4688" t="str">
            <v>MERIDIONALE</v>
          </cell>
          <cell r="AW4688" t="str">
            <v>BA</v>
          </cell>
          <cell r="AX4688" t="str">
            <v>2241-07</v>
          </cell>
          <cell r="AY4688" t="str">
            <v>SETT. DI SOR</v>
          </cell>
          <cell r="AZ4688" t="str">
            <v>1334283</v>
          </cell>
          <cell r="BA4688" t="str">
            <v>334283</v>
          </cell>
          <cell r="BB4688" t="str">
            <v>CENTRO DI BARI</v>
          </cell>
          <cell r="BC4688" t="str">
            <v>In forza</v>
          </cell>
          <cell r="BD4688" t="str">
            <v>Dipendente Standard</v>
          </cell>
          <cell r="BE4688" t="str">
            <v>E000</v>
          </cell>
          <cell r="BF4688">
            <v>0</v>
          </cell>
          <cell r="BG4688">
            <v>0</v>
          </cell>
          <cell r="BH4688" t="str">
            <v>E000</v>
          </cell>
          <cell r="BI4688" t="str">
            <v>Snam RG S.p.A.</v>
          </cell>
          <cell r="BJ4688">
            <v>0</v>
          </cell>
          <cell r="BK4688" t="str">
            <v>70016</v>
          </cell>
          <cell r="BL4688" t="str">
            <v>BA</v>
          </cell>
          <cell r="BM4688" t="str">
            <v>NOICATTARO</v>
          </cell>
          <cell r="BN4688" t="str">
            <v>VIA PAPA GIOVANNI XXIII 39</v>
          </cell>
          <cell r="BO4688" t="str">
            <v>Recapito</v>
          </cell>
          <cell r="BP4688" t="str">
            <v>RE</v>
          </cell>
          <cell r="BQ4688" t="str">
            <v>Rete</v>
          </cell>
          <cell r="BR4688" t="str">
            <v>Italia</v>
          </cell>
          <cell r="BS4688" t="str">
            <v>A662</v>
          </cell>
          <cell r="BT4688" t="str">
            <v>BARI</v>
          </cell>
          <cell r="BU4688" t="str">
            <v>STRADA PROVINCIALE PER MODUGNO,10</v>
          </cell>
          <cell r="BV4688" t="str">
            <v>70100</v>
          </cell>
          <cell r="BW4688" t="str">
            <v>N</v>
          </cell>
          <cell r="BX4688">
            <v>0</v>
          </cell>
          <cell r="BY4688">
            <v>0</v>
          </cell>
          <cell r="BZ4688">
            <v>0</v>
          </cell>
          <cell r="CA4688">
            <v>0</v>
          </cell>
          <cell r="CB4688">
            <v>0</v>
          </cell>
          <cell r="CC4688">
            <v>0</v>
          </cell>
          <cell r="CD4688" t="str">
            <v>Italia</v>
          </cell>
          <cell r="CE4688" t="str">
            <v>BA</v>
          </cell>
          <cell r="CF4688">
            <v>20009</v>
          </cell>
          <cell r="CG4688">
            <v>41274</v>
          </cell>
          <cell r="CH4688">
            <v>58.220396988364136</v>
          </cell>
          <cell r="CI4688">
            <v>58</v>
          </cell>
          <cell r="CJ4688" t="str">
            <v>NOICATTARO</v>
          </cell>
          <cell r="CK4688" t="str">
            <v>70</v>
          </cell>
          <cell r="CL4688" t="str">
            <v>DISTRIBUZIONE GAS</v>
          </cell>
          <cell r="CM4688" t="str">
            <v>Gasdotti</v>
          </cell>
          <cell r="CN4688">
            <v>0</v>
          </cell>
          <cell r="CO4688" t="str">
            <v>Inferiore Diploma</v>
          </cell>
          <cell r="CP4688" t="str">
            <v>Licenza elementare</v>
          </cell>
          <cell r="CQ4688" t="str">
            <v>Inferiore al Diploma</v>
          </cell>
          <cell r="CR4688">
            <v>0</v>
          </cell>
          <cell r="CS4688" t="str">
            <v>701</v>
          </cell>
          <cell r="CT4688" t="str">
            <v>2241-00</v>
          </cell>
          <cell r="CU4688" t="str">
            <v>Non definito</v>
          </cell>
          <cell r="CV4688" t="str">
            <v>31002BARI</v>
          </cell>
          <cell r="CW4688" t="str">
            <v>CENTRO DI BARI</v>
          </cell>
          <cell r="CX4688" t="str">
            <v>BARI</v>
          </cell>
          <cell r="CY4688" t="str">
            <v>Snam RG S.p.A.</v>
          </cell>
          <cell r="CZ4688" t="str">
            <v>31269AD</v>
          </cell>
          <cell r="DA4688" t="str">
            <v>OPER - GEST - DISOR</v>
          </cell>
          <cell r="DB4688" t="str">
            <v>31122OPER</v>
          </cell>
          <cell r="DC4688" t="str">
            <v>31071GEST</v>
          </cell>
          <cell r="DD4688" t="str">
            <v>31055DI-SOR</v>
          </cell>
          <cell r="DE4688" t="str">
            <v>31002BARI</v>
          </cell>
          <cell r="DF4688" t="str">
            <v>00000 Unità selezionata</v>
          </cell>
          <cell r="DG4688">
            <v>0</v>
          </cell>
          <cell r="DH4688">
            <v>0</v>
          </cell>
          <cell r="DI4688" t="str">
            <v>MULTI-SOCIETARIA</v>
          </cell>
          <cell r="DJ4688" t="str">
            <v>2241-1000</v>
          </cell>
          <cell r="DK4688" t="str">
            <v>BARI CENTRO</v>
          </cell>
          <cell r="DL4688" t="str">
            <v>31055DI-SOR</v>
          </cell>
          <cell r="DM4688" t="str">
            <v>2241-00-SUD</v>
          </cell>
          <cell r="DN4688" t="str">
            <v>POLO SUD</v>
          </cell>
          <cell r="DO4688" t="str">
            <v>CLCVTI54R12F923A</v>
          </cell>
          <cell r="DP4688">
            <v>0</v>
          </cell>
          <cell r="DQ4688" t="str">
            <v>Snam RG S.p.A.</v>
          </cell>
        </row>
        <row r="4689">
          <cell r="A4689" t="str">
            <v>2241001447</v>
          </cell>
          <cell r="B4689" t="str">
            <v>SRG</v>
          </cell>
          <cell r="C4689" t="str">
            <v>rg01</v>
          </cell>
          <cell r="D4689" t="str">
            <v>AMORUSO NICOLA</v>
          </cell>
          <cell r="E4689" t="str">
            <v>M</v>
          </cell>
          <cell r="F4689" t="str">
            <v>O</v>
          </cell>
          <cell r="G4689">
            <v>1</v>
          </cell>
          <cell r="H4689" t="str">
            <v>Operaio</v>
          </cell>
          <cell r="I4689" t="str">
            <v>5CR3</v>
          </cell>
          <cell r="J4689">
            <v>40909</v>
          </cell>
          <cell r="K4689">
            <v>37712</v>
          </cell>
          <cell r="L4689">
            <v>40909</v>
          </cell>
          <cell r="M4689">
            <v>27303</v>
          </cell>
          <cell r="N4689">
            <v>41274</v>
          </cell>
          <cell r="O4689">
            <v>2012</v>
          </cell>
          <cell r="P4689">
            <v>12</v>
          </cell>
          <cell r="Q4689">
            <v>38</v>
          </cell>
          <cell r="R4689" t="str">
            <v>Trasferimento organizzativo - Da aziende stesso settore - di rami di azienda/att</v>
          </cell>
          <cell r="S4689" t="str">
            <v>00093244</v>
          </cell>
          <cell r="T4689" t="str">
            <v>OPER. POLIVALENTE</v>
          </cell>
          <cell r="U4689">
            <v>0</v>
          </cell>
          <cell r="V4689" t="str">
            <v>2241-00||OPERATORE POLIVALENTE|</v>
          </cell>
          <cell r="W4689" t="str">
            <v>OPERATORE POLIVALENTE</v>
          </cell>
          <cell r="X4689" t="str">
            <v>5CR4</v>
          </cell>
          <cell r="Y4689" t="str">
            <v>BARI</v>
          </cell>
          <cell r="Z4689" t="str">
            <v>Tempo pieno - Normale</v>
          </cell>
          <cell r="AA4689" t="str">
            <v>Snam RG S.p.A.</v>
          </cell>
          <cell r="AB4689">
            <v>2241</v>
          </cell>
          <cell r="AC4689" t="str">
            <v>SETT. DI SOR</v>
          </cell>
          <cell r="AD4689" t="str">
            <v>1334283</v>
          </cell>
          <cell r="AE4689" t="str">
            <v>334283</v>
          </cell>
          <cell r="AF4689" t="str">
            <v>CENTRO DI BARI</v>
          </cell>
          <cell r="AG4689" t="str">
            <v>2241IBA2</v>
          </cell>
          <cell r="AH4689" t="str">
            <v>31002BARI</v>
          </cell>
          <cell r="AI4689" t="str">
            <v>RR</v>
          </cell>
          <cell r="AJ4689" t="str">
            <v>BAR</v>
          </cell>
          <cell r="AK4689" t="str">
            <v>PUGLIA</v>
          </cell>
          <cell r="AL4689" t="str">
            <v>Bari</v>
          </cell>
          <cell r="AM4689" t="str">
            <v>31002BARI</v>
          </cell>
          <cell r="AN4689" t="str">
            <v>Ruolo</v>
          </cell>
          <cell r="AO4689" t="str">
            <v>Snam RG S.p.A.</v>
          </cell>
          <cell r="AP4689">
            <v>2241</v>
          </cell>
          <cell r="AQ4689">
            <v>0</v>
          </cell>
          <cell r="AR4689" t="str">
            <v>BARI CENTRO</v>
          </cell>
          <cell r="AS4689" t="str">
            <v>Bari</v>
          </cell>
          <cell r="AT4689" t="str">
            <v>PUGLIA</v>
          </cell>
          <cell r="AU4689" t="str">
            <v xml:space="preserve">ok </v>
          </cell>
          <cell r="AV4689" t="str">
            <v>MERIDIONALE</v>
          </cell>
          <cell r="AW4689" t="str">
            <v>BA</v>
          </cell>
          <cell r="AX4689" t="str">
            <v>2241-07</v>
          </cell>
          <cell r="AY4689" t="str">
            <v>SETT. DI SOR</v>
          </cell>
          <cell r="AZ4689" t="str">
            <v>1334283</v>
          </cell>
          <cell r="BA4689" t="str">
            <v>334283</v>
          </cell>
          <cell r="BB4689" t="str">
            <v>CENTRO DI BARI</v>
          </cell>
          <cell r="BC4689" t="str">
            <v>In forza</v>
          </cell>
          <cell r="BD4689" t="str">
            <v>Dipendente Standard</v>
          </cell>
          <cell r="BE4689" t="str">
            <v>E000</v>
          </cell>
          <cell r="BF4689">
            <v>0</v>
          </cell>
          <cell r="BG4689">
            <v>0</v>
          </cell>
          <cell r="BH4689" t="str">
            <v>E000</v>
          </cell>
          <cell r="BI4689" t="str">
            <v>Snam RG S.p.A.</v>
          </cell>
          <cell r="BJ4689">
            <v>0</v>
          </cell>
          <cell r="BK4689" t="str">
            <v>70132</v>
          </cell>
          <cell r="BL4689" t="str">
            <v>BA</v>
          </cell>
          <cell r="BM4689" t="str">
            <v>BARI</v>
          </cell>
          <cell r="BN4689" t="str">
            <v>VIA SKANDENBERG 40</v>
          </cell>
          <cell r="BO4689" t="str">
            <v>Recapito</v>
          </cell>
          <cell r="BP4689" t="str">
            <v>RE</v>
          </cell>
          <cell r="BQ4689" t="str">
            <v>Rete</v>
          </cell>
          <cell r="BR4689" t="str">
            <v>Italia</v>
          </cell>
          <cell r="BS4689" t="str">
            <v>A662</v>
          </cell>
          <cell r="BT4689" t="str">
            <v>BARI</v>
          </cell>
          <cell r="BU4689" t="str">
            <v>STRADA PROVINCIALE PER MODUGNO,10</v>
          </cell>
          <cell r="BV4689" t="str">
            <v>70100</v>
          </cell>
          <cell r="BW4689" t="str">
            <v>N</v>
          </cell>
          <cell r="BX4689">
            <v>0</v>
          </cell>
          <cell r="BY4689">
            <v>0</v>
          </cell>
          <cell r="BZ4689">
            <v>0</v>
          </cell>
          <cell r="CA4689">
            <v>0</v>
          </cell>
          <cell r="CB4689">
            <v>0</v>
          </cell>
          <cell r="CC4689">
            <v>0</v>
          </cell>
          <cell r="CD4689" t="str">
            <v>Italia</v>
          </cell>
          <cell r="CE4689" t="str">
            <v>BA</v>
          </cell>
          <cell r="CF4689">
            <v>19040</v>
          </cell>
          <cell r="CG4689">
            <v>41274</v>
          </cell>
          <cell r="CH4689">
            <v>60.873374401095141</v>
          </cell>
          <cell r="CI4689">
            <v>61</v>
          </cell>
          <cell r="CJ4689" t="str">
            <v>BARI</v>
          </cell>
          <cell r="CK4689" t="str">
            <v>70</v>
          </cell>
          <cell r="CL4689" t="str">
            <v>DISTRIBUZIONE GAS</v>
          </cell>
          <cell r="CM4689" t="str">
            <v>Gasdotti</v>
          </cell>
          <cell r="CN4689">
            <v>0</v>
          </cell>
          <cell r="CO4689" t="str">
            <v>Inferiore Diploma</v>
          </cell>
          <cell r="CP4689" t="str">
            <v>Licenza media inferiore</v>
          </cell>
          <cell r="CQ4689" t="str">
            <v>Inferiore al Diploma</v>
          </cell>
          <cell r="CR4689">
            <v>0</v>
          </cell>
          <cell r="CS4689" t="str">
            <v>701</v>
          </cell>
          <cell r="CT4689" t="str">
            <v>2241-00</v>
          </cell>
          <cell r="CU4689" t="str">
            <v>Non definito</v>
          </cell>
          <cell r="CV4689" t="str">
            <v>31002BARI</v>
          </cell>
          <cell r="CW4689" t="str">
            <v>CENTRO DI BARI</v>
          </cell>
          <cell r="CX4689" t="str">
            <v>BARI</v>
          </cell>
          <cell r="CY4689" t="str">
            <v>Snam RG S.p.A.</v>
          </cell>
          <cell r="CZ4689" t="str">
            <v>31269AD</v>
          </cell>
          <cell r="DA4689" t="str">
            <v>OPER - GEST - DISOR</v>
          </cell>
          <cell r="DB4689" t="str">
            <v>31122OPER</v>
          </cell>
          <cell r="DC4689" t="str">
            <v>31071GEST</v>
          </cell>
          <cell r="DD4689" t="str">
            <v>31055DI-SOR</v>
          </cell>
          <cell r="DE4689" t="str">
            <v>31002BARI</v>
          </cell>
          <cell r="DF4689" t="str">
            <v>00000 Unità selezionata</v>
          </cell>
          <cell r="DG4689">
            <v>0</v>
          </cell>
          <cell r="DH4689">
            <v>0</v>
          </cell>
          <cell r="DI4689" t="str">
            <v>MULTI-SOCIETARIA</v>
          </cell>
          <cell r="DJ4689" t="str">
            <v>2241-1000</v>
          </cell>
          <cell r="DK4689" t="str">
            <v>BARI CENTRO</v>
          </cell>
          <cell r="DL4689" t="str">
            <v>31055DI-SOR</v>
          </cell>
          <cell r="DM4689" t="str">
            <v>2241-00-SUD</v>
          </cell>
          <cell r="DN4689" t="str">
            <v>POLO SUD</v>
          </cell>
          <cell r="DO4689" t="str">
            <v>MRSNCL52B16A662D</v>
          </cell>
          <cell r="DP4689">
            <v>0</v>
          </cell>
          <cell r="DQ4689" t="str">
            <v>Snam RG S.p.A.</v>
          </cell>
        </row>
        <row r="4690">
          <cell r="A4690" t="str">
            <v>2241001464</v>
          </cell>
          <cell r="B4690" t="str">
            <v>SRG</v>
          </cell>
          <cell r="C4690" t="str">
            <v>rg01</v>
          </cell>
          <cell r="D4690" t="str">
            <v>BOCCAFORNO SABINO</v>
          </cell>
          <cell r="E4690" t="str">
            <v>M</v>
          </cell>
          <cell r="F4690" t="str">
            <v>O</v>
          </cell>
          <cell r="G4690">
            <v>1</v>
          </cell>
          <cell r="H4690" t="str">
            <v>Operaio</v>
          </cell>
          <cell r="I4690" t="str">
            <v>4CR2</v>
          </cell>
          <cell r="J4690">
            <v>40909</v>
          </cell>
          <cell r="K4690">
            <v>37987</v>
          </cell>
          <cell r="L4690">
            <v>40909</v>
          </cell>
          <cell r="M4690">
            <v>30651</v>
          </cell>
          <cell r="N4690">
            <v>41274</v>
          </cell>
          <cell r="O4690">
            <v>2012</v>
          </cell>
          <cell r="P4690">
            <v>12</v>
          </cell>
          <cell r="Q4690">
            <v>29</v>
          </cell>
          <cell r="R4690" t="str">
            <v>Trasferimento organizzativo - Da aziende stesso settore - di rami di azienda/att</v>
          </cell>
          <cell r="S4690" t="str">
            <v>00093241</v>
          </cell>
          <cell r="T4690" t="str">
            <v>POL. ELETTROSTRUMENTALE</v>
          </cell>
          <cell r="U4690">
            <v>0</v>
          </cell>
          <cell r="V4690" t="str">
            <v>2241-00||POLIVALENTE ELETTROSTRUMENTALE|</v>
          </cell>
          <cell r="W4690" t="str">
            <v>POLIVALENTE ELETTROSTRUMENTALE</v>
          </cell>
          <cell r="X4690" t="str">
            <v>4CR4</v>
          </cell>
          <cell r="Y4690" t="str">
            <v>BARI</v>
          </cell>
          <cell r="Z4690" t="str">
            <v>Tempo pieno - Normale</v>
          </cell>
          <cell r="AA4690" t="str">
            <v>Snam RG S.p.A.</v>
          </cell>
          <cell r="AB4690">
            <v>2241</v>
          </cell>
          <cell r="AC4690" t="str">
            <v>SETT. DI SOR</v>
          </cell>
          <cell r="AD4690" t="str">
            <v>1334283</v>
          </cell>
          <cell r="AE4690" t="str">
            <v>334283</v>
          </cell>
          <cell r="AF4690" t="str">
            <v>CENTRO DI BARI</v>
          </cell>
          <cell r="AG4690" t="str">
            <v>2241IBA2</v>
          </cell>
          <cell r="AH4690" t="str">
            <v>31002BARI</v>
          </cell>
          <cell r="AI4690" t="str">
            <v>RR</v>
          </cell>
          <cell r="AJ4690" t="str">
            <v>BAR</v>
          </cell>
          <cell r="AK4690" t="str">
            <v>PUGLIA</v>
          </cell>
          <cell r="AL4690" t="str">
            <v>Bari</v>
          </cell>
          <cell r="AM4690" t="str">
            <v>31002BARI</v>
          </cell>
          <cell r="AN4690" t="str">
            <v>Ruolo</v>
          </cell>
          <cell r="AO4690" t="str">
            <v>Snam RG S.p.A.</v>
          </cell>
          <cell r="AP4690">
            <v>2241</v>
          </cell>
          <cell r="AQ4690">
            <v>0</v>
          </cell>
          <cell r="AR4690" t="str">
            <v>BARI CENTRO</v>
          </cell>
          <cell r="AS4690" t="str">
            <v>Bari</v>
          </cell>
          <cell r="AT4690" t="str">
            <v>PUGLIA</v>
          </cell>
          <cell r="AU4690" t="str">
            <v xml:space="preserve">ok </v>
          </cell>
          <cell r="AV4690" t="str">
            <v>MERIDIONALE</v>
          </cell>
          <cell r="AW4690" t="str">
            <v>BA</v>
          </cell>
          <cell r="AX4690" t="str">
            <v>2241-07</v>
          </cell>
          <cell r="AY4690" t="str">
            <v>SETT. DI SOR</v>
          </cell>
          <cell r="AZ4690" t="str">
            <v>1334283</v>
          </cell>
          <cell r="BA4690" t="str">
            <v>334283</v>
          </cell>
          <cell r="BB4690" t="str">
            <v>CENTRO DI BARI</v>
          </cell>
          <cell r="BC4690" t="str">
            <v>In forza</v>
          </cell>
          <cell r="BD4690" t="str">
            <v>Dipendente Standard</v>
          </cell>
          <cell r="BE4690" t="str">
            <v>E000</v>
          </cell>
          <cell r="BF4690">
            <v>0</v>
          </cell>
          <cell r="BG4690">
            <v>0</v>
          </cell>
          <cell r="BH4690" t="str">
            <v>E000</v>
          </cell>
          <cell r="BI4690" t="str">
            <v>Snam RG S.p.A.</v>
          </cell>
          <cell r="BJ4690">
            <v>0</v>
          </cell>
          <cell r="BK4690" t="str">
            <v>70127</v>
          </cell>
          <cell r="BL4690" t="str">
            <v>BA</v>
          </cell>
          <cell r="BM4690" t="str">
            <v>BARI</v>
          </cell>
          <cell r="BN4690" t="str">
            <v>VIA GREGORIO ANCONA 9/A</v>
          </cell>
          <cell r="BO4690" t="str">
            <v>Recapito</v>
          </cell>
          <cell r="BP4690" t="str">
            <v>RE</v>
          </cell>
          <cell r="BQ4690" t="str">
            <v>Rete</v>
          </cell>
          <cell r="BR4690" t="str">
            <v>Italia</v>
          </cell>
          <cell r="BS4690" t="str">
            <v>A662</v>
          </cell>
          <cell r="BT4690" t="str">
            <v>BARI</v>
          </cell>
          <cell r="BU4690" t="str">
            <v>STRADA PROVINCIALE PER MODUGNO,10</v>
          </cell>
          <cell r="BV4690" t="str">
            <v>70100</v>
          </cell>
          <cell r="BW4690" t="str">
            <v>N</v>
          </cell>
          <cell r="BX4690">
            <v>0</v>
          </cell>
          <cell r="BY4690">
            <v>0</v>
          </cell>
          <cell r="BZ4690">
            <v>0</v>
          </cell>
          <cell r="CA4690">
            <v>0</v>
          </cell>
          <cell r="CB4690">
            <v>0</v>
          </cell>
          <cell r="CC4690">
            <v>0</v>
          </cell>
          <cell r="CD4690" t="str">
            <v>Italia</v>
          </cell>
          <cell r="CE4690" t="str">
            <v>BT</v>
          </cell>
          <cell r="CF4690">
            <v>22819</v>
          </cell>
          <cell r="CG4690">
            <v>41274</v>
          </cell>
          <cell r="CH4690">
            <v>50.527036276522928</v>
          </cell>
          <cell r="CI4690">
            <v>51</v>
          </cell>
          <cell r="CJ4690" t="str">
            <v>MINERVINO MURGE</v>
          </cell>
          <cell r="CK4690" t="str">
            <v>70</v>
          </cell>
          <cell r="CL4690" t="str">
            <v>DISTRIBUZIONE GAS</v>
          </cell>
          <cell r="CM4690" t="str">
            <v>Gasdotti</v>
          </cell>
          <cell r="CN4690">
            <v>0</v>
          </cell>
          <cell r="CO4690" t="str">
            <v>Inferiore Diploma</v>
          </cell>
          <cell r="CP4690" t="str">
            <v>Licenza ist. profess.</v>
          </cell>
          <cell r="CQ4690" t="str">
            <v>Inferiore al Diploma</v>
          </cell>
          <cell r="CR4690">
            <v>0</v>
          </cell>
          <cell r="CS4690" t="str">
            <v>701</v>
          </cell>
          <cell r="CT4690" t="str">
            <v>2241-00</v>
          </cell>
          <cell r="CU4690" t="str">
            <v>Non definito</v>
          </cell>
          <cell r="CV4690" t="str">
            <v>31002BARI</v>
          </cell>
          <cell r="CW4690" t="str">
            <v>CENTRO DI BARI</v>
          </cell>
          <cell r="CX4690" t="str">
            <v>BARI</v>
          </cell>
          <cell r="CY4690" t="str">
            <v>Snam RG S.p.A.</v>
          </cell>
          <cell r="CZ4690" t="str">
            <v>31269AD</v>
          </cell>
          <cell r="DA4690" t="str">
            <v>OPER - GEST - DISOR</v>
          </cell>
          <cell r="DB4690" t="str">
            <v>31122OPER</v>
          </cell>
          <cell r="DC4690" t="str">
            <v>31071GEST</v>
          </cell>
          <cell r="DD4690" t="str">
            <v>31055DI-SOR</v>
          </cell>
          <cell r="DE4690" t="str">
            <v>31002BARI</v>
          </cell>
          <cell r="DF4690" t="str">
            <v>00000 Unità selezionata</v>
          </cell>
          <cell r="DG4690">
            <v>0</v>
          </cell>
          <cell r="DH4690">
            <v>0</v>
          </cell>
          <cell r="DI4690" t="str">
            <v>MULTI-SOCIETARIA</v>
          </cell>
          <cell r="DJ4690" t="str">
            <v>2241-1000</v>
          </cell>
          <cell r="DK4690" t="str">
            <v>BARI CENTRO</v>
          </cell>
          <cell r="DL4690" t="str">
            <v>31055DI-SOR</v>
          </cell>
          <cell r="DM4690" t="str">
            <v>2241-00-SUD</v>
          </cell>
          <cell r="DN4690" t="str">
            <v>POLO SUD</v>
          </cell>
          <cell r="DO4690" t="str">
            <v>BCCSBN62H22F220O</v>
          </cell>
          <cell r="DP4690">
            <v>0</v>
          </cell>
          <cell r="DQ4690" t="str">
            <v>Snam RG S.p.A.</v>
          </cell>
        </row>
        <row r="4691">
          <cell r="A4691" t="str">
            <v>2241001535</v>
          </cell>
          <cell r="B4691" t="str">
            <v>SRG</v>
          </cell>
          <cell r="C4691" t="str">
            <v>rg01</v>
          </cell>
          <cell r="D4691" t="str">
            <v>RISOLA GAETANO</v>
          </cell>
          <cell r="E4691" t="str">
            <v>M</v>
          </cell>
          <cell r="F4691" t="str">
            <v>O</v>
          </cell>
          <cell r="G4691">
            <v>1</v>
          </cell>
          <cell r="H4691" t="str">
            <v>Operaio</v>
          </cell>
          <cell r="I4691" t="str">
            <v>5CR3</v>
          </cell>
          <cell r="J4691">
            <v>40909</v>
          </cell>
          <cell r="K4691">
            <v>38838</v>
          </cell>
          <cell r="L4691">
            <v>40909</v>
          </cell>
          <cell r="M4691">
            <v>31016</v>
          </cell>
          <cell r="N4691">
            <v>41274</v>
          </cell>
          <cell r="O4691">
            <v>2012</v>
          </cell>
          <cell r="P4691">
            <v>12</v>
          </cell>
          <cell r="Q4691">
            <v>28</v>
          </cell>
          <cell r="R4691" t="str">
            <v>Trasferimento organizzativo - Da aziende stesso settore - di rami di azienda/att</v>
          </cell>
          <cell r="S4691" t="str">
            <v>00093244</v>
          </cell>
          <cell r="T4691" t="str">
            <v>OPER. POLIVALENTE</v>
          </cell>
          <cell r="U4691">
            <v>0</v>
          </cell>
          <cell r="V4691" t="str">
            <v>2241-00||OPERATORE POLIVALENTE|</v>
          </cell>
          <cell r="W4691" t="str">
            <v>OPERATORE POLIVALENTE</v>
          </cell>
          <cell r="X4691" t="str">
            <v>5CR4</v>
          </cell>
          <cell r="Y4691" t="str">
            <v>BARI</v>
          </cell>
          <cell r="Z4691" t="str">
            <v>Tempo pieno - Normale</v>
          </cell>
          <cell r="AA4691" t="str">
            <v>Snam RG S.p.A.</v>
          </cell>
          <cell r="AB4691">
            <v>2241</v>
          </cell>
          <cell r="AC4691" t="str">
            <v>SETT. DI SOR</v>
          </cell>
          <cell r="AD4691" t="str">
            <v>1334283</v>
          </cell>
          <cell r="AE4691" t="str">
            <v>334283</v>
          </cell>
          <cell r="AF4691" t="str">
            <v>CENTRO DI BARI</v>
          </cell>
          <cell r="AG4691" t="str">
            <v>2241IBA2</v>
          </cell>
          <cell r="AH4691" t="str">
            <v>31002BARI</v>
          </cell>
          <cell r="AI4691" t="str">
            <v>RR</v>
          </cell>
          <cell r="AJ4691" t="str">
            <v>BAR</v>
          </cell>
          <cell r="AK4691" t="str">
            <v>PUGLIA</v>
          </cell>
          <cell r="AL4691" t="str">
            <v>Bari</v>
          </cell>
          <cell r="AM4691" t="str">
            <v>31002BARI</v>
          </cell>
          <cell r="AN4691" t="str">
            <v>Ruolo</v>
          </cell>
          <cell r="AO4691" t="str">
            <v>Snam RG S.p.A.</v>
          </cell>
          <cell r="AP4691">
            <v>2241</v>
          </cell>
          <cell r="AQ4691">
            <v>0</v>
          </cell>
          <cell r="AR4691" t="str">
            <v>BARI CENTRO</v>
          </cell>
          <cell r="AS4691" t="str">
            <v>Bari</v>
          </cell>
          <cell r="AT4691" t="str">
            <v>PUGLIA</v>
          </cell>
          <cell r="AU4691" t="str">
            <v xml:space="preserve">ok </v>
          </cell>
          <cell r="AV4691" t="str">
            <v>MERIDIONALE</v>
          </cell>
          <cell r="AW4691" t="str">
            <v>BA</v>
          </cell>
          <cell r="AX4691" t="str">
            <v>2241-07</v>
          </cell>
          <cell r="AY4691" t="str">
            <v>SETT. DI SOR</v>
          </cell>
          <cell r="AZ4691" t="str">
            <v>1334283</v>
          </cell>
          <cell r="BA4691" t="str">
            <v>334283</v>
          </cell>
          <cell r="BB4691" t="str">
            <v>CENTRO DI BARI</v>
          </cell>
          <cell r="BC4691" t="str">
            <v>In forza</v>
          </cell>
          <cell r="BD4691" t="str">
            <v>Dipendente Standard</v>
          </cell>
          <cell r="BE4691" t="str">
            <v>E000</v>
          </cell>
          <cell r="BF4691">
            <v>0</v>
          </cell>
          <cell r="BG4691">
            <v>0</v>
          </cell>
          <cell r="BH4691" t="str">
            <v>E000</v>
          </cell>
          <cell r="BI4691" t="str">
            <v>Snam RG S.p.A.</v>
          </cell>
          <cell r="BJ4691">
            <v>0</v>
          </cell>
          <cell r="BK4691" t="str">
            <v>70126</v>
          </cell>
          <cell r="BL4691" t="str">
            <v>BA</v>
          </cell>
          <cell r="BM4691" t="str">
            <v>BARI</v>
          </cell>
          <cell r="BN4691" t="str">
            <v>VIA PANTALEO CARABELLESE 14</v>
          </cell>
          <cell r="BO4691" t="str">
            <v>Recapito</v>
          </cell>
          <cell r="BP4691" t="str">
            <v>RE</v>
          </cell>
          <cell r="BQ4691" t="str">
            <v>Rete</v>
          </cell>
          <cell r="BR4691" t="str">
            <v>Italia</v>
          </cell>
          <cell r="BS4691" t="str">
            <v>A662</v>
          </cell>
          <cell r="BT4691" t="str">
            <v>BARI</v>
          </cell>
          <cell r="BU4691" t="str">
            <v>STRADA PROVINCIALE PER MODUGNO,10</v>
          </cell>
          <cell r="BV4691" t="str">
            <v>70100</v>
          </cell>
          <cell r="BW4691" t="str">
            <v>N</v>
          </cell>
          <cell r="BX4691">
            <v>0</v>
          </cell>
          <cell r="BY4691">
            <v>0</v>
          </cell>
          <cell r="BZ4691">
            <v>0</v>
          </cell>
          <cell r="CA4691">
            <v>0</v>
          </cell>
          <cell r="CB4691">
            <v>0</v>
          </cell>
          <cell r="CC4691">
            <v>0</v>
          </cell>
          <cell r="CD4691" t="str">
            <v>Italia</v>
          </cell>
          <cell r="CE4691" t="str">
            <v>BA</v>
          </cell>
          <cell r="CF4691">
            <v>22774</v>
          </cell>
          <cell r="CG4691">
            <v>41274</v>
          </cell>
          <cell r="CH4691">
            <v>50.650239561943877</v>
          </cell>
          <cell r="CI4691">
            <v>51</v>
          </cell>
          <cell r="CJ4691" t="str">
            <v>BARI</v>
          </cell>
          <cell r="CK4691" t="str">
            <v>70</v>
          </cell>
          <cell r="CL4691" t="str">
            <v>DISTRIBUZIONE GAS</v>
          </cell>
          <cell r="CM4691" t="str">
            <v>Gasdotti</v>
          </cell>
          <cell r="CN4691">
            <v>0</v>
          </cell>
          <cell r="CO4691" t="str">
            <v>Diploma</v>
          </cell>
          <cell r="CP4691" t="str">
            <v>Dipl. per. elettrot.</v>
          </cell>
          <cell r="CQ4691" t="str">
            <v>Diplomi professionali</v>
          </cell>
          <cell r="CR4691">
            <v>0</v>
          </cell>
          <cell r="CS4691" t="str">
            <v>505</v>
          </cell>
          <cell r="CT4691" t="str">
            <v>2241-00</v>
          </cell>
          <cell r="CU4691" t="str">
            <v>Non definito</v>
          </cell>
          <cell r="CV4691" t="str">
            <v>31002BARI</v>
          </cell>
          <cell r="CW4691" t="str">
            <v>CENTRO DI BARI</v>
          </cell>
          <cell r="CX4691" t="str">
            <v>BARI</v>
          </cell>
          <cell r="CY4691" t="str">
            <v>Snam RG S.p.A.</v>
          </cell>
          <cell r="CZ4691" t="str">
            <v>31269AD</v>
          </cell>
          <cell r="DA4691" t="str">
            <v>OPER - GEST - DISOR</v>
          </cell>
          <cell r="DB4691" t="str">
            <v>31122OPER</v>
          </cell>
          <cell r="DC4691" t="str">
            <v>31071GEST</v>
          </cell>
          <cell r="DD4691" t="str">
            <v>31055DI-SOR</v>
          </cell>
          <cell r="DE4691" t="str">
            <v>31002BARI</v>
          </cell>
          <cell r="DF4691" t="str">
            <v>00000 Unità selezionata</v>
          </cell>
          <cell r="DG4691">
            <v>0</v>
          </cell>
          <cell r="DH4691">
            <v>0</v>
          </cell>
          <cell r="DI4691" t="str">
            <v>MULTI-SOCIETARIA</v>
          </cell>
          <cell r="DJ4691" t="str">
            <v>2241-1000</v>
          </cell>
          <cell r="DK4691" t="str">
            <v>BARI CENTRO</v>
          </cell>
          <cell r="DL4691" t="str">
            <v>31055DI-SOR</v>
          </cell>
          <cell r="DM4691" t="str">
            <v>2241-00-SUD</v>
          </cell>
          <cell r="DN4691" t="str">
            <v>POLO SUD</v>
          </cell>
          <cell r="DO4691" t="str">
            <v>RSLGTN62E08A662E</v>
          </cell>
          <cell r="DP4691">
            <v>0</v>
          </cell>
          <cell r="DQ4691" t="str">
            <v>Snam RG S.p.A.</v>
          </cell>
        </row>
        <row r="4692">
          <cell r="A4692" t="str">
            <v>2241001719</v>
          </cell>
          <cell r="B4692" t="str">
            <v>SRG</v>
          </cell>
          <cell r="C4692" t="str">
            <v>rg01</v>
          </cell>
          <cell r="D4692" t="str">
            <v>ANGIONE GIOVANNI</v>
          </cell>
          <cell r="E4692" t="str">
            <v>M</v>
          </cell>
          <cell r="F4692" t="str">
            <v>O</v>
          </cell>
          <cell r="G4692">
            <v>1</v>
          </cell>
          <cell r="H4692" t="str">
            <v>Operaio</v>
          </cell>
          <cell r="I4692" t="str">
            <v>5CR4</v>
          </cell>
          <cell r="J4692">
            <v>40909</v>
          </cell>
          <cell r="K4692">
            <v>40725</v>
          </cell>
          <cell r="L4692">
            <v>40909</v>
          </cell>
          <cell r="M4692">
            <v>29311</v>
          </cell>
          <cell r="N4692">
            <v>41274</v>
          </cell>
          <cell r="O4692">
            <v>2012</v>
          </cell>
          <cell r="P4692">
            <v>12</v>
          </cell>
          <cell r="Q4692">
            <v>32</v>
          </cell>
          <cell r="R4692" t="str">
            <v>Trasferimento organizzativo - Da aziende stesso settore - di rami di azienda/att</v>
          </cell>
          <cell r="S4692" t="str">
            <v>00093244</v>
          </cell>
          <cell r="T4692" t="str">
            <v>OPER. POLIVALENTE</v>
          </cell>
          <cell r="U4692">
            <v>0</v>
          </cell>
          <cell r="V4692" t="str">
            <v>2241-00||OPERATORE POLIVALENTE|</v>
          </cell>
          <cell r="W4692" t="str">
            <v>OPERATORE POLIVALENTE</v>
          </cell>
          <cell r="X4692" t="str">
            <v>5CR4</v>
          </cell>
          <cell r="Y4692" t="str">
            <v>BARI</v>
          </cell>
          <cell r="Z4692" t="str">
            <v>Tempo pieno - Normale</v>
          </cell>
          <cell r="AA4692" t="str">
            <v>Snam RG S.p.A.</v>
          </cell>
          <cell r="AB4692">
            <v>2241</v>
          </cell>
          <cell r="AC4692" t="str">
            <v>SETT. DI SOR</v>
          </cell>
          <cell r="AD4692" t="str">
            <v>1334283</v>
          </cell>
          <cell r="AE4692" t="str">
            <v>334283</v>
          </cell>
          <cell r="AF4692" t="str">
            <v>CENTRO DI BARI</v>
          </cell>
          <cell r="AG4692" t="str">
            <v>2241IBA2</v>
          </cell>
          <cell r="AH4692" t="str">
            <v>31002BARI</v>
          </cell>
          <cell r="AI4692" t="str">
            <v>RR</v>
          </cell>
          <cell r="AJ4692" t="str">
            <v>BAR</v>
          </cell>
          <cell r="AK4692" t="str">
            <v>PUGLIA</v>
          </cell>
          <cell r="AL4692" t="str">
            <v>Bari</v>
          </cell>
          <cell r="AM4692" t="str">
            <v>31002BARI</v>
          </cell>
          <cell r="AN4692" t="str">
            <v>Ruolo</v>
          </cell>
          <cell r="AO4692" t="str">
            <v>Snam RG S.p.A.</v>
          </cell>
          <cell r="AP4692">
            <v>2241</v>
          </cell>
          <cell r="AQ4692">
            <v>0</v>
          </cell>
          <cell r="AR4692" t="str">
            <v>BARI CENTRO</v>
          </cell>
          <cell r="AS4692" t="str">
            <v>Bari</v>
          </cell>
          <cell r="AT4692" t="str">
            <v>PUGLIA</v>
          </cell>
          <cell r="AU4692" t="str">
            <v xml:space="preserve">ok </v>
          </cell>
          <cell r="AV4692" t="str">
            <v>MERIDIONALE</v>
          </cell>
          <cell r="AW4692" t="str">
            <v>BA</v>
          </cell>
          <cell r="AX4692" t="str">
            <v>2241-07</v>
          </cell>
          <cell r="AY4692" t="str">
            <v>SETT. DI SOR</v>
          </cell>
          <cell r="AZ4692" t="str">
            <v>1334283</v>
          </cell>
          <cell r="BA4692" t="str">
            <v>334283</v>
          </cell>
          <cell r="BB4692" t="str">
            <v>CENTRO DI BARI</v>
          </cell>
          <cell r="BC4692" t="str">
            <v>In forza</v>
          </cell>
          <cell r="BD4692" t="str">
            <v>Dipendente Standard</v>
          </cell>
          <cell r="BE4692" t="str">
            <v>E000</v>
          </cell>
          <cell r="BF4692">
            <v>0</v>
          </cell>
          <cell r="BG4692">
            <v>0</v>
          </cell>
          <cell r="BH4692" t="str">
            <v>E000</v>
          </cell>
          <cell r="BI4692" t="str">
            <v>Snam RG S.p.A.</v>
          </cell>
          <cell r="BJ4692">
            <v>0</v>
          </cell>
          <cell r="BK4692" t="str">
            <v>70056</v>
          </cell>
          <cell r="BL4692" t="str">
            <v>BA</v>
          </cell>
          <cell r="BM4692" t="str">
            <v>MOLFETTA</v>
          </cell>
          <cell r="BN4692" t="str">
            <v>VIA TRIESTE 38</v>
          </cell>
          <cell r="BO4692" t="str">
            <v>Recapito</v>
          </cell>
          <cell r="BP4692" t="str">
            <v>RE</v>
          </cell>
          <cell r="BQ4692" t="str">
            <v>Rete</v>
          </cell>
          <cell r="BR4692" t="str">
            <v>Italia</v>
          </cell>
          <cell r="BS4692" t="str">
            <v>A662</v>
          </cell>
          <cell r="BT4692" t="str">
            <v>BARI</v>
          </cell>
          <cell r="BU4692" t="str">
            <v>STRADA PROVINCIALE PER MODUGNO,10</v>
          </cell>
          <cell r="BV4692" t="str">
            <v>70100</v>
          </cell>
          <cell r="BW4692" t="str">
            <v>N</v>
          </cell>
          <cell r="BX4692">
            <v>0</v>
          </cell>
          <cell r="BY4692">
            <v>0</v>
          </cell>
          <cell r="BZ4692">
            <v>0</v>
          </cell>
          <cell r="CA4692">
            <v>0</v>
          </cell>
          <cell r="CB4692">
            <v>0</v>
          </cell>
          <cell r="CC4692">
            <v>0</v>
          </cell>
          <cell r="CD4692" t="str">
            <v>Italia</v>
          </cell>
          <cell r="CE4692" t="str">
            <v>BA</v>
          </cell>
          <cell r="CF4692">
            <v>21470</v>
          </cell>
          <cell r="CG4692">
            <v>41274</v>
          </cell>
          <cell r="CH4692">
            <v>54.220396988364136</v>
          </cell>
          <cell r="CI4692">
            <v>54</v>
          </cell>
          <cell r="CJ4692" t="str">
            <v>MOLFETTA</v>
          </cell>
          <cell r="CK4692" t="str">
            <v>70</v>
          </cell>
          <cell r="CL4692" t="str">
            <v>DISTRIBUZIONE GAS</v>
          </cell>
          <cell r="CM4692" t="str">
            <v>Gasdotti</v>
          </cell>
          <cell r="CN4692">
            <v>0</v>
          </cell>
          <cell r="CO4692" t="str">
            <v>Inferiore Diploma</v>
          </cell>
          <cell r="CP4692" t="str">
            <v>Licenza media inferiore</v>
          </cell>
          <cell r="CQ4692" t="str">
            <v>Inferiore al Diploma</v>
          </cell>
          <cell r="CR4692">
            <v>0</v>
          </cell>
          <cell r="CS4692" t="str">
            <v>701</v>
          </cell>
          <cell r="CT4692" t="str">
            <v>2241-00</v>
          </cell>
          <cell r="CU4692" t="str">
            <v>Non definito</v>
          </cell>
          <cell r="CV4692" t="str">
            <v>31002BARI</v>
          </cell>
          <cell r="CW4692" t="str">
            <v>CENTRO DI BARI</v>
          </cell>
          <cell r="CX4692" t="str">
            <v>BARI</v>
          </cell>
          <cell r="CY4692" t="str">
            <v>Snam RG S.p.A.</v>
          </cell>
          <cell r="CZ4692" t="str">
            <v>31269AD</v>
          </cell>
          <cell r="DA4692" t="str">
            <v>OPER - GEST - DISOR</v>
          </cell>
          <cell r="DB4692" t="str">
            <v>31122OPER</v>
          </cell>
          <cell r="DC4692" t="str">
            <v>31071GEST</v>
          </cell>
          <cell r="DD4692" t="str">
            <v>31055DI-SOR</v>
          </cell>
          <cell r="DE4692" t="str">
            <v>31002BARI</v>
          </cell>
          <cell r="DF4692" t="str">
            <v>00000 Unità selezionata</v>
          </cell>
          <cell r="DG4692">
            <v>0</v>
          </cell>
          <cell r="DH4692">
            <v>0</v>
          </cell>
          <cell r="DI4692" t="str">
            <v>MULTI-SOCIETARIA</v>
          </cell>
          <cell r="DJ4692" t="str">
            <v>2241-1000</v>
          </cell>
          <cell r="DK4692" t="str">
            <v>BARI CENTRO</v>
          </cell>
          <cell r="DL4692" t="str">
            <v>31055DI-SOR</v>
          </cell>
          <cell r="DM4692" t="str">
            <v>2241-00-SUD</v>
          </cell>
          <cell r="DN4692" t="str">
            <v>POLO SUD</v>
          </cell>
          <cell r="DO4692" t="str">
            <v>NGNGNN58R12F284R</v>
          </cell>
          <cell r="DP4692">
            <v>0</v>
          </cell>
          <cell r="DQ4692" t="str">
            <v>Snam RG S.p.A.</v>
          </cell>
        </row>
        <row r="4693">
          <cell r="A4693" t="str">
            <v>2241002157</v>
          </cell>
          <cell r="B4693" t="str">
            <v>SRG</v>
          </cell>
          <cell r="C4693" t="str">
            <v>rg01</v>
          </cell>
          <cell r="D4693" t="str">
            <v>SQUICCIARINI VITTORIO</v>
          </cell>
          <cell r="E4693" t="str">
            <v>M</v>
          </cell>
          <cell r="F4693" t="str">
            <v>I</v>
          </cell>
          <cell r="G4693">
            <v>2</v>
          </cell>
          <cell r="H4693" t="str">
            <v>Impiegato</v>
          </cell>
          <cell r="I4693" t="str">
            <v>2CR1</v>
          </cell>
          <cell r="J4693">
            <v>40909</v>
          </cell>
          <cell r="K4693">
            <v>39448</v>
          </cell>
          <cell r="L4693">
            <v>40909</v>
          </cell>
          <cell r="M4693">
            <v>32443</v>
          </cell>
          <cell r="N4693">
            <v>41274</v>
          </cell>
          <cell r="O4693">
            <v>2012</v>
          </cell>
          <cell r="P4693">
            <v>12</v>
          </cell>
          <cell r="Q4693">
            <v>24</v>
          </cell>
          <cell r="R4693" t="str">
            <v>Trasferimento organizzativo - Da aziende stesso settore - di rami di azienda/att</v>
          </cell>
          <cell r="S4693" t="str">
            <v>00093242</v>
          </cell>
          <cell r="T4693" t="str">
            <v>TEC. COORD. ATTIVITA' TECNICHE</v>
          </cell>
          <cell r="U4693">
            <v>0</v>
          </cell>
          <cell r="V4693" t="str">
            <v>2241-00||TECNICO COORD.ATTIVITA TECNICHE|</v>
          </cell>
          <cell r="W4693" t="str">
            <v>TECNICO COORD.ATTIVITA TECNICHE</v>
          </cell>
          <cell r="X4693" t="str">
            <v>2CR4</v>
          </cell>
          <cell r="Y4693" t="str">
            <v>BARI</v>
          </cell>
          <cell r="Z4693" t="str">
            <v>Tempo pieno - Normale</v>
          </cell>
          <cell r="AA4693" t="str">
            <v>Snam RG S.p.A.</v>
          </cell>
          <cell r="AB4693">
            <v>2241</v>
          </cell>
          <cell r="AC4693" t="str">
            <v>SETT. DI SOR</v>
          </cell>
          <cell r="AD4693" t="str">
            <v>1334283</v>
          </cell>
          <cell r="AE4693" t="str">
            <v>334283</v>
          </cell>
          <cell r="AF4693" t="str">
            <v>CENTRO DI BARI</v>
          </cell>
          <cell r="AG4693" t="str">
            <v>2241IBA2</v>
          </cell>
          <cell r="AH4693" t="str">
            <v>31002BARI</v>
          </cell>
          <cell r="AI4693" t="str">
            <v>RR</v>
          </cell>
          <cell r="AJ4693" t="str">
            <v>BAR</v>
          </cell>
          <cell r="AK4693" t="str">
            <v>PUGLIA</v>
          </cell>
          <cell r="AL4693" t="str">
            <v>Bari</v>
          </cell>
          <cell r="AM4693" t="str">
            <v>31002BARI</v>
          </cell>
          <cell r="AN4693" t="str">
            <v>Ruolo</v>
          </cell>
          <cell r="AO4693" t="str">
            <v>Snam RG S.p.A.</v>
          </cell>
          <cell r="AP4693">
            <v>2241</v>
          </cell>
          <cell r="AQ4693">
            <v>0</v>
          </cell>
          <cell r="AR4693" t="str">
            <v>BARI CENTRO</v>
          </cell>
          <cell r="AS4693" t="str">
            <v>Bari</v>
          </cell>
          <cell r="AT4693" t="str">
            <v>PUGLIA</v>
          </cell>
          <cell r="AU4693" t="str">
            <v xml:space="preserve">ok </v>
          </cell>
          <cell r="AV4693" t="str">
            <v>MERIDIONALE</v>
          </cell>
          <cell r="AW4693" t="str">
            <v>BA</v>
          </cell>
          <cell r="AX4693" t="str">
            <v>2241-07</v>
          </cell>
          <cell r="AY4693" t="str">
            <v>SETT. DI SOR</v>
          </cell>
          <cell r="AZ4693" t="str">
            <v>1334283</v>
          </cell>
          <cell r="BA4693" t="str">
            <v>334283</v>
          </cell>
          <cell r="BB4693" t="str">
            <v>CENTRO DI BARI</v>
          </cell>
          <cell r="BC4693" t="str">
            <v>In forza</v>
          </cell>
          <cell r="BD4693" t="str">
            <v>Dipendente Standard</v>
          </cell>
          <cell r="BE4693" t="str">
            <v>E000</v>
          </cell>
          <cell r="BF4693">
            <v>0</v>
          </cell>
          <cell r="BG4693">
            <v>0</v>
          </cell>
          <cell r="BH4693" t="str">
            <v>E000</v>
          </cell>
          <cell r="BI4693" t="str">
            <v>Snam RG S.p.A.</v>
          </cell>
          <cell r="BJ4693">
            <v>0</v>
          </cell>
          <cell r="BK4693" t="str">
            <v>70123</v>
          </cell>
          <cell r="BL4693" t="str">
            <v>BA</v>
          </cell>
          <cell r="BM4693" t="str">
            <v>BARI</v>
          </cell>
          <cell r="BN4693" t="str">
            <v>VIA CURZIO DEI MILLE 12</v>
          </cell>
          <cell r="BO4693" t="str">
            <v>Recapito</v>
          </cell>
          <cell r="BP4693" t="str">
            <v>RE</v>
          </cell>
          <cell r="BQ4693" t="str">
            <v>Rete</v>
          </cell>
          <cell r="BR4693" t="str">
            <v>Italia</v>
          </cell>
          <cell r="BS4693" t="str">
            <v>A662</v>
          </cell>
          <cell r="BT4693" t="str">
            <v>BARI</v>
          </cell>
          <cell r="BU4693" t="str">
            <v>STRADA PROVINCIALE PER MODUGNO,10</v>
          </cell>
          <cell r="BV4693" t="str">
            <v>70100</v>
          </cell>
          <cell r="BW4693" t="str">
            <v>N</v>
          </cell>
          <cell r="BX4693">
            <v>0</v>
          </cell>
          <cell r="BY4693">
            <v>0</v>
          </cell>
          <cell r="BZ4693">
            <v>0</v>
          </cell>
          <cell r="CA4693">
            <v>0</v>
          </cell>
          <cell r="CB4693">
            <v>0</v>
          </cell>
          <cell r="CC4693">
            <v>0</v>
          </cell>
          <cell r="CD4693" t="str">
            <v>Italia</v>
          </cell>
          <cell r="CE4693" t="str">
            <v>BA</v>
          </cell>
          <cell r="CF4693">
            <v>25075</v>
          </cell>
          <cell r="CG4693">
            <v>41274</v>
          </cell>
          <cell r="CH4693">
            <v>44.350444900752912</v>
          </cell>
          <cell r="CI4693">
            <v>44</v>
          </cell>
          <cell r="CJ4693" t="str">
            <v>BARI</v>
          </cell>
          <cell r="CK4693" t="str">
            <v>70</v>
          </cell>
          <cell r="CL4693" t="str">
            <v>DISTRIBUZIONE GAS</v>
          </cell>
          <cell r="CM4693" t="str">
            <v>Gasdotti</v>
          </cell>
          <cell r="CN4693">
            <v>0</v>
          </cell>
          <cell r="CO4693" t="str">
            <v>Diploma</v>
          </cell>
          <cell r="CP4693" t="str">
            <v>Dipl. per. elettron</v>
          </cell>
          <cell r="CQ4693" t="str">
            <v>Diplomi professionali</v>
          </cell>
          <cell r="CR4693">
            <v>0</v>
          </cell>
          <cell r="CS4693" t="str">
            <v>599</v>
          </cell>
          <cell r="CT4693" t="str">
            <v>2241-00</v>
          </cell>
          <cell r="CU4693" t="str">
            <v>Non definito</v>
          </cell>
          <cell r="CV4693" t="str">
            <v>31002BARI</v>
          </cell>
          <cell r="CW4693" t="str">
            <v>CENTRO DI BARI</v>
          </cell>
          <cell r="CX4693" t="str">
            <v>BARI</v>
          </cell>
          <cell r="CY4693" t="str">
            <v>Snam RG S.p.A.</v>
          </cell>
          <cell r="CZ4693" t="str">
            <v>31269AD</v>
          </cell>
          <cell r="DA4693" t="str">
            <v>OPER - GEST - DISOR</v>
          </cell>
          <cell r="DB4693" t="str">
            <v>31122OPER</v>
          </cell>
          <cell r="DC4693" t="str">
            <v>31071GEST</v>
          </cell>
          <cell r="DD4693" t="str">
            <v>31055DI-SOR</v>
          </cell>
          <cell r="DE4693" t="str">
            <v>31002BARI</v>
          </cell>
          <cell r="DF4693" t="str">
            <v>00000 Unità selezionata</v>
          </cell>
          <cell r="DG4693">
            <v>0</v>
          </cell>
          <cell r="DH4693">
            <v>0</v>
          </cell>
          <cell r="DI4693" t="str">
            <v>MULTI-SOCIETARIA</v>
          </cell>
          <cell r="DJ4693" t="str">
            <v>2241-1000</v>
          </cell>
          <cell r="DK4693" t="str">
            <v>BARI CENTRO</v>
          </cell>
          <cell r="DL4693" t="str">
            <v>31055DI-SOR</v>
          </cell>
          <cell r="DM4693" t="str">
            <v>2241-00-SUD</v>
          </cell>
          <cell r="DN4693" t="str">
            <v>POLO SUD</v>
          </cell>
          <cell r="DO4693" t="str">
            <v>SQCVTR68M25A662L</v>
          </cell>
          <cell r="DP4693">
            <v>0</v>
          </cell>
          <cell r="DQ4693" t="str">
            <v>Snam RG S.p.A.</v>
          </cell>
        </row>
        <row r="4694">
          <cell r="A4694" t="str">
            <v>2241002660</v>
          </cell>
          <cell r="B4694" t="str">
            <v>SRG</v>
          </cell>
          <cell r="C4694" t="str">
            <v>rg01</v>
          </cell>
          <cell r="D4694" t="str">
            <v>PEDATA SABATINO</v>
          </cell>
          <cell r="E4694" t="str">
            <v>M</v>
          </cell>
          <cell r="F4694" t="str">
            <v>Q</v>
          </cell>
          <cell r="G4694">
            <v>3</v>
          </cell>
          <cell r="H4694" t="str">
            <v>Quadro</v>
          </cell>
          <cell r="I4694" t="str">
            <v>1CR2Q</v>
          </cell>
          <cell r="J4694">
            <v>40909</v>
          </cell>
          <cell r="K4694">
            <v>40118</v>
          </cell>
          <cell r="L4694">
            <v>40909</v>
          </cell>
          <cell r="M4694">
            <v>33728</v>
          </cell>
          <cell r="N4694">
            <v>41274</v>
          </cell>
          <cell r="O4694">
            <v>2012</v>
          </cell>
          <cell r="P4694">
            <v>12</v>
          </cell>
          <cell r="Q4694">
            <v>20</v>
          </cell>
          <cell r="R4694" t="str">
            <v>Trasferimento organizzativo - Da aziende stesso settore - di rami di azienda/att</v>
          </cell>
          <cell r="S4694" t="str">
            <v>00093237</v>
          </cell>
          <cell r="T4694" t="str">
            <v>CAPO CENTRO</v>
          </cell>
          <cell r="U4694">
            <v>0</v>
          </cell>
          <cell r="V4694" t="str">
            <v>2241-00||CAPO CENTRO|</v>
          </cell>
          <cell r="W4694" t="str">
            <v>CAPO CENTRO</v>
          </cell>
          <cell r="X4694" t="str">
            <v>1CR5Q</v>
          </cell>
          <cell r="Y4694" t="str">
            <v>BARI</v>
          </cell>
          <cell r="Z4694" t="str">
            <v>Tempo pieno - Normale</v>
          </cell>
          <cell r="AA4694" t="str">
            <v>Snam RG S.p.A.</v>
          </cell>
          <cell r="AB4694">
            <v>2241</v>
          </cell>
          <cell r="AC4694" t="str">
            <v>SETT. DI SOR</v>
          </cell>
          <cell r="AD4694" t="str">
            <v>1334283</v>
          </cell>
          <cell r="AE4694" t="str">
            <v>334283</v>
          </cell>
          <cell r="AF4694" t="str">
            <v>CENTRO DI BARI</v>
          </cell>
          <cell r="AG4694" t="str">
            <v>2241IBA2</v>
          </cell>
          <cell r="AH4694" t="str">
            <v>31002BARI</v>
          </cell>
          <cell r="AI4694" t="str">
            <v>RR</v>
          </cell>
          <cell r="AJ4694" t="str">
            <v>BAR</v>
          </cell>
          <cell r="AK4694" t="str">
            <v>PUGLIA</v>
          </cell>
          <cell r="AL4694" t="str">
            <v>Bari</v>
          </cell>
          <cell r="AM4694" t="str">
            <v>31002BARI</v>
          </cell>
          <cell r="AN4694" t="str">
            <v>Ruolo</v>
          </cell>
          <cell r="AO4694" t="str">
            <v>Snam RG S.p.A.</v>
          </cell>
          <cell r="AP4694">
            <v>2241</v>
          </cell>
          <cell r="AQ4694">
            <v>0</v>
          </cell>
          <cell r="AR4694" t="str">
            <v>BARI CENTRO</v>
          </cell>
          <cell r="AS4694" t="str">
            <v>Bari</v>
          </cell>
          <cell r="AT4694" t="str">
            <v>PUGLIA</v>
          </cell>
          <cell r="AU4694" t="str">
            <v xml:space="preserve">ok </v>
          </cell>
          <cell r="AV4694" t="str">
            <v>MERIDIONALE</v>
          </cell>
          <cell r="AW4694" t="str">
            <v>BA</v>
          </cell>
          <cell r="AX4694" t="str">
            <v>2241-07</v>
          </cell>
          <cell r="AY4694" t="str">
            <v>SETT. DI SOR</v>
          </cell>
          <cell r="AZ4694" t="str">
            <v>1334283</v>
          </cell>
          <cell r="BA4694" t="str">
            <v>334283</v>
          </cell>
          <cell r="BB4694" t="str">
            <v>CENTRO DI BARI</v>
          </cell>
          <cell r="BC4694" t="str">
            <v>In forza</v>
          </cell>
          <cell r="BD4694" t="str">
            <v>Dipendente Standard</v>
          </cell>
          <cell r="BE4694" t="str">
            <v>E000</v>
          </cell>
          <cell r="BF4694">
            <v>0</v>
          </cell>
          <cell r="BG4694">
            <v>0</v>
          </cell>
          <cell r="BH4694" t="str">
            <v>E000</v>
          </cell>
          <cell r="BI4694" t="str">
            <v>Snam RG S.p.A.</v>
          </cell>
          <cell r="BJ4694">
            <v>0</v>
          </cell>
          <cell r="BK4694" t="str">
            <v>82100</v>
          </cell>
          <cell r="BL4694" t="str">
            <v>BN</v>
          </cell>
          <cell r="BM4694" t="str">
            <v>BENEVENTO</v>
          </cell>
          <cell r="BN4694" t="str">
            <v>VIA ANNUNZIATA 151</v>
          </cell>
          <cell r="BO4694" t="str">
            <v>Recapito</v>
          </cell>
          <cell r="BP4694" t="str">
            <v>RE</v>
          </cell>
          <cell r="BQ4694" t="str">
            <v>Rete</v>
          </cell>
          <cell r="BR4694" t="str">
            <v>Italia</v>
          </cell>
          <cell r="BS4694" t="str">
            <v>A662</v>
          </cell>
          <cell r="BT4694" t="str">
            <v>BARI</v>
          </cell>
          <cell r="BU4694" t="str">
            <v>STRADA PROVINCIALE PER MODUGNO,10</v>
          </cell>
          <cell r="BV4694" t="str">
            <v>70100</v>
          </cell>
          <cell r="BW4694" t="str">
            <v>N</v>
          </cell>
          <cell r="BX4694">
            <v>0</v>
          </cell>
          <cell r="BY4694">
            <v>0</v>
          </cell>
          <cell r="BZ4694">
            <v>0</v>
          </cell>
          <cell r="CA4694">
            <v>0</v>
          </cell>
          <cell r="CB4694">
            <v>0</v>
          </cell>
          <cell r="CC4694">
            <v>0</v>
          </cell>
          <cell r="CD4694" t="str">
            <v>Italia</v>
          </cell>
          <cell r="CE4694" t="str">
            <v>NA</v>
          </cell>
          <cell r="CF4694">
            <v>23610</v>
          </cell>
          <cell r="CG4694">
            <v>41274</v>
          </cell>
          <cell r="CH4694">
            <v>48.361396303901437</v>
          </cell>
          <cell r="CI4694">
            <v>48</v>
          </cell>
          <cell r="CJ4694" t="str">
            <v>GIUGLIANO IN CAMPANIA</v>
          </cell>
          <cell r="CK4694" t="str">
            <v>70</v>
          </cell>
          <cell r="CL4694" t="str">
            <v>DISTRIBUZIONE GAS</v>
          </cell>
          <cell r="CM4694" t="str">
            <v>Coordinamento</v>
          </cell>
          <cell r="CN4694">
            <v>0</v>
          </cell>
          <cell r="CO4694" t="str">
            <v>Diploma</v>
          </cell>
          <cell r="CP4694" t="str">
            <v>Dipl. per. elettrot.</v>
          </cell>
          <cell r="CQ4694" t="str">
            <v>Diplomi professionali</v>
          </cell>
          <cell r="CR4694">
            <v>0</v>
          </cell>
          <cell r="CS4694" t="str">
            <v>505</v>
          </cell>
          <cell r="CT4694" t="str">
            <v>2241-00</v>
          </cell>
          <cell r="CU4694" t="str">
            <v>Non definito</v>
          </cell>
          <cell r="CV4694" t="str">
            <v>31002BARI</v>
          </cell>
          <cell r="CW4694" t="str">
            <v>CENTRO DI BARI</v>
          </cell>
          <cell r="CX4694" t="str">
            <v>BARI</v>
          </cell>
          <cell r="CY4694" t="str">
            <v>Snam RG S.p.A.</v>
          </cell>
          <cell r="CZ4694" t="str">
            <v>31269AD</v>
          </cell>
          <cell r="DA4694" t="str">
            <v>OPER - GEST - DISOR</v>
          </cell>
          <cell r="DB4694" t="str">
            <v>31122OPER</v>
          </cell>
          <cell r="DC4694" t="str">
            <v>31071GEST</v>
          </cell>
          <cell r="DD4694" t="str">
            <v>31055DI-SOR</v>
          </cell>
          <cell r="DE4694" t="str">
            <v>31002BARI</v>
          </cell>
          <cell r="DF4694" t="str">
            <v>00000 Unità selezionata</v>
          </cell>
          <cell r="DG4694">
            <v>0</v>
          </cell>
          <cell r="DH4694">
            <v>0</v>
          </cell>
          <cell r="DI4694" t="str">
            <v>MULTI-SOCIETARIA</v>
          </cell>
          <cell r="DJ4694" t="str">
            <v>2241-1000</v>
          </cell>
          <cell r="DK4694" t="str">
            <v>BARI CENTRO</v>
          </cell>
          <cell r="DL4694" t="str">
            <v>31055DI-SOR</v>
          </cell>
          <cell r="DM4694" t="str">
            <v>2241-00-SUD</v>
          </cell>
          <cell r="DN4694" t="str">
            <v>POLO SUD</v>
          </cell>
          <cell r="DO4694" t="str">
            <v>PDTSTN64M21E054T</v>
          </cell>
          <cell r="DP4694">
            <v>0</v>
          </cell>
          <cell r="DQ4694" t="str">
            <v>Snam RG S.p.A.</v>
          </cell>
        </row>
        <row r="4695">
          <cell r="A4695" t="str">
            <v>2241002700</v>
          </cell>
          <cell r="B4695" t="str">
            <v>SRG</v>
          </cell>
          <cell r="C4695" t="str">
            <v>rg01</v>
          </cell>
          <cell r="D4695" t="str">
            <v>FORNELLI FRANCESCO PAOLO</v>
          </cell>
          <cell r="E4695" t="str">
            <v>M</v>
          </cell>
          <cell r="F4695" t="str">
            <v>I</v>
          </cell>
          <cell r="G4695">
            <v>2</v>
          </cell>
          <cell r="H4695" t="str">
            <v>Impiegato</v>
          </cell>
          <cell r="I4695" t="str">
            <v>3CR2</v>
          </cell>
          <cell r="J4695">
            <v>40909</v>
          </cell>
          <cell r="K4695">
            <v>38838</v>
          </cell>
          <cell r="L4695">
            <v>40909</v>
          </cell>
          <cell r="M4695">
            <v>33679</v>
          </cell>
          <cell r="N4695">
            <v>41274</v>
          </cell>
          <cell r="O4695">
            <v>2012</v>
          </cell>
          <cell r="P4695">
            <v>12</v>
          </cell>
          <cell r="Q4695">
            <v>20</v>
          </cell>
          <cell r="R4695" t="str">
            <v>Trasferimento organizzativo - Da aziende stesso settore - di rami di azienda/att</v>
          </cell>
          <cell r="S4695" t="str">
            <v>00093247</v>
          </cell>
          <cell r="T4695" t="str">
            <v>TEC. DI CENTRO</v>
          </cell>
          <cell r="U4695">
            <v>0</v>
          </cell>
          <cell r="V4695" t="str">
            <v>2241-00||TECNICO DI CENTRO|</v>
          </cell>
          <cell r="W4695" t="str">
            <v>TECNICO DI CENTRO</v>
          </cell>
          <cell r="X4695" t="str">
            <v>3CR4</v>
          </cell>
          <cell r="Y4695" t="str">
            <v>BARI</v>
          </cell>
          <cell r="Z4695" t="str">
            <v>Tempo pieno - Normale</v>
          </cell>
          <cell r="AA4695" t="str">
            <v>Snam RG S.p.A.</v>
          </cell>
          <cell r="AB4695">
            <v>2241</v>
          </cell>
          <cell r="AC4695" t="str">
            <v>SETT. DI SOR</v>
          </cell>
          <cell r="AD4695" t="str">
            <v>1334283</v>
          </cell>
          <cell r="AE4695" t="str">
            <v>334283</v>
          </cell>
          <cell r="AF4695" t="str">
            <v>CENTRO DI BARI</v>
          </cell>
          <cell r="AG4695" t="str">
            <v>2241IBA2</v>
          </cell>
          <cell r="AH4695" t="str">
            <v>31002BARI</v>
          </cell>
          <cell r="AI4695" t="str">
            <v>RR</v>
          </cell>
          <cell r="AJ4695" t="str">
            <v>BAR</v>
          </cell>
          <cell r="AK4695" t="str">
            <v>PUGLIA</v>
          </cell>
          <cell r="AL4695" t="str">
            <v>Bari</v>
          </cell>
          <cell r="AM4695" t="str">
            <v>31002BARI</v>
          </cell>
          <cell r="AN4695" t="str">
            <v>Ruolo</v>
          </cell>
          <cell r="AO4695" t="str">
            <v>Snam RG S.p.A.</v>
          </cell>
          <cell r="AP4695">
            <v>2241</v>
          </cell>
          <cell r="AQ4695">
            <v>0</v>
          </cell>
          <cell r="AR4695" t="str">
            <v>BARI CENTRO</v>
          </cell>
          <cell r="AS4695" t="str">
            <v>Bari</v>
          </cell>
          <cell r="AT4695" t="str">
            <v>PUGLIA</v>
          </cell>
          <cell r="AU4695" t="str">
            <v xml:space="preserve">ok </v>
          </cell>
          <cell r="AV4695" t="str">
            <v>MERIDIONALE</v>
          </cell>
          <cell r="AW4695" t="str">
            <v>BA</v>
          </cell>
          <cell r="AX4695" t="str">
            <v>2241-07</v>
          </cell>
          <cell r="AY4695" t="str">
            <v>SETT. DI SOR</v>
          </cell>
          <cell r="AZ4695" t="str">
            <v>1334283</v>
          </cell>
          <cell r="BA4695" t="str">
            <v>334283</v>
          </cell>
          <cell r="BB4695" t="str">
            <v>CENTRO DI BARI</v>
          </cell>
          <cell r="BC4695" t="str">
            <v>In forza</v>
          </cell>
          <cell r="BD4695" t="str">
            <v>Dipendente Standard</v>
          </cell>
          <cell r="BE4695" t="str">
            <v>E000</v>
          </cell>
          <cell r="BF4695">
            <v>0</v>
          </cell>
          <cell r="BG4695">
            <v>0</v>
          </cell>
          <cell r="BH4695" t="str">
            <v>E000</v>
          </cell>
          <cell r="BI4695" t="str">
            <v>Snam RG S.p.A.</v>
          </cell>
          <cell r="BJ4695">
            <v>0</v>
          </cell>
          <cell r="BK4695" t="str">
            <v>70032</v>
          </cell>
          <cell r="BL4695" t="str">
            <v>BA</v>
          </cell>
          <cell r="BM4695" t="str">
            <v>BITONTO</v>
          </cell>
          <cell r="BN4695" t="str">
            <v>VIA RAFFAELE COMES 8</v>
          </cell>
          <cell r="BO4695" t="str">
            <v>Recapito</v>
          </cell>
          <cell r="BP4695" t="str">
            <v>RE</v>
          </cell>
          <cell r="BQ4695" t="str">
            <v>Rete</v>
          </cell>
          <cell r="BR4695" t="str">
            <v>Italia</v>
          </cell>
          <cell r="BS4695" t="str">
            <v>A662</v>
          </cell>
          <cell r="BT4695" t="str">
            <v>BARI</v>
          </cell>
          <cell r="BU4695" t="str">
            <v>STRADA PROVINCIALE PER MODUGNO,10</v>
          </cell>
          <cell r="BV4695" t="str">
            <v>70100</v>
          </cell>
          <cell r="BW4695" t="str">
            <v>N</v>
          </cell>
          <cell r="BX4695">
            <v>0</v>
          </cell>
          <cell r="BY4695">
            <v>0</v>
          </cell>
          <cell r="BZ4695">
            <v>0</v>
          </cell>
          <cell r="CA4695">
            <v>0</v>
          </cell>
          <cell r="CB4695">
            <v>0</v>
          </cell>
          <cell r="CC4695">
            <v>0</v>
          </cell>
          <cell r="CD4695" t="str">
            <v>Italia</v>
          </cell>
          <cell r="CE4695" t="str">
            <v>BA</v>
          </cell>
          <cell r="CF4695">
            <v>25287</v>
          </cell>
          <cell r="CG4695">
            <v>41274</v>
          </cell>
          <cell r="CH4695">
            <v>43.770020533880903</v>
          </cell>
          <cell r="CI4695">
            <v>44</v>
          </cell>
          <cell r="CJ4695" t="str">
            <v>BITONTO</v>
          </cell>
          <cell r="CK4695" t="str">
            <v>70</v>
          </cell>
          <cell r="CL4695" t="str">
            <v>DISTRIBUZIONE GAS</v>
          </cell>
          <cell r="CM4695" t="str">
            <v>Gasdotti</v>
          </cell>
          <cell r="CN4695">
            <v>0</v>
          </cell>
          <cell r="CO4695" t="str">
            <v>Diploma</v>
          </cell>
          <cell r="CP4695" t="str">
            <v>Dipl. per. elettrot.</v>
          </cell>
          <cell r="CQ4695" t="str">
            <v>Diplomi professionali</v>
          </cell>
          <cell r="CR4695">
            <v>0</v>
          </cell>
          <cell r="CS4695" t="str">
            <v>505</v>
          </cell>
          <cell r="CT4695" t="str">
            <v>2241-00</v>
          </cell>
          <cell r="CU4695" t="str">
            <v>Non definito</v>
          </cell>
          <cell r="CV4695" t="str">
            <v>31002BARI</v>
          </cell>
          <cell r="CW4695" t="str">
            <v>CENTRO DI BARI</v>
          </cell>
          <cell r="CX4695" t="str">
            <v>BARI</v>
          </cell>
          <cell r="CY4695" t="str">
            <v>Snam RG S.p.A.</v>
          </cell>
          <cell r="CZ4695" t="str">
            <v>31269AD</v>
          </cell>
          <cell r="DA4695" t="str">
            <v>OPER - GEST - DISOR</v>
          </cell>
          <cell r="DB4695" t="str">
            <v>31122OPER</v>
          </cell>
          <cell r="DC4695" t="str">
            <v>31071GEST</v>
          </cell>
          <cell r="DD4695" t="str">
            <v>31055DI-SOR</v>
          </cell>
          <cell r="DE4695" t="str">
            <v>31002BARI</v>
          </cell>
          <cell r="DF4695" t="str">
            <v>00000 Unità selezionata</v>
          </cell>
          <cell r="DG4695">
            <v>0</v>
          </cell>
          <cell r="DH4695">
            <v>0</v>
          </cell>
          <cell r="DI4695" t="str">
            <v>MULTI-SOCIETARIA</v>
          </cell>
          <cell r="DJ4695" t="str">
            <v>2241-1000</v>
          </cell>
          <cell r="DK4695" t="str">
            <v>BARI CENTRO</v>
          </cell>
          <cell r="DL4695" t="str">
            <v>31055DI-SOR</v>
          </cell>
          <cell r="DM4695" t="str">
            <v>2241-00-SUD</v>
          </cell>
          <cell r="DN4695" t="str">
            <v>POLO SUD</v>
          </cell>
          <cell r="DO4695" t="str">
            <v>FRNFNC69C25A893A</v>
          </cell>
          <cell r="DP4695">
            <v>0</v>
          </cell>
          <cell r="DQ4695" t="str">
            <v>Snam RG S.p.A.</v>
          </cell>
        </row>
        <row r="4696">
          <cell r="A4696" t="str">
            <v>2241002993</v>
          </cell>
          <cell r="B4696" t="str">
            <v>SRG</v>
          </cell>
          <cell r="C4696" t="str">
            <v>rg01</v>
          </cell>
          <cell r="D4696" t="str">
            <v>CAPURSO ANTONIO</v>
          </cell>
          <cell r="E4696" t="str">
            <v>M</v>
          </cell>
          <cell r="F4696" t="str">
            <v>O</v>
          </cell>
          <cell r="G4696">
            <v>1</v>
          </cell>
          <cell r="H4696" t="str">
            <v>Operaio</v>
          </cell>
          <cell r="I4696" t="str">
            <v>5CR4</v>
          </cell>
          <cell r="J4696">
            <v>40909</v>
          </cell>
          <cell r="K4696">
            <v>40360</v>
          </cell>
          <cell r="L4696">
            <v>40909</v>
          </cell>
          <cell r="M4696">
            <v>29175</v>
          </cell>
          <cell r="N4696">
            <v>41274</v>
          </cell>
          <cell r="O4696">
            <v>2012</v>
          </cell>
          <cell r="P4696">
            <v>12</v>
          </cell>
          <cell r="Q4696">
            <v>33</v>
          </cell>
          <cell r="R4696" t="str">
            <v>Trasferimento organizzativo - Da aziende stesso settore - di rami di azienda/att</v>
          </cell>
          <cell r="S4696" t="str">
            <v>00093244</v>
          </cell>
          <cell r="T4696" t="str">
            <v>OPER. POLIVALENTE</v>
          </cell>
          <cell r="U4696">
            <v>0</v>
          </cell>
          <cell r="V4696" t="str">
            <v>2241-00||OPERATORE POLIVALENTE|</v>
          </cell>
          <cell r="W4696" t="str">
            <v>OPERATORE POLIVALENTE</v>
          </cell>
          <cell r="X4696" t="str">
            <v>5CR4</v>
          </cell>
          <cell r="Y4696" t="str">
            <v>BARI</v>
          </cell>
          <cell r="Z4696" t="str">
            <v>Tempo pieno - Normale</v>
          </cell>
          <cell r="AA4696" t="str">
            <v>Snam RG S.p.A.</v>
          </cell>
          <cell r="AB4696">
            <v>2241</v>
          </cell>
          <cell r="AC4696" t="str">
            <v>SETT. DI SOR</v>
          </cell>
          <cell r="AD4696" t="str">
            <v>1334283</v>
          </cell>
          <cell r="AE4696" t="str">
            <v>334283</v>
          </cell>
          <cell r="AF4696" t="str">
            <v>CENTRO DI BARI</v>
          </cell>
          <cell r="AG4696" t="str">
            <v>2241IBA2</v>
          </cell>
          <cell r="AH4696" t="str">
            <v>31002BARI</v>
          </cell>
          <cell r="AI4696" t="str">
            <v>RR</v>
          </cell>
          <cell r="AJ4696" t="str">
            <v>BAR</v>
          </cell>
          <cell r="AK4696" t="str">
            <v>PUGLIA</v>
          </cell>
          <cell r="AL4696" t="str">
            <v>Bari</v>
          </cell>
          <cell r="AM4696" t="str">
            <v>31002BARI</v>
          </cell>
          <cell r="AN4696" t="str">
            <v>Ruolo</v>
          </cell>
          <cell r="AO4696" t="str">
            <v>Snam RG S.p.A.</v>
          </cell>
          <cell r="AP4696">
            <v>2241</v>
          </cell>
          <cell r="AQ4696">
            <v>0</v>
          </cell>
          <cell r="AR4696" t="str">
            <v>BARI CENTRO</v>
          </cell>
          <cell r="AS4696" t="str">
            <v>Bari</v>
          </cell>
          <cell r="AT4696" t="str">
            <v>PUGLIA</v>
          </cell>
          <cell r="AU4696" t="str">
            <v xml:space="preserve">ok </v>
          </cell>
          <cell r="AV4696" t="str">
            <v>MERIDIONALE</v>
          </cell>
          <cell r="AW4696" t="str">
            <v>BA</v>
          </cell>
          <cell r="AX4696" t="str">
            <v>2241-07</v>
          </cell>
          <cell r="AY4696" t="str">
            <v>SETT. DI SOR</v>
          </cell>
          <cell r="AZ4696" t="str">
            <v>1334283</v>
          </cell>
          <cell r="BA4696" t="str">
            <v>334283</v>
          </cell>
          <cell r="BB4696" t="str">
            <v>CENTRO DI BARI</v>
          </cell>
          <cell r="BC4696" t="str">
            <v>In forza</v>
          </cell>
          <cell r="BD4696" t="str">
            <v>Dipendente Standard</v>
          </cell>
          <cell r="BE4696" t="str">
            <v>E000</v>
          </cell>
          <cell r="BF4696">
            <v>0</v>
          </cell>
          <cell r="BG4696">
            <v>0</v>
          </cell>
          <cell r="BH4696" t="str">
            <v>E000</v>
          </cell>
          <cell r="BI4696" t="str">
            <v>Snam RG S.p.A.</v>
          </cell>
          <cell r="BJ4696">
            <v>0</v>
          </cell>
          <cell r="BK4696" t="str">
            <v>70056</v>
          </cell>
          <cell r="BL4696" t="str">
            <v>BA</v>
          </cell>
          <cell r="BM4696" t="str">
            <v>MOLFETTA</v>
          </cell>
          <cell r="BN4696" t="str">
            <v>VIA MATTEO ALTOMARE 6</v>
          </cell>
          <cell r="BO4696" t="str">
            <v>Recapito</v>
          </cell>
          <cell r="BP4696" t="str">
            <v>RE</v>
          </cell>
          <cell r="BQ4696" t="str">
            <v>Rete</v>
          </cell>
          <cell r="BR4696" t="str">
            <v>Italia</v>
          </cell>
          <cell r="BS4696" t="str">
            <v>A662</v>
          </cell>
          <cell r="BT4696" t="str">
            <v>BARI</v>
          </cell>
          <cell r="BU4696" t="str">
            <v>STRADA PROVINCIALE PER MODUGNO,10</v>
          </cell>
          <cell r="BV4696" t="str">
            <v>70100</v>
          </cell>
          <cell r="BW4696" t="str">
            <v>N</v>
          </cell>
          <cell r="BX4696">
            <v>0</v>
          </cell>
          <cell r="BY4696">
            <v>0</v>
          </cell>
          <cell r="BZ4696">
            <v>0</v>
          </cell>
          <cell r="CA4696">
            <v>0</v>
          </cell>
          <cell r="CB4696">
            <v>0</v>
          </cell>
          <cell r="CC4696">
            <v>0</v>
          </cell>
          <cell r="CD4696" t="str">
            <v>Italia</v>
          </cell>
          <cell r="CE4696" t="str">
            <v>BA</v>
          </cell>
          <cell r="CF4696">
            <v>20648</v>
          </cell>
          <cell r="CG4696">
            <v>41274</v>
          </cell>
          <cell r="CH4696">
            <v>56.470910335386719</v>
          </cell>
          <cell r="CI4696">
            <v>56</v>
          </cell>
          <cell r="CJ4696" t="str">
            <v>MOLFETTA</v>
          </cell>
          <cell r="CK4696" t="str">
            <v>70</v>
          </cell>
          <cell r="CL4696" t="str">
            <v>DISTRIBUZIONE GAS</v>
          </cell>
          <cell r="CM4696" t="str">
            <v>Gasdotti</v>
          </cell>
          <cell r="CN4696">
            <v>0</v>
          </cell>
          <cell r="CO4696" t="str">
            <v>Inferiore Diploma</v>
          </cell>
          <cell r="CP4696" t="str">
            <v>Qual. ind. mecc.</v>
          </cell>
          <cell r="CQ4696" t="str">
            <v>Inferiore al Diploma</v>
          </cell>
          <cell r="CR4696">
            <v>0</v>
          </cell>
          <cell r="CS4696" t="str">
            <v>701</v>
          </cell>
          <cell r="CT4696" t="str">
            <v>2241-00</v>
          </cell>
          <cell r="CU4696" t="str">
            <v>Non definito</v>
          </cell>
          <cell r="CV4696" t="str">
            <v>31002BARI</v>
          </cell>
          <cell r="CW4696" t="str">
            <v>CENTRO DI BARI</v>
          </cell>
          <cell r="CX4696" t="str">
            <v>BARI</v>
          </cell>
          <cell r="CY4696" t="str">
            <v>Snam RG S.p.A.</v>
          </cell>
          <cell r="CZ4696" t="str">
            <v>31269AD</v>
          </cell>
          <cell r="DA4696" t="str">
            <v>OPER - GEST - DISOR</v>
          </cell>
          <cell r="DB4696" t="str">
            <v>31122OPER</v>
          </cell>
          <cell r="DC4696" t="str">
            <v>31071GEST</v>
          </cell>
          <cell r="DD4696" t="str">
            <v>31055DI-SOR</v>
          </cell>
          <cell r="DE4696" t="str">
            <v>31002BARI</v>
          </cell>
          <cell r="DF4696" t="str">
            <v>00000 Unità selezionata</v>
          </cell>
          <cell r="DG4696">
            <v>0</v>
          </cell>
          <cell r="DH4696">
            <v>0</v>
          </cell>
          <cell r="DI4696" t="str">
            <v>MULTI-SOCIETARIA</v>
          </cell>
          <cell r="DJ4696" t="str">
            <v>2241-1000</v>
          </cell>
          <cell r="DK4696" t="str">
            <v>BARI CENTRO</v>
          </cell>
          <cell r="DL4696" t="str">
            <v>31055DI-SOR</v>
          </cell>
          <cell r="DM4696" t="str">
            <v>2241-00-SUD</v>
          </cell>
          <cell r="DN4696" t="str">
            <v>POLO SUD</v>
          </cell>
          <cell r="DO4696" t="str">
            <v>CPRNTN56L12F284U</v>
          </cell>
          <cell r="DP4696">
            <v>0</v>
          </cell>
          <cell r="DQ4696" t="str">
            <v>Snam RG S.p.A.</v>
          </cell>
        </row>
        <row r="4697">
          <cell r="A4697" t="str">
            <v>2241002999</v>
          </cell>
          <cell r="B4697" t="str">
            <v>SRG</v>
          </cell>
          <cell r="C4697" t="str">
            <v>rg01</v>
          </cell>
          <cell r="D4697" t="str">
            <v>MINECCIA FRANCESCO PAOLO</v>
          </cell>
          <cell r="E4697" t="str">
            <v>M</v>
          </cell>
          <cell r="F4697" t="str">
            <v>I</v>
          </cell>
          <cell r="G4697">
            <v>2</v>
          </cell>
          <cell r="H4697" t="str">
            <v>Impiegato</v>
          </cell>
          <cell r="I4697" t="str">
            <v>3CR2</v>
          </cell>
          <cell r="J4697">
            <v>40909</v>
          </cell>
          <cell r="K4697">
            <v>41214</v>
          </cell>
          <cell r="L4697">
            <v>40909</v>
          </cell>
          <cell r="M4697">
            <v>35737</v>
          </cell>
          <cell r="N4697">
            <v>41274</v>
          </cell>
          <cell r="O4697">
            <v>2012</v>
          </cell>
          <cell r="P4697">
            <v>12</v>
          </cell>
          <cell r="Q4697">
            <v>15</v>
          </cell>
          <cell r="R4697" t="str">
            <v>Trasferimento organizzativo - Da aziende stesso settore - di rami di azienda/att</v>
          </cell>
          <cell r="S4697" t="str">
            <v>00093247</v>
          </cell>
          <cell r="T4697" t="str">
            <v>TEC. DI CENTRO</v>
          </cell>
          <cell r="U4697">
            <v>0</v>
          </cell>
          <cell r="V4697" t="str">
            <v>2241-00||TECNICO DI CENTRO|</v>
          </cell>
          <cell r="W4697" t="str">
            <v>TECNICO DI CENTRO</v>
          </cell>
          <cell r="X4697" t="str">
            <v>3CR4</v>
          </cell>
          <cell r="Y4697" t="str">
            <v>BARI</v>
          </cell>
          <cell r="Z4697" t="str">
            <v>Tempo pieno - Normale</v>
          </cell>
          <cell r="AA4697" t="str">
            <v>Snam RG S.p.A.</v>
          </cell>
          <cell r="AB4697">
            <v>2241</v>
          </cell>
          <cell r="AC4697" t="str">
            <v>SETT. DI SOR</v>
          </cell>
          <cell r="AD4697" t="str">
            <v>1334283</v>
          </cell>
          <cell r="AE4697" t="str">
            <v>334283</v>
          </cell>
          <cell r="AF4697" t="str">
            <v>CENTRO DI BARI</v>
          </cell>
          <cell r="AG4697" t="str">
            <v>2241IBA2</v>
          </cell>
          <cell r="AH4697" t="str">
            <v>31002BARI</v>
          </cell>
          <cell r="AI4697" t="str">
            <v>RR</v>
          </cell>
          <cell r="AJ4697" t="str">
            <v>BAR</v>
          </cell>
          <cell r="AK4697" t="str">
            <v>PUGLIA</v>
          </cell>
          <cell r="AL4697" t="str">
            <v>Bari</v>
          </cell>
          <cell r="AM4697" t="str">
            <v>31002BARI</v>
          </cell>
          <cell r="AN4697" t="str">
            <v>Ruolo</v>
          </cell>
          <cell r="AO4697" t="str">
            <v>Snam RG S.p.A.</v>
          </cell>
          <cell r="AP4697">
            <v>2241</v>
          </cell>
          <cell r="AQ4697">
            <v>0</v>
          </cell>
          <cell r="AR4697" t="str">
            <v>BARI CENTRO</v>
          </cell>
          <cell r="AS4697" t="str">
            <v>Bari</v>
          </cell>
          <cell r="AT4697" t="str">
            <v>PUGLIA</v>
          </cell>
          <cell r="AU4697" t="str">
            <v xml:space="preserve">ok </v>
          </cell>
          <cell r="AV4697" t="str">
            <v>MERIDIONALE</v>
          </cell>
          <cell r="AW4697" t="str">
            <v>BA</v>
          </cell>
          <cell r="AX4697" t="str">
            <v>2241-07</v>
          </cell>
          <cell r="AY4697" t="str">
            <v>SETT. DI SOR</v>
          </cell>
          <cell r="AZ4697" t="str">
            <v>1334283</v>
          </cell>
          <cell r="BA4697" t="str">
            <v>334283</v>
          </cell>
          <cell r="BB4697" t="str">
            <v>CENTRO DI BARI</v>
          </cell>
          <cell r="BC4697" t="str">
            <v>In forza</v>
          </cell>
          <cell r="BD4697" t="str">
            <v>Dipendente Standard</v>
          </cell>
          <cell r="BE4697" t="str">
            <v>E000</v>
          </cell>
          <cell r="BF4697">
            <v>0</v>
          </cell>
          <cell r="BG4697">
            <v>0</v>
          </cell>
          <cell r="BH4697" t="str">
            <v>E000</v>
          </cell>
          <cell r="BI4697" t="str">
            <v>Snam RG S.p.A.</v>
          </cell>
          <cell r="BJ4697">
            <v>0</v>
          </cell>
          <cell r="BK4697" t="str">
            <v>70127</v>
          </cell>
          <cell r="BL4697" t="str">
            <v>BA</v>
          </cell>
          <cell r="BM4697" t="str">
            <v>BARI</v>
          </cell>
          <cell r="BN4697" t="str">
            <v>CORSO UMBERTO 1° 20/B - SANTO SPIRITO</v>
          </cell>
          <cell r="BO4697" t="str">
            <v>Recapito</v>
          </cell>
          <cell r="BP4697" t="str">
            <v>RE</v>
          </cell>
          <cell r="BQ4697" t="str">
            <v>Rete</v>
          </cell>
          <cell r="BR4697" t="str">
            <v>Italia</v>
          </cell>
          <cell r="BS4697" t="str">
            <v>A662</v>
          </cell>
          <cell r="BT4697" t="str">
            <v>BARI</v>
          </cell>
          <cell r="BU4697" t="str">
            <v>STRADA PROVINCIALE PER MODUGNO,10</v>
          </cell>
          <cell r="BV4697" t="str">
            <v>70100</v>
          </cell>
          <cell r="BW4697" t="str">
            <v>Y</v>
          </cell>
          <cell r="BX4697" t="str">
            <v>Orfani e vedovi</v>
          </cell>
          <cell r="BY4697" t="str">
            <v>07</v>
          </cell>
          <cell r="BZ4697">
            <v>0</v>
          </cell>
          <cell r="CA4697">
            <v>0</v>
          </cell>
          <cell r="CB4697">
            <v>0</v>
          </cell>
          <cell r="CC4697">
            <v>0</v>
          </cell>
          <cell r="CD4697" t="str">
            <v>Italia</v>
          </cell>
          <cell r="CE4697" t="str">
            <v>BA</v>
          </cell>
          <cell r="CF4697">
            <v>27035</v>
          </cell>
          <cell r="CG4697">
            <v>41274</v>
          </cell>
          <cell r="CH4697">
            <v>38.984257357973988</v>
          </cell>
          <cell r="CI4697">
            <v>39</v>
          </cell>
          <cell r="CJ4697" t="str">
            <v>BARI</v>
          </cell>
          <cell r="CK4697" t="str">
            <v>70</v>
          </cell>
          <cell r="CL4697" t="str">
            <v>DISTRIBUZIONE GAS</v>
          </cell>
          <cell r="CM4697" t="str">
            <v>Gasdotti</v>
          </cell>
          <cell r="CN4697">
            <v>40909</v>
          </cell>
          <cell r="CO4697" t="str">
            <v>Diploma</v>
          </cell>
          <cell r="CP4697" t="str">
            <v>Dipl. perito altri</v>
          </cell>
          <cell r="CQ4697" t="str">
            <v>Diplomi professionali</v>
          </cell>
          <cell r="CR4697">
            <v>0</v>
          </cell>
          <cell r="CS4697" t="str">
            <v>598</v>
          </cell>
          <cell r="CT4697" t="str">
            <v>2241-00</v>
          </cell>
          <cell r="CU4697" t="str">
            <v>Non definito</v>
          </cell>
          <cell r="CV4697" t="str">
            <v>31002BARI</v>
          </cell>
          <cell r="CW4697" t="str">
            <v>CENTRO DI BARI</v>
          </cell>
          <cell r="CX4697" t="str">
            <v>BARI</v>
          </cell>
          <cell r="CY4697" t="str">
            <v>Snam RG S.p.A.</v>
          </cell>
          <cell r="CZ4697" t="str">
            <v>31269AD</v>
          </cell>
          <cell r="DA4697" t="str">
            <v>OPER - GEST - DISOR</v>
          </cell>
          <cell r="DB4697" t="str">
            <v>31122OPER</v>
          </cell>
          <cell r="DC4697" t="str">
            <v>31071GEST</v>
          </cell>
          <cell r="DD4697" t="str">
            <v>31055DI-SOR</v>
          </cell>
          <cell r="DE4697" t="str">
            <v>31002BARI</v>
          </cell>
          <cell r="DF4697" t="str">
            <v>00000 Unità selezionata</v>
          </cell>
          <cell r="DG4697">
            <v>0</v>
          </cell>
          <cell r="DH4697">
            <v>0</v>
          </cell>
          <cell r="DI4697" t="str">
            <v>MULTI-SOCIETARIA</v>
          </cell>
          <cell r="DJ4697" t="str">
            <v>2241-1000</v>
          </cell>
          <cell r="DK4697" t="str">
            <v>BARI CENTRO</v>
          </cell>
          <cell r="DL4697" t="str">
            <v>31055DI-SOR</v>
          </cell>
          <cell r="DM4697" t="str">
            <v>2241-00-SUD</v>
          </cell>
          <cell r="DN4697" t="str">
            <v>POLO SUD</v>
          </cell>
          <cell r="DO4697" t="str">
            <v>MNCFNC74A06A662W</v>
          </cell>
          <cell r="DP4697">
            <v>0</v>
          </cell>
          <cell r="DQ4697" t="str">
            <v>Snam RG S.p.A.</v>
          </cell>
        </row>
        <row r="4698">
          <cell r="A4698" t="str">
            <v>2241003004</v>
          </cell>
          <cell r="B4698" t="str">
            <v>SRG</v>
          </cell>
          <cell r="C4698" t="str">
            <v>rg01</v>
          </cell>
          <cell r="D4698" t="str">
            <v>DE BIASE VITANGELO</v>
          </cell>
          <cell r="E4698" t="str">
            <v>M</v>
          </cell>
          <cell r="F4698" t="str">
            <v>O</v>
          </cell>
          <cell r="G4698">
            <v>1</v>
          </cell>
          <cell r="H4698" t="str">
            <v>Operaio</v>
          </cell>
          <cell r="I4698" t="str">
            <v>5CR3</v>
          </cell>
          <cell r="J4698">
            <v>40909</v>
          </cell>
          <cell r="K4698">
            <v>40360</v>
          </cell>
          <cell r="L4698">
            <v>40909</v>
          </cell>
          <cell r="M4698">
            <v>29532</v>
          </cell>
          <cell r="N4698">
            <v>41274</v>
          </cell>
          <cell r="O4698">
            <v>2012</v>
          </cell>
          <cell r="P4698">
            <v>12</v>
          </cell>
          <cell r="Q4698">
            <v>32</v>
          </cell>
          <cell r="R4698" t="str">
            <v>Trasferimento organizzativo - Da aziende stesso settore - di rami di azienda/att</v>
          </cell>
          <cell r="S4698" t="str">
            <v>00093244</v>
          </cell>
          <cell r="T4698" t="str">
            <v>OPER. POLIVALENTE</v>
          </cell>
          <cell r="U4698">
            <v>0</v>
          </cell>
          <cell r="V4698" t="str">
            <v>2241-00||OPERATORE POLIVALENTE|</v>
          </cell>
          <cell r="W4698" t="str">
            <v>OPERATORE POLIVALENTE</v>
          </cell>
          <cell r="X4698" t="str">
            <v>5CR4</v>
          </cell>
          <cell r="Y4698" t="str">
            <v>BARI</v>
          </cell>
          <cell r="Z4698" t="str">
            <v>Tempo pieno - Normale</v>
          </cell>
          <cell r="AA4698" t="str">
            <v>Snam RG S.p.A.</v>
          </cell>
          <cell r="AB4698">
            <v>2241</v>
          </cell>
          <cell r="AC4698" t="str">
            <v>SETT. DI SOR</v>
          </cell>
          <cell r="AD4698" t="str">
            <v>1334283</v>
          </cell>
          <cell r="AE4698" t="str">
            <v>334283</v>
          </cell>
          <cell r="AF4698" t="str">
            <v>CENTRO DI BARI</v>
          </cell>
          <cell r="AG4698" t="str">
            <v>2241IBA2</v>
          </cell>
          <cell r="AH4698" t="str">
            <v>31002BARI</v>
          </cell>
          <cell r="AI4698" t="str">
            <v>RR</v>
          </cell>
          <cell r="AJ4698" t="str">
            <v>BAR</v>
          </cell>
          <cell r="AK4698" t="str">
            <v>PUGLIA</v>
          </cell>
          <cell r="AL4698" t="str">
            <v>Bari</v>
          </cell>
          <cell r="AM4698" t="str">
            <v>31002BARI</v>
          </cell>
          <cell r="AN4698" t="str">
            <v>Ruolo</v>
          </cell>
          <cell r="AO4698" t="str">
            <v>Snam RG S.p.A.</v>
          </cell>
          <cell r="AP4698">
            <v>2241</v>
          </cell>
          <cell r="AQ4698">
            <v>0</v>
          </cell>
          <cell r="AR4698" t="str">
            <v>BARI CENTRO</v>
          </cell>
          <cell r="AS4698" t="str">
            <v>Bari</v>
          </cell>
          <cell r="AT4698" t="str">
            <v>PUGLIA</v>
          </cell>
          <cell r="AU4698" t="str">
            <v xml:space="preserve">ok </v>
          </cell>
          <cell r="AV4698" t="str">
            <v>MERIDIONALE</v>
          </cell>
          <cell r="AW4698" t="str">
            <v>BA</v>
          </cell>
          <cell r="AX4698" t="str">
            <v>2241-07</v>
          </cell>
          <cell r="AY4698" t="str">
            <v>SETT. DI SOR</v>
          </cell>
          <cell r="AZ4698" t="str">
            <v>1334283</v>
          </cell>
          <cell r="BA4698" t="str">
            <v>334283</v>
          </cell>
          <cell r="BB4698" t="str">
            <v>CENTRO DI BARI</v>
          </cell>
          <cell r="BC4698" t="str">
            <v>In forza</v>
          </cell>
          <cell r="BD4698" t="str">
            <v>Dipendente Standard</v>
          </cell>
          <cell r="BE4698" t="str">
            <v>E000</v>
          </cell>
          <cell r="BF4698">
            <v>0</v>
          </cell>
          <cell r="BG4698">
            <v>0</v>
          </cell>
          <cell r="BH4698" t="str">
            <v>E000</v>
          </cell>
          <cell r="BI4698" t="str">
            <v>Snam RG S.p.A.</v>
          </cell>
          <cell r="BJ4698">
            <v>0</v>
          </cell>
          <cell r="BK4698" t="str">
            <v>70056</v>
          </cell>
          <cell r="BL4698" t="str">
            <v>BA</v>
          </cell>
          <cell r="BM4698" t="str">
            <v>MOLFETTA</v>
          </cell>
          <cell r="BN4698" t="str">
            <v>VIA ALBERTO MARIO 10</v>
          </cell>
          <cell r="BO4698" t="str">
            <v>Recapito</v>
          </cell>
          <cell r="BP4698" t="str">
            <v>RE</v>
          </cell>
          <cell r="BQ4698" t="str">
            <v>Rete</v>
          </cell>
          <cell r="BR4698" t="str">
            <v>Italia</v>
          </cell>
          <cell r="BS4698" t="str">
            <v>A662</v>
          </cell>
          <cell r="BT4698" t="str">
            <v>BARI</v>
          </cell>
          <cell r="BU4698" t="str">
            <v>STRADA PROVINCIALE PER MODUGNO,10</v>
          </cell>
          <cell r="BV4698" t="str">
            <v>70100</v>
          </cell>
          <cell r="BW4698" t="str">
            <v>N</v>
          </cell>
          <cell r="BX4698">
            <v>0</v>
          </cell>
          <cell r="BY4698">
            <v>0</v>
          </cell>
          <cell r="BZ4698">
            <v>0</v>
          </cell>
          <cell r="CA4698">
            <v>0</v>
          </cell>
          <cell r="CB4698">
            <v>0</v>
          </cell>
          <cell r="CC4698">
            <v>0</v>
          </cell>
          <cell r="CD4698" t="str">
            <v>Italia</v>
          </cell>
          <cell r="CE4698" t="str">
            <v>BA</v>
          </cell>
          <cell r="CF4698">
            <v>22730</v>
          </cell>
          <cell r="CG4698">
            <v>41274</v>
          </cell>
          <cell r="CH4698">
            <v>50.770704996577685</v>
          </cell>
          <cell r="CI4698">
            <v>51</v>
          </cell>
          <cell r="CJ4698" t="str">
            <v>MOLFETTA</v>
          </cell>
          <cell r="CK4698" t="str">
            <v>70</v>
          </cell>
          <cell r="CL4698" t="str">
            <v>DISTRIBUZIONE GAS</v>
          </cell>
          <cell r="CM4698" t="str">
            <v>Gasdotti</v>
          </cell>
          <cell r="CN4698">
            <v>0</v>
          </cell>
          <cell r="CO4698" t="str">
            <v>Inferiore Diploma</v>
          </cell>
          <cell r="CP4698" t="str">
            <v>Licenza media inferiore</v>
          </cell>
          <cell r="CQ4698" t="str">
            <v>Inferiore al Diploma</v>
          </cell>
          <cell r="CR4698">
            <v>0</v>
          </cell>
          <cell r="CS4698" t="str">
            <v>701</v>
          </cell>
          <cell r="CT4698" t="str">
            <v>2241-00</v>
          </cell>
          <cell r="CU4698" t="str">
            <v>Non definito</v>
          </cell>
          <cell r="CV4698" t="str">
            <v>31002BARI</v>
          </cell>
          <cell r="CW4698" t="str">
            <v>CENTRO DI BARI</v>
          </cell>
          <cell r="CX4698" t="str">
            <v>BARI</v>
          </cell>
          <cell r="CY4698" t="str">
            <v>Snam RG S.p.A.</v>
          </cell>
          <cell r="CZ4698" t="str">
            <v>31269AD</v>
          </cell>
          <cell r="DA4698" t="str">
            <v>OPER - GEST - DISOR</v>
          </cell>
          <cell r="DB4698" t="str">
            <v>31122OPER</v>
          </cell>
          <cell r="DC4698" t="str">
            <v>31071GEST</v>
          </cell>
          <cell r="DD4698" t="str">
            <v>31055DI-SOR</v>
          </cell>
          <cell r="DE4698" t="str">
            <v>31002BARI</v>
          </cell>
          <cell r="DF4698" t="str">
            <v>00000 Unità selezionata</v>
          </cell>
          <cell r="DG4698">
            <v>0</v>
          </cell>
          <cell r="DH4698">
            <v>0</v>
          </cell>
          <cell r="DI4698" t="str">
            <v>MULTI-SOCIETARIA</v>
          </cell>
          <cell r="DJ4698" t="str">
            <v>2241-1000</v>
          </cell>
          <cell r="DK4698" t="str">
            <v>BARI CENTRO</v>
          </cell>
          <cell r="DL4698" t="str">
            <v>31055DI-SOR</v>
          </cell>
          <cell r="DM4698" t="str">
            <v>2241-00-SUD</v>
          </cell>
          <cell r="DN4698" t="str">
            <v>POLO SUD</v>
          </cell>
          <cell r="DO4698" t="str">
            <v>DBSVNG62C25F284B</v>
          </cell>
          <cell r="DP4698">
            <v>0</v>
          </cell>
          <cell r="DQ4698" t="str">
            <v>Snam RG S.p.A.</v>
          </cell>
        </row>
        <row r="4699">
          <cell r="A4699" t="str">
            <v>2241003585</v>
          </cell>
          <cell r="B4699" t="str">
            <v>SRG</v>
          </cell>
          <cell r="C4699" t="str">
            <v>rg01</v>
          </cell>
          <cell r="D4699" t="str">
            <v>FERRUCCI FRANCESCO RAFFAELE</v>
          </cell>
          <cell r="E4699" t="str">
            <v>M</v>
          </cell>
          <cell r="F4699" t="str">
            <v>I</v>
          </cell>
          <cell r="G4699">
            <v>2</v>
          </cell>
          <cell r="H4699" t="str">
            <v>Impiegato</v>
          </cell>
          <cell r="I4699" t="str">
            <v>4CR3</v>
          </cell>
          <cell r="J4699">
            <v>40909</v>
          </cell>
          <cell r="K4699">
            <v>40909</v>
          </cell>
          <cell r="L4699">
            <v>40909</v>
          </cell>
          <cell r="M4699">
            <v>30396</v>
          </cell>
          <cell r="N4699">
            <v>41274</v>
          </cell>
          <cell r="O4699">
            <v>2012</v>
          </cell>
          <cell r="P4699">
            <v>12</v>
          </cell>
          <cell r="Q4699">
            <v>29</v>
          </cell>
          <cell r="R4699" t="str">
            <v>Trasferimento organizzativo - Da aziende stesso settore - di rami di azienda/att</v>
          </cell>
          <cell r="S4699" t="str">
            <v>00093243</v>
          </cell>
          <cell r="T4699" t="str">
            <v>TEC. OPERATORE DI CENTRO</v>
          </cell>
          <cell r="U4699">
            <v>0</v>
          </cell>
          <cell r="V4699" t="str">
            <v>2241-00||TEC. OPERATORE DI CENTRO|</v>
          </cell>
          <cell r="W4699" t="str">
            <v>TEC. OPERATORE DI CENTRO</v>
          </cell>
          <cell r="X4699" t="str">
            <v>4CR4</v>
          </cell>
          <cell r="Y4699" t="str">
            <v>BARI</v>
          </cell>
          <cell r="Z4699" t="str">
            <v>Tempo pieno - Normale</v>
          </cell>
          <cell r="AA4699" t="str">
            <v>Snam RG S.p.A.</v>
          </cell>
          <cell r="AB4699">
            <v>2241</v>
          </cell>
          <cell r="AC4699" t="str">
            <v>SETT. DI SOR</v>
          </cell>
          <cell r="AD4699" t="str">
            <v>1334283</v>
          </cell>
          <cell r="AE4699" t="str">
            <v>334283</v>
          </cell>
          <cell r="AF4699" t="str">
            <v>CENTRO DI BARI</v>
          </cell>
          <cell r="AG4699" t="str">
            <v>2241IBA2</v>
          </cell>
          <cell r="AH4699" t="str">
            <v>31002BARI</v>
          </cell>
          <cell r="AI4699" t="str">
            <v>RR</v>
          </cell>
          <cell r="AJ4699" t="str">
            <v>BAR</v>
          </cell>
          <cell r="AK4699" t="str">
            <v>PUGLIA</v>
          </cell>
          <cell r="AL4699" t="str">
            <v>Bari</v>
          </cell>
          <cell r="AM4699" t="str">
            <v>31002BARI</v>
          </cell>
          <cell r="AN4699" t="str">
            <v>Ruolo</v>
          </cell>
          <cell r="AO4699" t="str">
            <v>Snam RG S.p.A.</v>
          </cell>
          <cell r="AP4699">
            <v>2241</v>
          </cell>
          <cell r="AQ4699">
            <v>0</v>
          </cell>
          <cell r="AR4699" t="str">
            <v>BARI CENTRO</v>
          </cell>
          <cell r="AS4699" t="str">
            <v>Bari</v>
          </cell>
          <cell r="AT4699" t="str">
            <v>PUGLIA</v>
          </cell>
          <cell r="AU4699" t="str">
            <v xml:space="preserve">ok </v>
          </cell>
          <cell r="AV4699" t="str">
            <v>MERIDIONALE</v>
          </cell>
          <cell r="AW4699" t="str">
            <v>BA</v>
          </cell>
          <cell r="AX4699" t="str">
            <v>2241-07</v>
          </cell>
          <cell r="AY4699" t="str">
            <v>SETT. DI SOR</v>
          </cell>
          <cell r="AZ4699" t="str">
            <v>1334283</v>
          </cell>
          <cell r="BA4699" t="str">
            <v>334283</v>
          </cell>
          <cell r="BB4699" t="str">
            <v>CENTRO DI BARI</v>
          </cell>
          <cell r="BC4699" t="str">
            <v>In forza</v>
          </cell>
          <cell r="BD4699" t="str">
            <v>Dipendente Standard</v>
          </cell>
          <cell r="BE4699" t="str">
            <v>E000</v>
          </cell>
          <cell r="BF4699">
            <v>0</v>
          </cell>
          <cell r="BG4699">
            <v>0</v>
          </cell>
          <cell r="BH4699" t="str">
            <v>E000</v>
          </cell>
          <cell r="BI4699" t="str">
            <v>Snam RG S.p.A.</v>
          </cell>
          <cell r="BJ4699">
            <v>0</v>
          </cell>
          <cell r="BK4699" t="str">
            <v>70042</v>
          </cell>
          <cell r="BL4699" t="str">
            <v>BA</v>
          </cell>
          <cell r="BM4699" t="str">
            <v>MOLA DI BARI</v>
          </cell>
          <cell r="BN4699" t="str">
            <v>VIA BUONARROTI 28</v>
          </cell>
          <cell r="BO4699" t="str">
            <v>Recapito</v>
          </cell>
          <cell r="BP4699" t="str">
            <v>RE</v>
          </cell>
          <cell r="BQ4699" t="str">
            <v>Rete</v>
          </cell>
          <cell r="BR4699" t="str">
            <v>Italia</v>
          </cell>
          <cell r="BS4699" t="str">
            <v>A662</v>
          </cell>
          <cell r="BT4699" t="str">
            <v>BARI</v>
          </cell>
          <cell r="BU4699" t="str">
            <v>STRADA PROVINCIALE PER MODUGNO,10</v>
          </cell>
          <cell r="BV4699" t="str">
            <v>70100</v>
          </cell>
          <cell r="BW4699" t="str">
            <v>N</v>
          </cell>
          <cell r="BX4699">
            <v>0</v>
          </cell>
          <cell r="BY4699">
            <v>0</v>
          </cell>
          <cell r="BZ4699">
            <v>0</v>
          </cell>
          <cell r="CA4699">
            <v>0</v>
          </cell>
          <cell r="CB4699">
            <v>0</v>
          </cell>
          <cell r="CC4699">
            <v>0</v>
          </cell>
          <cell r="CD4699" t="str">
            <v>Italia</v>
          </cell>
          <cell r="CE4699" t="str">
            <v>BA</v>
          </cell>
          <cell r="CF4699">
            <v>22213</v>
          </cell>
          <cell r="CG4699">
            <v>41274</v>
          </cell>
          <cell r="CH4699">
            <v>52.186173853524984</v>
          </cell>
          <cell r="CI4699">
            <v>52</v>
          </cell>
          <cell r="CJ4699" t="str">
            <v>MOLA DI BARI</v>
          </cell>
          <cell r="CK4699" t="str">
            <v>70</v>
          </cell>
          <cell r="CL4699" t="str">
            <v>DISTRIBUZIONE GAS</v>
          </cell>
          <cell r="CM4699" t="str">
            <v>Gasdotti</v>
          </cell>
          <cell r="CN4699">
            <v>0</v>
          </cell>
          <cell r="CO4699" t="str">
            <v>Laurea II livello (oltre i tre anni)</v>
          </cell>
          <cell r="CP4699" t="str">
            <v>Laurea ec. commercio</v>
          </cell>
          <cell r="CQ4699" t="str">
            <v>Lauree Economiche (oltre tre anni)</v>
          </cell>
          <cell r="CR4699">
            <v>0</v>
          </cell>
          <cell r="CS4699" t="str">
            <v>203</v>
          </cell>
          <cell r="CT4699" t="str">
            <v>2241-00</v>
          </cell>
          <cell r="CU4699" t="str">
            <v>Non definito</v>
          </cell>
          <cell r="CV4699" t="str">
            <v>31002BARI</v>
          </cell>
          <cell r="CW4699" t="str">
            <v>CENTRO DI BARI</v>
          </cell>
          <cell r="CX4699" t="str">
            <v>BARI</v>
          </cell>
          <cell r="CY4699" t="str">
            <v>Snam RG S.p.A.</v>
          </cell>
          <cell r="CZ4699" t="str">
            <v>31269AD</v>
          </cell>
          <cell r="DA4699" t="str">
            <v>OPER - GEST - DISOR</v>
          </cell>
          <cell r="DB4699" t="str">
            <v>31122OPER</v>
          </cell>
          <cell r="DC4699" t="str">
            <v>31071GEST</v>
          </cell>
          <cell r="DD4699" t="str">
            <v>31055DI-SOR</v>
          </cell>
          <cell r="DE4699" t="str">
            <v>31002BARI</v>
          </cell>
          <cell r="DF4699" t="str">
            <v>00000 Unità selezionata</v>
          </cell>
          <cell r="DG4699">
            <v>0</v>
          </cell>
          <cell r="DH4699">
            <v>0</v>
          </cell>
          <cell r="DI4699" t="str">
            <v>MULTI-SOCIETARIA</v>
          </cell>
          <cell r="DJ4699" t="str">
            <v>2241-1000</v>
          </cell>
          <cell r="DK4699" t="str">
            <v>BARI CENTRO</v>
          </cell>
          <cell r="DL4699" t="str">
            <v>31055DI-SOR</v>
          </cell>
          <cell r="DM4699" t="str">
            <v>2241-00-SUD</v>
          </cell>
          <cell r="DN4699" t="str">
            <v>POLO SUD</v>
          </cell>
          <cell r="DO4699" t="str">
            <v>FRRFNC60R24F280O</v>
          </cell>
          <cell r="DP4699">
            <v>0</v>
          </cell>
          <cell r="DQ4699" t="str">
            <v>Snam RG S.p.A.</v>
          </cell>
        </row>
        <row r="4700">
          <cell r="A4700" t="str">
            <v>2241001692</v>
          </cell>
          <cell r="B4700" t="str">
            <v>SRG</v>
          </cell>
          <cell r="C4700" t="str">
            <v>rg01</v>
          </cell>
          <cell r="D4700" t="str">
            <v>COPPOLA CIRO</v>
          </cell>
          <cell r="E4700" t="str">
            <v>M</v>
          </cell>
          <cell r="F4700" t="str">
            <v>I</v>
          </cell>
          <cell r="G4700">
            <v>2</v>
          </cell>
          <cell r="H4700" t="str">
            <v>Impiegato</v>
          </cell>
          <cell r="I4700" t="str">
            <v>3CR2</v>
          </cell>
          <cell r="J4700">
            <v>40909</v>
          </cell>
          <cell r="K4700">
            <v>39356</v>
          </cell>
          <cell r="L4700">
            <v>40909</v>
          </cell>
          <cell r="M4700">
            <v>31335</v>
          </cell>
          <cell r="N4700">
            <v>41274</v>
          </cell>
          <cell r="O4700">
            <v>2012</v>
          </cell>
          <cell r="P4700">
            <v>12</v>
          </cell>
          <cell r="Q4700">
            <v>27</v>
          </cell>
          <cell r="R4700" t="str">
            <v>Trasferimento organizzativo - Da aziende stesso settore - di rami di azienda/att</v>
          </cell>
          <cell r="S4700" t="str">
            <v>00093248</v>
          </cell>
          <cell r="T4700" t="str">
            <v>TEC. DI CENTRO</v>
          </cell>
          <cell r="U4700">
            <v>0</v>
          </cell>
          <cell r="V4700" t="str">
            <v>2241-00||TECNICO DI CENTRO|</v>
          </cell>
          <cell r="W4700" t="str">
            <v>TECNICO DI CENTRO</v>
          </cell>
          <cell r="X4700" t="str">
            <v>3CR4</v>
          </cell>
          <cell r="Y4700" t="str">
            <v>BRINDISI</v>
          </cell>
          <cell r="Z4700" t="str">
            <v>Tempo pieno - Normale</v>
          </cell>
          <cell r="AA4700" t="str">
            <v>Snam RG S.p.A.</v>
          </cell>
          <cell r="AB4700">
            <v>2241</v>
          </cell>
          <cell r="AC4700" t="str">
            <v>SETT. DI SOR</v>
          </cell>
          <cell r="AD4700" t="str">
            <v>1334283</v>
          </cell>
          <cell r="AE4700" t="str">
            <v>334283</v>
          </cell>
          <cell r="AF4700" t="str">
            <v>CENTRO DI BARI</v>
          </cell>
          <cell r="AG4700" t="str">
            <v>2241IBR1</v>
          </cell>
          <cell r="AH4700" t="str">
            <v>31007BRINDISI</v>
          </cell>
          <cell r="AI4700" t="str">
            <v>RR</v>
          </cell>
          <cell r="AJ4700" t="str">
            <v>BRI</v>
          </cell>
          <cell r="AK4700" t="str">
            <v>PUGLIA</v>
          </cell>
          <cell r="AL4700" t="str">
            <v>Brindisi</v>
          </cell>
          <cell r="AM4700" t="str">
            <v>31007BRINDISI</v>
          </cell>
          <cell r="AN4700" t="str">
            <v>Ruolo</v>
          </cell>
          <cell r="AO4700" t="str">
            <v>Snam RG S.p.A.</v>
          </cell>
          <cell r="AP4700">
            <v>2241</v>
          </cell>
          <cell r="AQ4700">
            <v>0</v>
          </cell>
          <cell r="AR4700" t="str">
            <v>BRINDISI</v>
          </cell>
          <cell r="AS4700" t="str">
            <v>Brindisi</v>
          </cell>
          <cell r="AT4700" t="str">
            <v>PUGLIA</v>
          </cell>
          <cell r="AU4700" t="str">
            <v xml:space="preserve">ok </v>
          </cell>
          <cell r="AV4700" t="str">
            <v>MERIDIONALE</v>
          </cell>
          <cell r="AW4700" t="str">
            <v>BR</v>
          </cell>
          <cell r="AX4700" t="str">
            <v>2241-07</v>
          </cell>
          <cell r="AY4700" t="str">
            <v>SETT. DI SOR</v>
          </cell>
          <cell r="AZ4700" t="str">
            <v>1334283</v>
          </cell>
          <cell r="BA4700" t="str">
            <v>334283</v>
          </cell>
          <cell r="BB4700" t="str">
            <v>CENTRO DI BARI</v>
          </cell>
          <cell r="BC4700" t="str">
            <v>In forza</v>
          </cell>
          <cell r="BD4700" t="str">
            <v>Dipendente Standard</v>
          </cell>
          <cell r="BE4700" t="str">
            <v>E000</v>
          </cell>
          <cell r="BF4700">
            <v>0</v>
          </cell>
          <cell r="BG4700">
            <v>0</v>
          </cell>
          <cell r="BH4700" t="str">
            <v>E000</v>
          </cell>
          <cell r="BI4700" t="str">
            <v>Snam RG S.p.A.</v>
          </cell>
          <cell r="BJ4700">
            <v>0</v>
          </cell>
          <cell r="BK4700" t="str">
            <v>72100</v>
          </cell>
          <cell r="BL4700" t="str">
            <v>BR</v>
          </cell>
          <cell r="BM4700" t="str">
            <v>BRINDISI</v>
          </cell>
          <cell r="BN4700" t="str">
            <v>VIA ISLANDA 41</v>
          </cell>
          <cell r="BO4700" t="str">
            <v>Recapito</v>
          </cell>
          <cell r="BP4700" t="str">
            <v>RE</v>
          </cell>
          <cell r="BQ4700" t="str">
            <v>Rete</v>
          </cell>
          <cell r="BR4700" t="str">
            <v>Italia</v>
          </cell>
          <cell r="BS4700" t="str">
            <v>B180</v>
          </cell>
          <cell r="BT4700" t="str">
            <v>BRINDISI</v>
          </cell>
          <cell r="BU4700" t="str">
            <v>VIA E.FERMI, 5/A</v>
          </cell>
          <cell r="BV4700" t="str">
            <v>72100</v>
          </cell>
          <cell r="BW4700" t="str">
            <v>N</v>
          </cell>
          <cell r="BX4700">
            <v>0</v>
          </cell>
          <cell r="BY4700">
            <v>0</v>
          </cell>
          <cell r="BZ4700">
            <v>0</v>
          </cell>
          <cell r="CA4700">
            <v>0</v>
          </cell>
          <cell r="CB4700">
            <v>0</v>
          </cell>
          <cell r="CC4700">
            <v>0</v>
          </cell>
          <cell r="CD4700" t="str">
            <v>Italia</v>
          </cell>
          <cell r="CE4700" t="str">
            <v>BR</v>
          </cell>
          <cell r="CF4700">
            <v>22798</v>
          </cell>
          <cell r="CG4700">
            <v>41274</v>
          </cell>
          <cell r="CH4700">
            <v>50.5845311430527</v>
          </cell>
          <cell r="CI4700">
            <v>51</v>
          </cell>
          <cell r="CJ4700" t="str">
            <v>FRANCAVILLA FONTANA</v>
          </cell>
          <cell r="CK4700" t="str">
            <v>70</v>
          </cell>
          <cell r="CL4700" t="str">
            <v>DISTRIBUZIONE GAS</v>
          </cell>
          <cell r="CM4700" t="str">
            <v>Gasdotti</v>
          </cell>
          <cell r="CN4700">
            <v>0</v>
          </cell>
          <cell r="CO4700" t="str">
            <v>Diploma</v>
          </cell>
          <cell r="CP4700" t="str">
            <v>Geometra</v>
          </cell>
          <cell r="CQ4700" t="str">
            <v>Diplomi professionali</v>
          </cell>
          <cell r="CR4700">
            <v>0</v>
          </cell>
          <cell r="CS4700" t="str">
            <v>501</v>
          </cell>
          <cell r="CT4700" t="str">
            <v>2241-00</v>
          </cell>
          <cell r="CU4700" t="str">
            <v>Non definito</v>
          </cell>
          <cell r="CV4700" t="str">
            <v>31007BRINDISI</v>
          </cell>
          <cell r="CW4700" t="str">
            <v>DISTACCAMENTO DI BRINDISI</v>
          </cell>
          <cell r="CX4700" t="str">
            <v>BRINDISI</v>
          </cell>
          <cell r="CY4700" t="str">
            <v>Snam RG S.p.A.</v>
          </cell>
          <cell r="CZ4700" t="str">
            <v>31269AD</v>
          </cell>
          <cell r="DA4700" t="str">
            <v>OPER - GEST - DISOR</v>
          </cell>
          <cell r="DB4700" t="str">
            <v>31122OPER</v>
          </cell>
          <cell r="DC4700" t="str">
            <v>31071GEST</v>
          </cell>
          <cell r="DD4700" t="str">
            <v>31055DI-SOR</v>
          </cell>
          <cell r="DE4700" t="str">
            <v>31002BARI</v>
          </cell>
          <cell r="DF4700" t="str">
            <v>31007BRINDISI</v>
          </cell>
          <cell r="DG4700" t="str">
            <v>00000 Unità selezionata</v>
          </cell>
          <cell r="DH4700">
            <v>0</v>
          </cell>
          <cell r="DI4700" t="str">
            <v>MULTI-SOCIETARIA</v>
          </cell>
          <cell r="DJ4700" t="str">
            <v>2241-1801</v>
          </cell>
          <cell r="DK4700" t="str">
            <v>BRINDISI</v>
          </cell>
          <cell r="DL4700" t="str">
            <v>31055DI-SOR</v>
          </cell>
          <cell r="DM4700" t="str">
            <v>2241-00-SUD</v>
          </cell>
          <cell r="DN4700" t="str">
            <v>POLO SUD</v>
          </cell>
          <cell r="DO4700" t="str">
            <v>CPPCRI62H01D761X</v>
          </cell>
          <cell r="DP4700">
            <v>0</v>
          </cell>
          <cell r="DQ4700" t="str">
            <v>Snam RG S.p.A.</v>
          </cell>
        </row>
        <row r="4701">
          <cell r="A4701" t="str">
            <v>2241002810</v>
          </cell>
          <cell r="B4701" t="str">
            <v>SRG</v>
          </cell>
          <cell r="C4701" t="str">
            <v>rg01</v>
          </cell>
          <cell r="D4701" t="str">
            <v>BILLECI SILVIO</v>
          </cell>
          <cell r="E4701" t="str">
            <v>M</v>
          </cell>
          <cell r="F4701" t="str">
            <v>O</v>
          </cell>
          <cell r="G4701">
            <v>1</v>
          </cell>
          <cell r="H4701" t="str">
            <v>Operaio</v>
          </cell>
          <cell r="I4701" t="str">
            <v>5CR3</v>
          </cell>
          <cell r="J4701">
            <v>40909</v>
          </cell>
          <cell r="K4701">
            <v>37438</v>
          </cell>
          <cell r="L4701">
            <v>40909</v>
          </cell>
          <cell r="M4701">
            <v>33756</v>
          </cell>
          <cell r="N4701">
            <v>41274</v>
          </cell>
          <cell r="O4701">
            <v>2012</v>
          </cell>
          <cell r="P4701">
            <v>12</v>
          </cell>
          <cell r="Q4701">
            <v>20</v>
          </cell>
          <cell r="R4701" t="str">
            <v>Trasferimento organizzativo - Da aziende stesso settore - di rami di azienda/att</v>
          </cell>
          <cell r="S4701" t="str">
            <v>00093251</v>
          </cell>
          <cell r="T4701" t="str">
            <v>OPER. POLIVALENTE</v>
          </cell>
          <cell r="U4701">
            <v>0</v>
          </cell>
          <cell r="V4701" t="str">
            <v>2241-00||OPERATORE POLIVALENTE|</v>
          </cell>
          <cell r="W4701" t="str">
            <v>OPERATORE POLIVALENTE</v>
          </cell>
          <cell r="X4701" t="str">
            <v>5CR4</v>
          </cell>
          <cell r="Y4701" t="str">
            <v>BRINDISI</v>
          </cell>
          <cell r="Z4701" t="str">
            <v>Tempo pieno - Normale</v>
          </cell>
          <cell r="AA4701" t="str">
            <v>Snam RG S.p.A.</v>
          </cell>
          <cell r="AB4701">
            <v>2241</v>
          </cell>
          <cell r="AC4701" t="str">
            <v>SETT. DI SOR</v>
          </cell>
          <cell r="AD4701" t="str">
            <v>1334283</v>
          </cell>
          <cell r="AE4701" t="str">
            <v>334283</v>
          </cell>
          <cell r="AF4701" t="str">
            <v>CENTRO DI BARI</v>
          </cell>
          <cell r="AG4701" t="str">
            <v>2241IBR1</v>
          </cell>
          <cell r="AH4701" t="str">
            <v>31007BRINDISI</v>
          </cell>
          <cell r="AI4701" t="str">
            <v>RR</v>
          </cell>
          <cell r="AJ4701" t="str">
            <v>BRI</v>
          </cell>
          <cell r="AK4701" t="str">
            <v>PUGLIA</v>
          </cell>
          <cell r="AL4701" t="str">
            <v>Brindisi</v>
          </cell>
          <cell r="AM4701" t="str">
            <v>31007BRINDISI</v>
          </cell>
          <cell r="AN4701" t="str">
            <v>Ruolo</v>
          </cell>
          <cell r="AO4701" t="str">
            <v>Snam RG S.p.A.</v>
          </cell>
          <cell r="AP4701">
            <v>2241</v>
          </cell>
          <cell r="AQ4701">
            <v>0</v>
          </cell>
          <cell r="AR4701" t="str">
            <v>BRINDISI</v>
          </cell>
          <cell r="AS4701" t="str">
            <v>Brindisi</v>
          </cell>
          <cell r="AT4701" t="str">
            <v>PUGLIA</v>
          </cell>
          <cell r="AU4701" t="str">
            <v xml:space="preserve">ok </v>
          </cell>
          <cell r="AV4701" t="str">
            <v>MERIDIONALE</v>
          </cell>
          <cell r="AW4701" t="str">
            <v>BR</v>
          </cell>
          <cell r="AX4701" t="str">
            <v>2241-07</v>
          </cell>
          <cell r="AY4701" t="str">
            <v>SETT. DI SOR</v>
          </cell>
          <cell r="AZ4701" t="str">
            <v>1334283</v>
          </cell>
          <cell r="BA4701" t="str">
            <v>334283</v>
          </cell>
          <cell r="BB4701" t="str">
            <v>CENTRO DI BARI</v>
          </cell>
          <cell r="BC4701" t="str">
            <v>In forza</v>
          </cell>
          <cell r="BD4701" t="str">
            <v>Dipendente Standard</v>
          </cell>
          <cell r="BE4701" t="str">
            <v>E000</v>
          </cell>
          <cell r="BF4701">
            <v>0</v>
          </cell>
          <cell r="BG4701">
            <v>0</v>
          </cell>
          <cell r="BH4701" t="str">
            <v>E000</v>
          </cell>
          <cell r="BI4701" t="str">
            <v>Snam RG S.p.A.</v>
          </cell>
          <cell r="BJ4701">
            <v>0</v>
          </cell>
          <cell r="BK4701" t="str">
            <v>72012</v>
          </cell>
          <cell r="BL4701" t="str">
            <v>BR</v>
          </cell>
          <cell r="BM4701" t="str">
            <v>CAROVIGNO</v>
          </cell>
          <cell r="BN4701" t="str">
            <v>VIA MONTE GRAPPA 46</v>
          </cell>
          <cell r="BO4701" t="str">
            <v>Recapito</v>
          </cell>
          <cell r="BP4701" t="str">
            <v>RE</v>
          </cell>
          <cell r="BQ4701" t="str">
            <v>Rete</v>
          </cell>
          <cell r="BR4701" t="str">
            <v>Italia</v>
          </cell>
          <cell r="BS4701" t="str">
            <v>B180</v>
          </cell>
          <cell r="BT4701" t="str">
            <v>BRINDISI</v>
          </cell>
          <cell r="BU4701" t="str">
            <v>VIA E.FERMI, 5/A</v>
          </cell>
          <cell r="BV4701" t="str">
            <v>72100</v>
          </cell>
          <cell r="BW4701" t="str">
            <v>N</v>
          </cell>
          <cell r="BX4701">
            <v>0</v>
          </cell>
          <cell r="BY4701">
            <v>0</v>
          </cell>
          <cell r="BZ4701">
            <v>0</v>
          </cell>
          <cell r="CA4701">
            <v>0</v>
          </cell>
          <cell r="CB4701">
            <v>0</v>
          </cell>
          <cell r="CC4701">
            <v>0</v>
          </cell>
          <cell r="CD4701" t="str">
            <v>Italia</v>
          </cell>
          <cell r="CE4701" t="str">
            <v>PA</v>
          </cell>
          <cell r="CF4701">
            <v>20142</v>
          </cell>
          <cell r="CG4701">
            <v>41274</v>
          </cell>
          <cell r="CH4701">
            <v>57.856262833675565</v>
          </cell>
          <cell r="CI4701">
            <v>58</v>
          </cell>
          <cell r="CJ4701" t="str">
            <v>PALERMO</v>
          </cell>
          <cell r="CK4701" t="str">
            <v>70</v>
          </cell>
          <cell r="CL4701" t="str">
            <v>DISTRIBUZIONE GAS</v>
          </cell>
          <cell r="CM4701" t="str">
            <v>Gasdotti</v>
          </cell>
          <cell r="CN4701">
            <v>0</v>
          </cell>
          <cell r="CO4701" t="str">
            <v>Inferiore Diploma</v>
          </cell>
          <cell r="CP4701" t="str">
            <v>Licenza media inferiore</v>
          </cell>
          <cell r="CQ4701" t="str">
            <v>Inferiore al Diploma</v>
          </cell>
          <cell r="CR4701">
            <v>0</v>
          </cell>
          <cell r="CS4701" t="str">
            <v>701</v>
          </cell>
          <cell r="CT4701" t="str">
            <v>2241-00</v>
          </cell>
          <cell r="CU4701" t="str">
            <v>Non definito</v>
          </cell>
          <cell r="CV4701" t="str">
            <v>31007BRINDISI</v>
          </cell>
          <cell r="CW4701" t="str">
            <v>DISTACCAMENTO DI BRINDISI</v>
          </cell>
          <cell r="CX4701" t="str">
            <v>BRINDISI</v>
          </cell>
          <cell r="CY4701" t="str">
            <v>Snam RG S.p.A.</v>
          </cell>
          <cell r="CZ4701" t="str">
            <v>31269AD</v>
          </cell>
          <cell r="DA4701" t="str">
            <v>OPER - GEST - DISOR</v>
          </cell>
          <cell r="DB4701" t="str">
            <v>31122OPER</v>
          </cell>
          <cell r="DC4701" t="str">
            <v>31071GEST</v>
          </cell>
          <cell r="DD4701" t="str">
            <v>31055DI-SOR</v>
          </cell>
          <cell r="DE4701" t="str">
            <v>31002BARI</v>
          </cell>
          <cell r="DF4701" t="str">
            <v>31007BRINDISI</v>
          </cell>
          <cell r="DG4701" t="str">
            <v>00000 Unità selezionata</v>
          </cell>
          <cell r="DH4701">
            <v>0</v>
          </cell>
          <cell r="DI4701" t="str">
            <v>MULTI-SOCIETARIA</v>
          </cell>
          <cell r="DJ4701" t="str">
            <v>2241-1801</v>
          </cell>
          <cell r="DK4701" t="str">
            <v>BRINDISI</v>
          </cell>
          <cell r="DL4701" t="str">
            <v>31055DI-SOR</v>
          </cell>
          <cell r="DM4701" t="str">
            <v>2241-00-SUD</v>
          </cell>
          <cell r="DN4701" t="str">
            <v>POLO SUD</v>
          </cell>
          <cell r="DO4701" t="str">
            <v>BLLSLV55B22G273E</v>
          </cell>
          <cell r="DP4701">
            <v>0</v>
          </cell>
          <cell r="DQ4701" t="str">
            <v>Snam RG S.p.A.</v>
          </cell>
        </row>
        <row r="4702">
          <cell r="A4702" t="str">
            <v>2241002881</v>
          </cell>
          <cell r="B4702" t="str">
            <v>SRG</v>
          </cell>
          <cell r="C4702" t="str">
            <v>rg01</v>
          </cell>
          <cell r="D4702" t="str">
            <v>IUNCO SALVATORE</v>
          </cell>
          <cell r="E4702" t="str">
            <v>M</v>
          </cell>
          <cell r="F4702" t="str">
            <v>O</v>
          </cell>
          <cell r="G4702">
            <v>1</v>
          </cell>
          <cell r="H4702" t="str">
            <v>Operaio</v>
          </cell>
          <cell r="I4702" t="str">
            <v>4CR1</v>
          </cell>
          <cell r="J4702">
            <v>40909</v>
          </cell>
          <cell r="K4702">
            <v>37926</v>
          </cell>
          <cell r="L4702">
            <v>40909</v>
          </cell>
          <cell r="M4702">
            <v>34873</v>
          </cell>
          <cell r="N4702">
            <v>41274</v>
          </cell>
          <cell r="O4702">
            <v>2012</v>
          </cell>
          <cell r="P4702">
            <v>12</v>
          </cell>
          <cell r="Q4702">
            <v>17</v>
          </cell>
          <cell r="R4702" t="str">
            <v>Trasferimento organizzativo - Da aziende stesso settore - di rami di azienda/att</v>
          </cell>
          <cell r="S4702" t="str">
            <v>00093249</v>
          </cell>
          <cell r="T4702" t="str">
            <v>POL. ELETTROMECCANICO</v>
          </cell>
          <cell r="U4702">
            <v>0</v>
          </cell>
          <cell r="V4702" t="str">
            <v>2241-00||POLIVALENTE ELETTROMECCANICO|</v>
          </cell>
          <cell r="W4702" t="str">
            <v>POLIVALENTE ELETTROMECCANICO</v>
          </cell>
          <cell r="X4702" t="str">
            <v>4CR4</v>
          </cell>
          <cell r="Y4702" t="str">
            <v>BRINDISI</v>
          </cell>
          <cell r="Z4702" t="str">
            <v>Tempo pieno - Normale</v>
          </cell>
          <cell r="AA4702" t="str">
            <v>Snam RG S.p.A.</v>
          </cell>
          <cell r="AB4702">
            <v>2241</v>
          </cell>
          <cell r="AC4702" t="str">
            <v>SETT. DI SOR</v>
          </cell>
          <cell r="AD4702" t="str">
            <v>1334283</v>
          </cell>
          <cell r="AE4702" t="str">
            <v>334283</v>
          </cell>
          <cell r="AF4702" t="str">
            <v>CENTRO DI BARI</v>
          </cell>
          <cell r="AG4702" t="str">
            <v>2241IBR1</v>
          </cell>
          <cell r="AH4702" t="str">
            <v>31007BRINDISI</v>
          </cell>
          <cell r="AI4702" t="str">
            <v>RR</v>
          </cell>
          <cell r="AJ4702" t="str">
            <v>BRI</v>
          </cell>
          <cell r="AK4702" t="str">
            <v>PUGLIA</v>
          </cell>
          <cell r="AL4702" t="str">
            <v>Brindisi</v>
          </cell>
          <cell r="AM4702" t="str">
            <v>31007BRINDISI</v>
          </cell>
          <cell r="AN4702" t="str">
            <v>Ruolo</v>
          </cell>
          <cell r="AO4702" t="str">
            <v>Snam RG S.p.A.</v>
          </cell>
          <cell r="AP4702">
            <v>2241</v>
          </cell>
          <cell r="AQ4702">
            <v>0</v>
          </cell>
          <cell r="AR4702" t="str">
            <v>BRINDISI</v>
          </cell>
          <cell r="AS4702" t="str">
            <v>Brindisi</v>
          </cell>
          <cell r="AT4702" t="str">
            <v>PUGLIA</v>
          </cell>
          <cell r="AU4702" t="str">
            <v xml:space="preserve">ok </v>
          </cell>
          <cell r="AV4702" t="str">
            <v>MERIDIONALE</v>
          </cell>
          <cell r="AW4702" t="str">
            <v>BR</v>
          </cell>
          <cell r="AX4702" t="str">
            <v>2241-07</v>
          </cell>
          <cell r="AY4702" t="str">
            <v>SETT. DI SOR</v>
          </cell>
          <cell r="AZ4702" t="str">
            <v>1334283</v>
          </cell>
          <cell r="BA4702" t="str">
            <v>334283</v>
          </cell>
          <cell r="BB4702" t="str">
            <v>CENTRO DI BARI</v>
          </cell>
          <cell r="BC4702" t="str">
            <v>In forza</v>
          </cell>
          <cell r="BD4702" t="str">
            <v>Dipendente Standard</v>
          </cell>
          <cell r="BE4702" t="str">
            <v>E000</v>
          </cell>
          <cell r="BF4702">
            <v>0</v>
          </cell>
          <cell r="BG4702">
            <v>0</v>
          </cell>
          <cell r="BH4702" t="str">
            <v>E000</v>
          </cell>
          <cell r="BI4702" t="str">
            <v>Snam RG S.p.A.</v>
          </cell>
          <cell r="BJ4702">
            <v>0</v>
          </cell>
          <cell r="BK4702" t="str">
            <v>72100</v>
          </cell>
          <cell r="BL4702" t="str">
            <v>BR</v>
          </cell>
          <cell r="BM4702" t="str">
            <v>BRINDISI</v>
          </cell>
          <cell r="BN4702" t="str">
            <v>VIA DEI PALOMBARI 9</v>
          </cell>
          <cell r="BO4702" t="str">
            <v>Recapito</v>
          </cell>
          <cell r="BP4702" t="str">
            <v>RE</v>
          </cell>
          <cell r="BQ4702" t="str">
            <v>Rete</v>
          </cell>
          <cell r="BR4702" t="str">
            <v>Italia</v>
          </cell>
          <cell r="BS4702" t="str">
            <v>B180</v>
          </cell>
          <cell r="BT4702" t="str">
            <v>BRINDISI</v>
          </cell>
          <cell r="BU4702" t="str">
            <v>VIA E.FERMI, 5/A</v>
          </cell>
          <cell r="BV4702" t="str">
            <v>72100</v>
          </cell>
          <cell r="BW4702" t="str">
            <v>N</v>
          </cell>
          <cell r="BX4702">
            <v>0</v>
          </cell>
          <cell r="BY4702">
            <v>0</v>
          </cell>
          <cell r="BZ4702">
            <v>0</v>
          </cell>
          <cell r="CA4702">
            <v>0</v>
          </cell>
          <cell r="CB4702">
            <v>0</v>
          </cell>
          <cell r="CC4702">
            <v>0</v>
          </cell>
          <cell r="CD4702" t="str">
            <v>Italia</v>
          </cell>
          <cell r="CE4702" t="str">
            <v>MT</v>
          </cell>
          <cell r="CF4702">
            <v>26887</v>
          </cell>
          <cell r="CG4702">
            <v>41274</v>
          </cell>
          <cell r="CH4702">
            <v>39.389459274469544</v>
          </cell>
          <cell r="CI4702">
            <v>39</v>
          </cell>
          <cell r="CJ4702" t="str">
            <v>MATERA</v>
          </cell>
          <cell r="CK4702" t="str">
            <v>70</v>
          </cell>
          <cell r="CL4702" t="str">
            <v>DISTRIBUZIONE GAS</v>
          </cell>
          <cell r="CM4702" t="str">
            <v>Gasdotti</v>
          </cell>
          <cell r="CN4702">
            <v>0</v>
          </cell>
          <cell r="CO4702" t="str">
            <v>Inferiore Diploma</v>
          </cell>
          <cell r="CP4702" t="str">
            <v>Licenza media inferiore</v>
          </cell>
          <cell r="CQ4702" t="str">
            <v>Inferiore al Diploma</v>
          </cell>
          <cell r="CR4702">
            <v>0</v>
          </cell>
          <cell r="CS4702" t="str">
            <v>701</v>
          </cell>
          <cell r="CT4702" t="str">
            <v>2241-00</v>
          </cell>
          <cell r="CU4702" t="str">
            <v>Non definito</v>
          </cell>
          <cell r="CV4702" t="str">
            <v>31007BRINDISI</v>
          </cell>
          <cell r="CW4702" t="str">
            <v>DISTACCAMENTO DI BRINDISI</v>
          </cell>
          <cell r="CX4702" t="str">
            <v>BRINDISI</v>
          </cell>
          <cell r="CY4702" t="str">
            <v>Snam RG S.p.A.</v>
          </cell>
          <cell r="CZ4702" t="str">
            <v>31269AD</v>
          </cell>
          <cell r="DA4702" t="str">
            <v>OPER - GEST - DISOR</v>
          </cell>
          <cell r="DB4702" t="str">
            <v>31122OPER</v>
          </cell>
          <cell r="DC4702" t="str">
            <v>31071GEST</v>
          </cell>
          <cell r="DD4702" t="str">
            <v>31055DI-SOR</v>
          </cell>
          <cell r="DE4702" t="str">
            <v>31002BARI</v>
          </cell>
          <cell r="DF4702" t="str">
            <v>31007BRINDISI</v>
          </cell>
          <cell r="DG4702" t="str">
            <v>00000 Unità selezionata</v>
          </cell>
          <cell r="DH4702">
            <v>0</v>
          </cell>
          <cell r="DI4702" t="str">
            <v>MULTI-SOCIETARIA</v>
          </cell>
          <cell r="DJ4702" t="str">
            <v>2241-1801</v>
          </cell>
          <cell r="DK4702" t="str">
            <v>BRINDISI</v>
          </cell>
          <cell r="DL4702" t="str">
            <v>31055DI-SOR</v>
          </cell>
          <cell r="DM4702" t="str">
            <v>2241-00-SUD</v>
          </cell>
          <cell r="DN4702" t="str">
            <v>POLO SUD</v>
          </cell>
          <cell r="DO4702" t="str">
            <v>NCISVT73M11F052N</v>
          </cell>
          <cell r="DP4702">
            <v>0</v>
          </cell>
          <cell r="DQ4702" t="str">
            <v>Snam RG S.p.A.</v>
          </cell>
        </row>
        <row r="4703">
          <cell r="A4703" t="str">
            <v>2241002946</v>
          </cell>
          <cell r="B4703" t="str">
            <v>SRG</v>
          </cell>
          <cell r="C4703" t="str">
            <v>rg01</v>
          </cell>
          <cell r="D4703" t="str">
            <v>LEONE EMANUELE</v>
          </cell>
          <cell r="E4703" t="str">
            <v>M</v>
          </cell>
          <cell r="F4703" t="str">
            <v>O</v>
          </cell>
          <cell r="G4703">
            <v>1</v>
          </cell>
          <cell r="H4703" t="str">
            <v>Operaio</v>
          </cell>
          <cell r="I4703" t="str">
            <v>4CR2</v>
          </cell>
          <cell r="J4703">
            <v>40909</v>
          </cell>
          <cell r="K4703">
            <v>41153</v>
          </cell>
          <cell r="L4703">
            <v>40909</v>
          </cell>
          <cell r="M4703">
            <v>33563</v>
          </cell>
          <cell r="N4703">
            <v>41274</v>
          </cell>
          <cell r="O4703">
            <v>2012</v>
          </cell>
          <cell r="P4703">
            <v>12</v>
          </cell>
          <cell r="Q4703">
            <v>21</v>
          </cell>
          <cell r="R4703" t="str">
            <v>Trasferimento organizzativo - Da aziende stesso settore - di rami di azienda/att</v>
          </cell>
          <cell r="S4703" t="str">
            <v>00093250</v>
          </cell>
          <cell r="T4703" t="str">
            <v>POL. ELETTROSTRUMENTALE</v>
          </cell>
          <cell r="U4703">
            <v>0</v>
          </cell>
          <cell r="V4703" t="str">
            <v>2241-00||POLIVALENTE ELETTROSTRUMENTALE|</v>
          </cell>
          <cell r="W4703" t="str">
            <v>POLIVALENTE ELETTROSTRUMENTALE</v>
          </cell>
          <cell r="X4703" t="str">
            <v>4CR4</v>
          </cell>
          <cell r="Y4703" t="str">
            <v>BRINDISI</v>
          </cell>
          <cell r="Z4703" t="str">
            <v>Tempo pieno - Normale</v>
          </cell>
          <cell r="AA4703" t="str">
            <v>Snam RG S.p.A.</v>
          </cell>
          <cell r="AB4703">
            <v>2241</v>
          </cell>
          <cell r="AC4703" t="str">
            <v>SETT. DI SOR</v>
          </cell>
          <cell r="AD4703" t="str">
            <v>1334283</v>
          </cell>
          <cell r="AE4703" t="str">
            <v>334283</v>
          </cell>
          <cell r="AF4703" t="str">
            <v>CENTRO DI BARI</v>
          </cell>
          <cell r="AG4703" t="str">
            <v>2241IBR1</v>
          </cell>
          <cell r="AH4703" t="str">
            <v>31007BRINDISI</v>
          </cell>
          <cell r="AI4703" t="str">
            <v>RR</v>
          </cell>
          <cell r="AJ4703" t="str">
            <v>BRI</v>
          </cell>
          <cell r="AK4703" t="str">
            <v>PUGLIA</v>
          </cell>
          <cell r="AL4703" t="str">
            <v>Brindisi</v>
          </cell>
          <cell r="AM4703" t="str">
            <v>31007BRINDISI</v>
          </cell>
          <cell r="AN4703" t="str">
            <v>Ruolo</v>
          </cell>
          <cell r="AO4703" t="str">
            <v>Snam RG S.p.A.</v>
          </cell>
          <cell r="AP4703">
            <v>2241</v>
          </cell>
          <cell r="AQ4703">
            <v>0</v>
          </cell>
          <cell r="AR4703" t="str">
            <v>BRINDISI</v>
          </cell>
          <cell r="AS4703" t="str">
            <v>Brindisi</v>
          </cell>
          <cell r="AT4703" t="str">
            <v>PUGLIA</v>
          </cell>
          <cell r="AU4703" t="str">
            <v xml:space="preserve">ok </v>
          </cell>
          <cell r="AV4703" t="str">
            <v>MERIDIONALE</v>
          </cell>
          <cell r="AW4703" t="str">
            <v>BR</v>
          </cell>
          <cell r="AX4703" t="str">
            <v>2241-07</v>
          </cell>
          <cell r="AY4703" t="str">
            <v>SETT. DI SOR</v>
          </cell>
          <cell r="AZ4703" t="str">
            <v>1334283</v>
          </cell>
          <cell r="BA4703" t="str">
            <v>334283</v>
          </cell>
          <cell r="BB4703" t="str">
            <v>CENTRO DI BARI</v>
          </cell>
          <cell r="BC4703" t="str">
            <v>In forza</v>
          </cell>
          <cell r="BD4703" t="str">
            <v>Dipendente Standard</v>
          </cell>
          <cell r="BE4703" t="str">
            <v>E000</v>
          </cell>
          <cell r="BF4703">
            <v>0</v>
          </cell>
          <cell r="BG4703">
            <v>0</v>
          </cell>
          <cell r="BH4703" t="str">
            <v>E000</v>
          </cell>
          <cell r="BI4703" t="str">
            <v>Snam RG S.p.A.</v>
          </cell>
          <cell r="BJ4703">
            <v>0</v>
          </cell>
          <cell r="BK4703" t="str">
            <v>72100</v>
          </cell>
          <cell r="BL4703" t="str">
            <v>BR</v>
          </cell>
          <cell r="BM4703" t="str">
            <v>BRINDISI</v>
          </cell>
          <cell r="BN4703" t="str">
            <v>VIA PASTRENGO 75</v>
          </cell>
          <cell r="BO4703" t="str">
            <v>Recapito</v>
          </cell>
          <cell r="BP4703" t="str">
            <v>RE</v>
          </cell>
          <cell r="BQ4703" t="str">
            <v>Rete</v>
          </cell>
          <cell r="BR4703" t="str">
            <v>Italia</v>
          </cell>
          <cell r="BS4703" t="str">
            <v>B180</v>
          </cell>
          <cell r="BT4703" t="str">
            <v>BRINDISI</v>
          </cell>
          <cell r="BU4703" t="str">
            <v>VIA E.FERMI, 5/A</v>
          </cell>
          <cell r="BV4703" t="str">
            <v>72100</v>
          </cell>
          <cell r="BW4703" t="str">
            <v>N</v>
          </cell>
          <cell r="BX4703">
            <v>0</v>
          </cell>
          <cell r="BY4703">
            <v>0</v>
          </cell>
          <cell r="BZ4703">
            <v>0</v>
          </cell>
          <cell r="CA4703">
            <v>0</v>
          </cell>
          <cell r="CB4703">
            <v>0</v>
          </cell>
          <cell r="CC4703">
            <v>0</v>
          </cell>
          <cell r="CD4703" t="str">
            <v>Italia</v>
          </cell>
          <cell r="CE4703" t="str">
            <v>TA</v>
          </cell>
          <cell r="CF4703">
            <v>23179</v>
          </cell>
          <cell r="CG4703">
            <v>41274</v>
          </cell>
          <cell r="CH4703">
            <v>49.541409993155376</v>
          </cell>
          <cell r="CI4703">
            <v>50</v>
          </cell>
          <cell r="CJ4703" t="str">
            <v>CAROSINO</v>
          </cell>
          <cell r="CK4703" t="str">
            <v>70</v>
          </cell>
          <cell r="CL4703" t="str">
            <v>DISTRIBUZIONE GAS</v>
          </cell>
          <cell r="CM4703" t="str">
            <v>Gasdotti</v>
          </cell>
          <cell r="CN4703">
            <v>0</v>
          </cell>
          <cell r="CO4703" t="str">
            <v>Diploma</v>
          </cell>
          <cell r="CP4703" t="str">
            <v>Altri dipl. tecnici</v>
          </cell>
          <cell r="CQ4703" t="str">
            <v>Diplomi professionali</v>
          </cell>
          <cell r="CR4703">
            <v>0</v>
          </cell>
          <cell r="CS4703" t="str">
            <v>599</v>
          </cell>
          <cell r="CT4703" t="str">
            <v>2241-00</v>
          </cell>
          <cell r="CU4703" t="str">
            <v>Non definito</v>
          </cell>
          <cell r="CV4703" t="str">
            <v>31007BRINDISI</v>
          </cell>
          <cell r="CW4703" t="str">
            <v>DISTACCAMENTO DI BRINDISI</v>
          </cell>
          <cell r="CX4703" t="str">
            <v>BRINDISI</v>
          </cell>
          <cell r="CY4703" t="str">
            <v>Snam RG S.p.A.</v>
          </cell>
          <cell r="CZ4703" t="str">
            <v>31269AD</v>
          </cell>
          <cell r="DA4703" t="str">
            <v>OPER - GEST - DISOR</v>
          </cell>
          <cell r="DB4703" t="str">
            <v>31122OPER</v>
          </cell>
          <cell r="DC4703" t="str">
            <v>31071GEST</v>
          </cell>
          <cell r="DD4703" t="str">
            <v>31055DI-SOR</v>
          </cell>
          <cell r="DE4703" t="str">
            <v>31002BARI</v>
          </cell>
          <cell r="DF4703" t="str">
            <v>31007BRINDISI</v>
          </cell>
          <cell r="DG4703" t="str">
            <v>00000 Unità selezionata</v>
          </cell>
          <cell r="DH4703">
            <v>0</v>
          </cell>
          <cell r="DI4703" t="str">
            <v>MULTI-SOCIETARIA</v>
          </cell>
          <cell r="DJ4703" t="str">
            <v>2241-1801</v>
          </cell>
          <cell r="DK4703" t="str">
            <v>BRINDISI</v>
          </cell>
          <cell r="DL4703" t="str">
            <v>31055DI-SOR</v>
          </cell>
          <cell r="DM4703" t="str">
            <v>2241-00-SUD</v>
          </cell>
          <cell r="DN4703" t="str">
            <v>POLO SUD</v>
          </cell>
          <cell r="DO4703" t="str">
            <v>LNEMNL63H17B808F</v>
          </cell>
          <cell r="DP4703">
            <v>0</v>
          </cell>
          <cell r="DQ4703" t="str">
            <v>Snam RG S.p.A.</v>
          </cell>
        </row>
        <row r="4704">
          <cell r="A4704" t="str">
            <v>2241002958</v>
          </cell>
          <cell r="B4704" t="str">
            <v>SRG</v>
          </cell>
          <cell r="C4704" t="str">
            <v>rg01</v>
          </cell>
          <cell r="D4704" t="str">
            <v>VALENTE IGNAZIO</v>
          </cell>
          <cell r="E4704" t="str">
            <v>M</v>
          </cell>
          <cell r="F4704" t="str">
            <v>O</v>
          </cell>
          <cell r="G4704">
            <v>1</v>
          </cell>
          <cell r="H4704" t="str">
            <v>Operaio</v>
          </cell>
          <cell r="I4704" t="str">
            <v>5CR3</v>
          </cell>
          <cell r="J4704">
            <v>40909</v>
          </cell>
          <cell r="K4704">
            <v>39692</v>
          </cell>
          <cell r="L4704">
            <v>40909</v>
          </cell>
          <cell r="M4704">
            <v>30693</v>
          </cell>
          <cell r="N4704">
            <v>41274</v>
          </cell>
          <cell r="O4704">
            <v>2012</v>
          </cell>
          <cell r="P4704">
            <v>12</v>
          </cell>
          <cell r="Q4704">
            <v>28</v>
          </cell>
          <cell r="R4704" t="str">
            <v>Trasferimento organizzativo - Da aziende stesso settore - di rami di azienda/att</v>
          </cell>
          <cell r="S4704" t="str">
            <v>00093251</v>
          </cell>
          <cell r="T4704" t="str">
            <v>OPER. POLIVALENTE</v>
          </cell>
          <cell r="U4704">
            <v>0</v>
          </cell>
          <cell r="V4704" t="str">
            <v>2241-00||OPERATORE POLIVALENTE|</v>
          </cell>
          <cell r="W4704" t="str">
            <v>OPERATORE POLIVALENTE</v>
          </cell>
          <cell r="X4704" t="str">
            <v>5CR4</v>
          </cell>
          <cell r="Y4704" t="str">
            <v>BRINDISI</v>
          </cell>
          <cell r="Z4704" t="str">
            <v>Tempo pieno - Normale</v>
          </cell>
          <cell r="AA4704" t="str">
            <v>Snam RG S.p.A.</v>
          </cell>
          <cell r="AB4704">
            <v>2241</v>
          </cell>
          <cell r="AC4704" t="str">
            <v>SETT. DI SOR</v>
          </cell>
          <cell r="AD4704" t="str">
            <v>1334283</v>
          </cell>
          <cell r="AE4704" t="str">
            <v>334283</v>
          </cell>
          <cell r="AF4704" t="str">
            <v>CENTRO DI BARI</v>
          </cell>
          <cell r="AG4704" t="str">
            <v>0910IBR1</v>
          </cell>
          <cell r="AH4704" t="str">
            <v>31007BRINDISI</v>
          </cell>
          <cell r="AI4704" t="str">
            <v>RR</v>
          </cell>
          <cell r="AJ4704" t="str">
            <v>BRI</v>
          </cell>
          <cell r="AK4704" t="str">
            <v>PUGLIA</v>
          </cell>
          <cell r="AL4704" t="str">
            <v>Brindisi</v>
          </cell>
          <cell r="AM4704" t="str">
            <v>31007BRINDISI</v>
          </cell>
          <cell r="AN4704" t="str">
            <v>Ruolo</v>
          </cell>
          <cell r="AO4704" t="str">
            <v>Snam RG S.p.A.</v>
          </cell>
          <cell r="AP4704">
            <v>2241</v>
          </cell>
          <cell r="AQ4704">
            <v>0</v>
          </cell>
          <cell r="AR4704">
            <v>0</v>
          </cell>
          <cell r="AS4704" t="str">
            <v>Brindisi</v>
          </cell>
          <cell r="AT4704" t="str">
            <v>PUGLIA</v>
          </cell>
          <cell r="AU4704" t="str">
            <v xml:space="preserve">ok </v>
          </cell>
          <cell r="AV4704" t="str">
            <v>MERIDIONALE</v>
          </cell>
          <cell r="AW4704" t="str">
            <v>BR</v>
          </cell>
          <cell r="AX4704" t="str">
            <v>2241-07</v>
          </cell>
          <cell r="AY4704" t="str">
            <v>SETT. DI SOR</v>
          </cell>
          <cell r="AZ4704" t="str">
            <v>1334283</v>
          </cell>
          <cell r="BA4704" t="str">
            <v>334283</v>
          </cell>
          <cell r="BB4704" t="str">
            <v>CENTRO DI BARI</v>
          </cell>
          <cell r="BC4704" t="str">
            <v>In forza</v>
          </cell>
          <cell r="BD4704" t="str">
            <v>Dipendente Standard</v>
          </cell>
          <cell r="BE4704" t="str">
            <v>E000</v>
          </cell>
          <cell r="BF4704">
            <v>0</v>
          </cell>
          <cell r="BG4704">
            <v>0</v>
          </cell>
          <cell r="BH4704" t="str">
            <v>E000</v>
          </cell>
          <cell r="BI4704" t="str">
            <v>Snam RG S.p.A.</v>
          </cell>
          <cell r="BJ4704">
            <v>0</v>
          </cell>
          <cell r="BK4704" t="str">
            <v>80030</v>
          </cell>
          <cell r="BL4704" t="str">
            <v>NA</v>
          </cell>
          <cell r="BM4704" t="str">
            <v>SAN VITALIANO</v>
          </cell>
          <cell r="BN4704" t="str">
            <v>VIA FRANCESCO PETRARCA 63</v>
          </cell>
          <cell r="BO4704" t="str">
            <v>Recapito</v>
          </cell>
          <cell r="BP4704" t="str">
            <v>RE</v>
          </cell>
          <cell r="BQ4704" t="str">
            <v>Rete</v>
          </cell>
          <cell r="BR4704" t="str">
            <v>Italia</v>
          </cell>
          <cell r="BS4704" t="str">
            <v>B180</v>
          </cell>
          <cell r="BT4704" t="str">
            <v>BRINDISI</v>
          </cell>
          <cell r="BU4704" t="str">
            <v>VIA E.FERMI, 5/A</v>
          </cell>
          <cell r="BV4704" t="str">
            <v>72100</v>
          </cell>
          <cell r="BW4704" t="str">
            <v>N</v>
          </cell>
          <cell r="BX4704">
            <v>0</v>
          </cell>
          <cell r="BY4704">
            <v>0</v>
          </cell>
          <cell r="BZ4704">
            <v>0</v>
          </cell>
          <cell r="CA4704">
            <v>0</v>
          </cell>
          <cell r="CB4704">
            <v>0</v>
          </cell>
          <cell r="CC4704">
            <v>0</v>
          </cell>
          <cell r="CD4704" t="str">
            <v>Italia</v>
          </cell>
          <cell r="CE4704" t="str">
            <v>BA</v>
          </cell>
          <cell r="CF4704">
            <v>24095</v>
          </cell>
          <cell r="CG4704">
            <v>41274</v>
          </cell>
          <cell r="CH4704">
            <v>47.03353867214237</v>
          </cell>
          <cell r="CI4704">
            <v>47</v>
          </cell>
          <cell r="CJ4704" t="str">
            <v>MOLFETTA</v>
          </cell>
          <cell r="CK4704" t="str">
            <v>70</v>
          </cell>
          <cell r="CL4704" t="str">
            <v>DISTRIBUZIONE GAS</v>
          </cell>
          <cell r="CM4704" t="str">
            <v>Gasdotti</v>
          </cell>
          <cell r="CN4704">
            <v>0</v>
          </cell>
          <cell r="CO4704" t="str">
            <v>Inferiore Diploma</v>
          </cell>
          <cell r="CP4704" t="str">
            <v>Licenza elementare</v>
          </cell>
          <cell r="CQ4704" t="str">
            <v>Inferiore al Diploma</v>
          </cell>
          <cell r="CR4704">
            <v>0</v>
          </cell>
          <cell r="CS4704" t="str">
            <v>701</v>
          </cell>
          <cell r="CT4704" t="str">
            <v>2241-00</v>
          </cell>
          <cell r="CU4704" t="str">
            <v>Non definito</v>
          </cell>
          <cell r="CV4704" t="str">
            <v>31007BRINDISI</v>
          </cell>
          <cell r="CW4704" t="str">
            <v>DISTACCAMENTO DI BRINDISI</v>
          </cell>
          <cell r="CX4704" t="str">
            <v>BRINDISI</v>
          </cell>
          <cell r="CY4704" t="str">
            <v>Snam RG S.p.A.</v>
          </cell>
          <cell r="CZ4704" t="str">
            <v>31269AD</v>
          </cell>
          <cell r="DA4704" t="str">
            <v>OPER - GEST - DISOR</v>
          </cell>
          <cell r="DB4704" t="str">
            <v>31122OPER</v>
          </cell>
          <cell r="DC4704" t="str">
            <v>31071GEST</v>
          </cell>
          <cell r="DD4704" t="str">
            <v>31055DI-SOR</v>
          </cell>
          <cell r="DE4704" t="str">
            <v>31002BARI</v>
          </cell>
          <cell r="DF4704" t="str">
            <v>31007BRINDISI</v>
          </cell>
          <cell r="DG4704" t="str">
            <v>00000 Unità selezionata</v>
          </cell>
          <cell r="DH4704">
            <v>0</v>
          </cell>
          <cell r="DI4704" t="str">
            <v>MULTI-SOCIETARIA</v>
          </cell>
          <cell r="DJ4704" t="str">
            <v>2241-1801</v>
          </cell>
          <cell r="DK4704" t="str">
            <v>BRINDISI</v>
          </cell>
          <cell r="DL4704" t="str">
            <v>31055DI-SOR</v>
          </cell>
          <cell r="DM4704" t="str">
            <v>2241-00-SUD</v>
          </cell>
          <cell r="DN4704" t="str">
            <v>POLO SUD</v>
          </cell>
          <cell r="DO4704" t="str">
            <v>VLNGNZ65T19F284T</v>
          </cell>
          <cell r="DP4704">
            <v>0</v>
          </cell>
          <cell r="DQ4704" t="str">
            <v>Snam RG S.p.A.</v>
          </cell>
        </row>
        <row r="4705">
          <cell r="A4705" t="str">
            <v>2241003269</v>
          </cell>
          <cell r="B4705" t="str">
            <v>SRG</v>
          </cell>
          <cell r="C4705" t="str">
            <v>rg01</v>
          </cell>
          <cell r="D4705" t="str">
            <v>FURIO MASSIMO</v>
          </cell>
          <cell r="E4705" t="str">
            <v>M</v>
          </cell>
          <cell r="F4705" t="str">
            <v>O</v>
          </cell>
          <cell r="G4705">
            <v>1</v>
          </cell>
          <cell r="H4705" t="str">
            <v>Operaio</v>
          </cell>
          <cell r="I4705" t="str">
            <v>5CR4</v>
          </cell>
          <cell r="J4705">
            <v>40909</v>
          </cell>
          <cell r="K4705">
            <v>41091</v>
          </cell>
          <cell r="L4705">
            <v>40909</v>
          </cell>
          <cell r="M4705">
            <v>35810</v>
          </cell>
          <cell r="N4705">
            <v>41274</v>
          </cell>
          <cell r="O4705">
            <v>2012</v>
          </cell>
          <cell r="P4705">
            <v>12</v>
          </cell>
          <cell r="Q4705">
            <v>14</v>
          </cell>
          <cell r="R4705" t="str">
            <v>Trasferimento organizzativo - Da aziende stesso settore - di rami di azienda/att</v>
          </cell>
          <cell r="S4705" t="str">
            <v>00093251</v>
          </cell>
          <cell r="T4705" t="str">
            <v>OPER. POLIVALENTE</v>
          </cell>
          <cell r="U4705">
            <v>0</v>
          </cell>
          <cell r="V4705" t="str">
            <v>2241-00||OPERATORE POLIVALENTE|</v>
          </cell>
          <cell r="W4705" t="str">
            <v>OPERATORE POLIVALENTE</v>
          </cell>
          <cell r="X4705" t="str">
            <v>5CR4</v>
          </cell>
          <cell r="Y4705" t="str">
            <v>BRINDISI</v>
          </cell>
          <cell r="Z4705" t="str">
            <v>Tempo pieno - Normale</v>
          </cell>
          <cell r="AA4705" t="str">
            <v>Snam RG S.p.A.</v>
          </cell>
          <cell r="AB4705">
            <v>2241</v>
          </cell>
          <cell r="AC4705" t="str">
            <v>SETT. DI SOR</v>
          </cell>
          <cell r="AD4705" t="str">
            <v>1334283</v>
          </cell>
          <cell r="AE4705" t="str">
            <v>334283</v>
          </cell>
          <cell r="AF4705" t="str">
            <v>CENTRO DI BARI</v>
          </cell>
          <cell r="AG4705" t="str">
            <v>2241IBR1</v>
          </cell>
          <cell r="AH4705" t="str">
            <v>31007BRINDISI</v>
          </cell>
          <cell r="AI4705" t="str">
            <v>RR</v>
          </cell>
          <cell r="AJ4705" t="str">
            <v>BRI</v>
          </cell>
          <cell r="AK4705" t="str">
            <v>PUGLIA</v>
          </cell>
          <cell r="AL4705" t="str">
            <v>Brindisi</v>
          </cell>
          <cell r="AM4705" t="str">
            <v>31007BRINDISI</v>
          </cell>
          <cell r="AN4705" t="str">
            <v>Ruolo</v>
          </cell>
          <cell r="AO4705" t="str">
            <v>Snam RG S.p.A.</v>
          </cell>
          <cell r="AP4705">
            <v>2241</v>
          </cell>
          <cell r="AQ4705">
            <v>0</v>
          </cell>
          <cell r="AR4705" t="str">
            <v>BRINDISI</v>
          </cell>
          <cell r="AS4705" t="str">
            <v>Brindisi</v>
          </cell>
          <cell r="AT4705" t="str">
            <v>PUGLIA</v>
          </cell>
          <cell r="AU4705" t="str">
            <v xml:space="preserve">ok </v>
          </cell>
          <cell r="AV4705" t="str">
            <v>MERIDIONALE</v>
          </cell>
          <cell r="AW4705" t="str">
            <v>BR</v>
          </cell>
          <cell r="AX4705" t="str">
            <v>2241-07</v>
          </cell>
          <cell r="AY4705" t="str">
            <v>SETT. DI SOR</v>
          </cell>
          <cell r="AZ4705" t="str">
            <v>1334283</v>
          </cell>
          <cell r="BA4705" t="str">
            <v>334283</v>
          </cell>
          <cell r="BB4705" t="str">
            <v>CENTRO DI BARI</v>
          </cell>
          <cell r="BC4705" t="str">
            <v>In forza</v>
          </cell>
          <cell r="BD4705" t="str">
            <v>Dipendente Standard</v>
          </cell>
          <cell r="BE4705" t="str">
            <v>E000</v>
          </cell>
          <cell r="BF4705">
            <v>0</v>
          </cell>
          <cell r="BG4705">
            <v>0</v>
          </cell>
          <cell r="BH4705" t="str">
            <v>E000</v>
          </cell>
          <cell r="BI4705" t="str">
            <v>Snam RG S.p.A.</v>
          </cell>
          <cell r="BJ4705">
            <v>0</v>
          </cell>
          <cell r="BK4705" t="str">
            <v>70042</v>
          </cell>
          <cell r="BL4705" t="str">
            <v>BA</v>
          </cell>
          <cell r="BM4705" t="str">
            <v>MOLA DI BARI</v>
          </cell>
          <cell r="BN4705" t="str">
            <v>VIA UGO FOSCOLO 147/C</v>
          </cell>
          <cell r="BO4705" t="str">
            <v>Recapito</v>
          </cell>
          <cell r="BP4705" t="str">
            <v>RE</v>
          </cell>
          <cell r="BQ4705" t="str">
            <v>Rete</v>
          </cell>
          <cell r="BR4705" t="str">
            <v>Italia</v>
          </cell>
          <cell r="BS4705" t="str">
            <v>B180</v>
          </cell>
          <cell r="BT4705" t="str">
            <v>BRINDISI</v>
          </cell>
          <cell r="BU4705" t="str">
            <v>VIA E.FERMI, 5/A</v>
          </cell>
          <cell r="BV4705" t="str">
            <v>72100</v>
          </cell>
          <cell r="BW4705" t="str">
            <v>N</v>
          </cell>
          <cell r="BX4705">
            <v>0</v>
          </cell>
          <cell r="BY4705">
            <v>0</v>
          </cell>
          <cell r="BZ4705">
            <v>0</v>
          </cell>
          <cell r="CA4705">
            <v>0</v>
          </cell>
          <cell r="CB4705">
            <v>0</v>
          </cell>
          <cell r="CC4705">
            <v>0</v>
          </cell>
          <cell r="CD4705" t="str">
            <v>Italia</v>
          </cell>
          <cell r="CE4705" t="str">
            <v>LI</v>
          </cell>
          <cell r="CF4705">
            <v>25392</v>
          </cell>
          <cell r="CG4705">
            <v>41274</v>
          </cell>
          <cell r="CH4705">
            <v>43.482546201232033</v>
          </cell>
          <cell r="CI4705">
            <v>43</v>
          </cell>
          <cell r="CJ4705" t="str">
            <v>LIVORNO</v>
          </cell>
          <cell r="CK4705" t="str">
            <v>70</v>
          </cell>
          <cell r="CL4705" t="str">
            <v>DISTRIBUZIONE GAS</v>
          </cell>
          <cell r="CM4705" t="str">
            <v>Gasdotti</v>
          </cell>
          <cell r="CN4705">
            <v>0</v>
          </cell>
          <cell r="CO4705" t="str">
            <v>Inferiore Diploma</v>
          </cell>
          <cell r="CP4705" t="str">
            <v>Licenza media inferiore</v>
          </cell>
          <cell r="CQ4705" t="str">
            <v>Inferiore al Diploma</v>
          </cell>
          <cell r="CR4705">
            <v>0</v>
          </cell>
          <cell r="CS4705" t="str">
            <v>701</v>
          </cell>
          <cell r="CT4705" t="str">
            <v>2241-00</v>
          </cell>
          <cell r="CU4705" t="str">
            <v>Non definito</v>
          </cell>
          <cell r="CV4705" t="str">
            <v>31007BRINDISI</v>
          </cell>
          <cell r="CW4705" t="str">
            <v>DISTACCAMENTO DI BRINDISI</v>
          </cell>
          <cell r="CX4705" t="str">
            <v>BRINDISI</v>
          </cell>
          <cell r="CY4705" t="str">
            <v>Snam RG S.p.A.</v>
          </cell>
          <cell r="CZ4705" t="str">
            <v>31269AD</v>
          </cell>
          <cell r="DA4705" t="str">
            <v>OPER - GEST - DISOR</v>
          </cell>
          <cell r="DB4705" t="str">
            <v>31122OPER</v>
          </cell>
          <cell r="DC4705" t="str">
            <v>31071GEST</v>
          </cell>
          <cell r="DD4705" t="str">
            <v>31055DI-SOR</v>
          </cell>
          <cell r="DE4705" t="str">
            <v>31002BARI</v>
          </cell>
          <cell r="DF4705" t="str">
            <v>31007BRINDISI</v>
          </cell>
          <cell r="DG4705" t="str">
            <v>00000 Unità selezionata</v>
          </cell>
          <cell r="DH4705">
            <v>0</v>
          </cell>
          <cell r="DI4705" t="str">
            <v>MULTI-SOCIETARIA</v>
          </cell>
          <cell r="DJ4705" t="str">
            <v>2241-1801</v>
          </cell>
          <cell r="DK4705" t="str">
            <v>BRINDISI</v>
          </cell>
          <cell r="DL4705" t="str">
            <v>31055DI-SOR</v>
          </cell>
          <cell r="DM4705" t="str">
            <v>2241-00-SUD</v>
          </cell>
          <cell r="DN4705" t="str">
            <v>POLO SUD</v>
          </cell>
          <cell r="DO4705" t="str">
            <v>FRUMSM69L08E625H</v>
          </cell>
          <cell r="DP4705">
            <v>0</v>
          </cell>
          <cell r="DQ4705" t="str">
            <v>Snam RG S.p.A.</v>
          </cell>
        </row>
        <row r="4706">
          <cell r="A4706" t="str">
            <v>2241010081</v>
          </cell>
          <cell r="B4706" t="str">
            <v>SRG</v>
          </cell>
          <cell r="C4706" t="str">
            <v>rg01</v>
          </cell>
          <cell r="D4706" t="str">
            <v>CIURLEO MICHELE</v>
          </cell>
          <cell r="E4706" t="str">
            <v>M</v>
          </cell>
          <cell r="F4706" t="str">
            <v>O</v>
          </cell>
          <cell r="G4706">
            <v>1</v>
          </cell>
          <cell r="H4706" t="str">
            <v>Operaio</v>
          </cell>
          <cell r="I4706" t="str">
            <v>5CR3</v>
          </cell>
          <cell r="J4706">
            <v>41153</v>
          </cell>
          <cell r="K4706">
            <v>41153</v>
          </cell>
          <cell r="L4706">
            <v>41153</v>
          </cell>
          <cell r="M4706">
            <v>34151</v>
          </cell>
          <cell r="N4706">
            <v>41274</v>
          </cell>
          <cell r="O4706">
            <v>2012</v>
          </cell>
          <cell r="P4706">
            <v>12</v>
          </cell>
          <cell r="Q4706">
            <v>19</v>
          </cell>
          <cell r="R4706" t="str">
            <v>Trasferimento gestionale* da aziende stesso settore</v>
          </cell>
          <cell r="S4706" t="str">
            <v>00093251</v>
          </cell>
          <cell r="T4706" t="str">
            <v>OPER. POLIVALENTE</v>
          </cell>
          <cell r="U4706">
            <v>0</v>
          </cell>
          <cell r="V4706" t="str">
            <v>2241-00||OPERATORE POLIVALENTE|</v>
          </cell>
          <cell r="W4706" t="str">
            <v>OPERATORE POLIVALENTE</v>
          </cell>
          <cell r="X4706" t="str">
            <v>5CR4</v>
          </cell>
          <cell r="Y4706" t="str">
            <v>BRINDISI</v>
          </cell>
          <cell r="Z4706" t="str">
            <v>Tempo pieno - Normale</v>
          </cell>
          <cell r="AA4706" t="str">
            <v>Snam RG S.p.A.</v>
          </cell>
          <cell r="AB4706">
            <v>2241</v>
          </cell>
          <cell r="AC4706" t="str">
            <v>SETT. DI SOR</v>
          </cell>
          <cell r="AD4706" t="str">
            <v>1334283</v>
          </cell>
          <cell r="AE4706" t="str">
            <v>334283</v>
          </cell>
          <cell r="AF4706" t="str">
            <v>CENTRO DI BARI</v>
          </cell>
          <cell r="AG4706" t="str">
            <v>2241IBR1</v>
          </cell>
          <cell r="AH4706" t="str">
            <v>31007BRINDISI</v>
          </cell>
          <cell r="AI4706" t="str">
            <v>RR</v>
          </cell>
          <cell r="AJ4706" t="str">
            <v>BRI</v>
          </cell>
          <cell r="AK4706" t="str">
            <v>PUGLIA</v>
          </cell>
          <cell r="AL4706" t="str">
            <v>Brindisi</v>
          </cell>
          <cell r="AM4706" t="str">
            <v>31007BRINDISI</v>
          </cell>
          <cell r="AN4706" t="str">
            <v>Ruolo</v>
          </cell>
          <cell r="AO4706" t="str">
            <v>Snam RG S.p.A.</v>
          </cell>
          <cell r="AP4706">
            <v>2241</v>
          </cell>
          <cell r="AQ4706">
            <v>0</v>
          </cell>
          <cell r="AR4706" t="str">
            <v>BRINDISI</v>
          </cell>
          <cell r="AS4706" t="str">
            <v>Brindisi</v>
          </cell>
          <cell r="AT4706" t="str">
            <v>PUGLIA</v>
          </cell>
          <cell r="AU4706" t="str">
            <v xml:space="preserve">ok </v>
          </cell>
          <cell r="AV4706" t="str">
            <v>MERIDIONALE</v>
          </cell>
          <cell r="AW4706" t="str">
            <v>BR</v>
          </cell>
          <cell r="AX4706" t="str">
            <v>2241-07</v>
          </cell>
          <cell r="AY4706" t="str">
            <v>SETT. DI SOR</v>
          </cell>
          <cell r="AZ4706" t="str">
            <v>1334283</v>
          </cell>
          <cell r="BA4706" t="str">
            <v>334283</v>
          </cell>
          <cell r="BB4706" t="str">
            <v>CENTRO DI BARI</v>
          </cell>
          <cell r="BC4706" t="str">
            <v>In forza</v>
          </cell>
          <cell r="BD4706" t="str">
            <v>Dipendente Standard</v>
          </cell>
          <cell r="BE4706" t="str">
            <v>E000</v>
          </cell>
          <cell r="BF4706">
            <v>0</v>
          </cell>
          <cell r="BG4706">
            <v>0</v>
          </cell>
          <cell r="BH4706" t="str">
            <v>E000</v>
          </cell>
          <cell r="BI4706" t="str">
            <v>Snam RG S.p.A.</v>
          </cell>
          <cell r="BJ4706">
            <v>0</v>
          </cell>
          <cell r="BK4706" t="str">
            <v>70020</v>
          </cell>
          <cell r="BL4706" t="str">
            <v>BA</v>
          </cell>
          <cell r="BM4706" t="str">
            <v>BITRITTO</v>
          </cell>
          <cell r="BN4706" t="str">
            <v>VIA MAZZINI N. 68</v>
          </cell>
          <cell r="BO4706" t="str">
            <v>Recapito</v>
          </cell>
          <cell r="BP4706" t="str">
            <v>RE</v>
          </cell>
          <cell r="BQ4706" t="str">
            <v>Rete</v>
          </cell>
          <cell r="BR4706" t="str">
            <v>Italia</v>
          </cell>
          <cell r="BS4706" t="str">
            <v>B180</v>
          </cell>
          <cell r="BT4706" t="str">
            <v>BRINDISI</v>
          </cell>
          <cell r="BU4706" t="str">
            <v>VIA E.FERMI, 5/A</v>
          </cell>
          <cell r="BV4706" t="str">
            <v>72100</v>
          </cell>
          <cell r="BW4706" t="str">
            <v>N</v>
          </cell>
          <cell r="BX4706">
            <v>0</v>
          </cell>
          <cell r="BY4706">
            <v>0</v>
          </cell>
          <cell r="BZ4706">
            <v>0</v>
          </cell>
          <cell r="CA4706">
            <v>0</v>
          </cell>
          <cell r="CB4706">
            <v>0</v>
          </cell>
          <cell r="CC4706">
            <v>0</v>
          </cell>
          <cell r="CD4706" t="str">
            <v>Italia</v>
          </cell>
          <cell r="CE4706" t="str">
            <v>KR</v>
          </cell>
          <cell r="CF4706">
            <v>23498</v>
          </cell>
          <cell r="CG4706">
            <v>41274</v>
          </cell>
          <cell r="CH4706">
            <v>48.668035592060235</v>
          </cell>
          <cell r="CI4706">
            <v>49</v>
          </cell>
          <cell r="CJ4706" t="str">
            <v>CROTONE</v>
          </cell>
          <cell r="CK4706" t="str">
            <v>70</v>
          </cell>
          <cell r="CL4706" t="str">
            <v>DISTRIBUZIONE GAS</v>
          </cell>
          <cell r="CM4706" t="str">
            <v>Gasdotti</v>
          </cell>
          <cell r="CN4706">
            <v>0</v>
          </cell>
          <cell r="CO4706" t="str">
            <v>Diploma</v>
          </cell>
          <cell r="CP4706" t="str">
            <v>Tecn. ind. elett/el</v>
          </cell>
          <cell r="CQ4706" t="str">
            <v>Diplomi professionali</v>
          </cell>
          <cell r="CR4706">
            <v>0</v>
          </cell>
          <cell r="CS4706" t="str">
            <v>599</v>
          </cell>
          <cell r="CT4706" t="str">
            <v>2241-00</v>
          </cell>
          <cell r="CU4706" t="str">
            <v>Non definito</v>
          </cell>
          <cell r="CV4706" t="str">
            <v>31007BRINDISI</v>
          </cell>
          <cell r="CW4706" t="str">
            <v>DISTACCAMENTO DI BRINDISI</v>
          </cell>
          <cell r="CX4706" t="str">
            <v>BRINDISI</v>
          </cell>
          <cell r="CY4706" t="str">
            <v>Snam RG S.p.A.</v>
          </cell>
          <cell r="CZ4706" t="str">
            <v>31269AD</v>
          </cell>
          <cell r="DA4706" t="str">
            <v>OPER - GEST - DISOR</v>
          </cell>
          <cell r="DB4706" t="str">
            <v>31122OPER</v>
          </cell>
          <cell r="DC4706" t="str">
            <v>31071GEST</v>
          </cell>
          <cell r="DD4706" t="str">
            <v>31055DI-SOR</v>
          </cell>
          <cell r="DE4706" t="str">
            <v>31002BARI</v>
          </cell>
          <cell r="DF4706" t="str">
            <v>31007BRINDISI</v>
          </cell>
          <cell r="DG4706" t="str">
            <v>00000 Unità selezionata</v>
          </cell>
          <cell r="DH4706">
            <v>0</v>
          </cell>
          <cell r="DI4706" t="str">
            <v>MULTI-SOCIETARIA</v>
          </cell>
          <cell r="DJ4706" t="str">
            <v>2241-1801</v>
          </cell>
          <cell r="DK4706" t="str">
            <v>BRINDISI</v>
          </cell>
          <cell r="DL4706" t="str">
            <v>31055DI-SOR</v>
          </cell>
          <cell r="DM4706" t="str">
            <v>2241-00-SUD</v>
          </cell>
          <cell r="DN4706" t="str">
            <v>POLO SUD</v>
          </cell>
          <cell r="DO4706" t="str">
            <v>CRLMHL64E01D122A</v>
          </cell>
          <cell r="DP4706">
            <v>0</v>
          </cell>
          <cell r="DQ4706" t="str">
            <v>Snam RG S.p.A.</v>
          </cell>
        </row>
        <row r="4707">
          <cell r="A4707" t="str">
            <v>2241010082</v>
          </cell>
          <cell r="B4707" t="str">
            <v>SRG</v>
          </cell>
          <cell r="C4707" t="str">
            <v>rg01</v>
          </cell>
          <cell r="D4707" t="str">
            <v>SETTANNI VINCENZO</v>
          </cell>
          <cell r="E4707" t="str">
            <v>M</v>
          </cell>
          <cell r="F4707" t="str">
            <v>I</v>
          </cell>
          <cell r="G4707">
            <v>2</v>
          </cell>
          <cell r="H4707" t="str">
            <v>Impiegato</v>
          </cell>
          <cell r="I4707" t="str">
            <v>3CR1</v>
          </cell>
          <cell r="J4707">
            <v>41153</v>
          </cell>
          <cell r="K4707">
            <v>41153</v>
          </cell>
          <cell r="L4707">
            <v>41153</v>
          </cell>
          <cell r="M4707">
            <v>30615</v>
          </cell>
          <cell r="N4707">
            <v>41274</v>
          </cell>
          <cell r="O4707">
            <v>2012</v>
          </cell>
          <cell r="P4707">
            <v>12</v>
          </cell>
          <cell r="Q4707">
            <v>29</v>
          </cell>
          <cell r="R4707" t="str">
            <v>Trasferimento gestionale* da aziende stesso settore</v>
          </cell>
          <cell r="S4707" t="str">
            <v>00093248</v>
          </cell>
          <cell r="T4707" t="str">
            <v>TEC. DI CENTRO</v>
          </cell>
          <cell r="U4707">
            <v>0</v>
          </cell>
          <cell r="V4707" t="str">
            <v>2241-00||TECNICO DI CENTRO|</v>
          </cell>
          <cell r="W4707" t="str">
            <v>TECNICO DI CENTRO</v>
          </cell>
          <cell r="X4707" t="str">
            <v>3CR4</v>
          </cell>
          <cell r="Y4707" t="str">
            <v>BRINDISI</v>
          </cell>
          <cell r="Z4707" t="str">
            <v>Tempo pieno - Normale</v>
          </cell>
          <cell r="AA4707" t="str">
            <v>Snam RG S.p.A.</v>
          </cell>
          <cell r="AB4707">
            <v>2241</v>
          </cell>
          <cell r="AC4707" t="str">
            <v>SETT. DI SOR</v>
          </cell>
          <cell r="AD4707" t="str">
            <v>1334283</v>
          </cell>
          <cell r="AE4707" t="str">
            <v>334283</v>
          </cell>
          <cell r="AF4707" t="str">
            <v>CENTRO DI BARI</v>
          </cell>
          <cell r="AG4707" t="str">
            <v>2241IBR1</v>
          </cell>
          <cell r="AH4707" t="str">
            <v>31007BRINDISI</v>
          </cell>
          <cell r="AI4707" t="str">
            <v>RR</v>
          </cell>
          <cell r="AJ4707" t="str">
            <v>BRI</v>
          </cell>
          <cell r="AK4707" t="str">
            <v>PUGLIA</v>
          </cell>
          <cell r="AL4707" t="str">
            <v>Brindisi</v>
          </cell>
          <cell r="AM4707" t="str">
            <v>31007BRINDISI</v>
          </cell>
          <cell r="AN4707" t="str">
            <v>Ruolo</v>
          </cell>
          <cell r="AO4707" t="str">
            <v>Snam RG S.p.A.</v>
          </cell>
          <cell r="AP4707">
            <v>2241</v>
          </cell>
          <cell r="AQ4707">
            <v>0</v>
          </cell>
          <cell r="AR4707" t="str">
            <v>BRINDISI</v>
          </cell>
          <cell r="AS4707" t="str">
            <v>Brindisi</v>
          </cell>
          <cell r="AT4707" t="str">
            <v>PUGLIA</v>
          </cell>
          <cell r="AU4707" t="str">
            <v xml:space="preserve">ok </v>
          </cell>
          <cell r="AV4707" t="str">
            <v>MERIDIONALE</v>
          </cell>
          <cell r="AW4707" t="str">
            <v>BR</v>
          </cell>
          <cell r="AX4707" t="str">
            <v>2241-07</v>
          </cell>
          <cell r="AY4707" t="str">
            <v>SETT. DI SOR</v>
          </cell>
          <cell r="AZ4707" t="str">
            <v>1334283</v>
          </cell>
          <cell r="BA4707" t="str">
            <v>334283</v>
          </cell>
          <cell r="BB4707" t="str">
            <v>CENTRO DI BARI</v>
          </cell>
          <cell r="BC4707" t="str">
            <v>In forza</v>
          </cell>
          <cell r="BD4707" t="str">
            <v>Dipendente Standard</v>
          </cell>
          <cell r="BE4707" t="str">
            <v>E000</v>
          </cell>
          <cell r="BF4707">
            <v>0</v>
          </cell>
          <cell r="BG4707">
            <v>0</v>
          </cell>
          <cell r="BH4707" t="str">
            <v>E000</v>
          </cell>
          <cell r="BI4707" t="str">
            <v>Snam RG S.p.A.</v>
          </cell>
          <cell r="BJ4707">
            <v>0</v>
          </cell>
          <cell r="BK4707" t="str">
            <v>74024</v>
          </cell>
          <cell r="BL4707" t="str">
            <v>TA</v>
          </cell>
          <cell r="BM4707" t="str">
            <v>MANDURIA</v>
          </cell>
          <cell r="BN4707" t="str">
            <v>VIA MONTE DEI DIAVOLI 90</v>
          </cell>
          <cell r="BO4707" t="str">
            <v>Recapito</v>
          </cell>
          <cell r="BP4707" t="str">
            <v>RE</v>
          </cell>
          <cell r="BQ4707" t="str">
            <v>Rete</v>
          </cell>
          <cell r="BR4707" t="str">
            <v>Italia</v>
          </cell>
          <cell r="BS4707" t="str">
            <v>B180</v>
          </cell>
          <cell r="BT4707" t="str">
            <v>BRINDISI</v>
          </cell>
          <cell r="BU4707" t="str">
            <v>VIA E.FERMI, 5/A</v>
          </cell>
          <cell r="BV4707" t="str">
            <v>72100</v>
          </cell>
          <cell r="BW4707" t="str">
            <v>N</v>
          </cell>
          <cell r="BX4707">
            <v>0</v>
          </cell>
          <cell r="BY4707">
            <v>0</v>
          </cell>
          <cell r="BZ4707">
            <v>0</v>
          </cell>
          <cell r="CA4707">
            <v>0</v>
          </cell>
          <cell r="CB4707">
            <v>0</v>
          </cell>
          <cell r="CC4707">
            <v>0</v>
          </cell>
          <cell r="CD4707" t="str">
            <v>Italia</v>
          </cell>
          <cell r="CE4707" t="str">
            <v>TA</v>
          </cell>
          <cell r="CF4707">
            <v>20140</v>
          </cell>
          <cell r="CG4707">
            <v>41274</v>
          </cell>
          <cell r="CH4707">
            <v>57.861738535249827</v>
          </cell>
          <cell r="CI4707">
            <v>58</v>
          </cell>
          <cell r="CJ4707" t="str">
            <v>TARANTO</v>
          </cell>
          <cell r="CK4707" t="str">
            <v>70</v>
          </cell>
          <cell r="CL4707" t="str">
            <v>DISTRIBUZIONE GAS</v>
          </cell>
          <cell r="CM4707" t="str">
            <v>Gasdotti</v>
          </cell>
          <cell r="CN4707">
            <v>0</v>
          </cell>
          <cell r="CO4707" t="str">
            <v>Diploma</v>
          </cell>
          <cell r="CP4707" t="str">
            <v>Geometra</v>
          </cell>
          <cell r="CQ4707" t="str">
            <v>Diplomi professionali</v>
          </cell>
          <cell r="CR4707">
            <v>0</v>
          </cell>
          <cell r="CS4707" t="str">
            <v>501</v>
          </cell>
          <cell r="CT4707" t="str">
            <v>2241-00</v>
          </cell>
          <cell r="CU4707" t="str">
            <v>Non definito</v>
          </cell>
          <cell r="CV4707" t="str">
            <v>31007BRINDISI</v>
          </cell>
          <cell r="CW4707" t="str">
            <v>DISTACCAMENTO DI BRINDISI</v>
          </cell>
          <cell r="CX4707" t="str">
            <v>BRINDISI</v>
          </cell>
          <cell r="CY4707" t="str">
            <v>Snam RG S.p.A.</v>
          </cell>
          <cell r="CZ4707" t="str">
            <v>31269AD</v>
          </cell>
          <cell r="DA4707" t="str">
            <v>OPER - GEST - DISOR</v>
          </cell>
          <cell r="DB4707" t="str">
            <v>31122OPER</v>
          </cell>
          <cell r="DC4707" t="str">
            <v>31071GEST</v>
          </cell>
          <cell r="DD4707" t="str">
            <v>31055DI-SOR</v>
          </cell>
          <cell r="DE4707" t="str">
            <v>31002BARI</v>
          </cell>
          <cell r="DF4707" t="str">
            <v>31007BRINDISI</v>
          </cell>
          <cell r="DG4707" t="str">
            <v>00000 Unità selezionata</v>
          </cell>
          <cell r="DH4707">
            <v>0</v>
          </cell>
          <cell r="DI4707" t="str">
            <v>MULTI-SOCIETARIA</v>
          </cell>
          <cell r="DJ4707" t="str">
            <v>2241-1801</v>
          </cell>
          <cell r="DK4707" t="str">
            <v>BRINDISI</v>
          </cell>
          <cell r="DL4707" t="str">
            <v>31055DI-SOR</v>
          </cell>
          <cell r="DM4707" t="str">
            <v>2241-00-SUD</v>
          </cell>
          <cell r="DN4707" t="str">
            <v>POLO SUD</v>
          </cell>
          <cell r="DO4707" t="str">
            <v>STTVCN55B20L049M</v>
          </cell>
          <cell r="DP4707">
            <v>0</v>
          </cell>
          <cell r="DQ4707" t="str">
            <v>Snam RG S.p.A.</v>
          </cell>
        </row>
        <row r="4708">
          <cell r="A4708" t="str">
            <v>2241001913</v>
          </cell>
          <cell r="B4708" t="str">
            <v>SRG</v>
          </cell>
          <cell r="C4708" t="str">
            <v>rg01</v>
          </cell>
          <cell r="D4708" t="str">
            <v>DELLA VECCHIA ANNA ORSOLA</v>
          </cell>
          <cell r="E4708" t="str">
            <v>F</v>
          </cell>
          <cell r="F4708" t="str">
            <v>I</v>
          </cell>
          <cell r="G4708">
            <v>2</v>
          </cell>
          <cell r="H4708" t="str">
            <v>Impiegato</v>
          </cell>
          <cell r="I4708" t="str">
            <v>3CR1</v>
          </cell>
          <cell r="J4708">
            <v>40909</v>
          </cell>
          <cell r="K4708">
            <v>39083</v>
          </cell>
          <cell r="L4708">
            <v>40909</v>
          </cell>
          <cell r="M4708">
            <v>31876</v>
          </cell>
          <cell r="N4708">
            <v>41274</v>
          </cell>
          <cell r="O4708">
            <v>2012</v>
          </cell>
          <cell r="P4708">
            <v>12</v>
          </cell>
          <cell r="Q4708">
            <v>25</v>
          </cell>
          <cell r="R4708" t="str">
            <v>Trasferimento organizzativo - Da aziende stesso settore - di rami di azienda/att</v>
          </cell>
          <cell r="S4708" t="str">
            <v>00093197</v>
          </cell>
          <cell r="T4708" t="str">
            <v>ADD. BUDGET E CONTROLLO COSTI</v>
          </cell>
          <cell r="U4708">
            <v>0</v>
          </cell>
          <cell r="V4708" t="str">
            <v>2241-00||ADDETTO BUDGET E CONTR.COSTI|</v>
          </cell>
          <cell r="W4708" t="str">
            <v>ADDETTO BUDGET E CONTR.COSTI</v>
          </cell>
          <cell r="X4708" t="str">
            <v>3CR4</v>
          </cell>
          <cell r="Y4708" t="str">
            <v>BUDGET SOR</v>
          </cell>
          <cell r="Z4708" t="str">
            <v>Part time - Normale</v>
          </cell>
          <cell r="AA4708" t="str">
            <v>Snam RG S.p.A.</v>
          </cell>
          <cell r="AB4708">
            <v>2241</v>
          </cell>
          <cell r="AC4708" t="str">
            <v>SETT. DI SOR</v>
          </cell>
          <cell r="AD4708" t="str">
            <v>1334029</v>
          </cell>
          <cell r="AE4708" t="str">
            <v>334029</v>
          </cell>
          <cell r="AF4708" t="str">
            <v>DISTRETTO SUD ORIENTALE</v>
          </cell>
          <cell r="AG4708" t="str">
            <v>2241IBA1</v>
          </cell>
          <cell r="AH4708" t="str">
            <v>31017BUDGET SOR</v>
          </cell>
          <cell r="AI4708" t="str">
            <v>RR</v>
          </cell>
          <cell r="AJ4708" t="str">
            <v>BAR</v>
          </cell>
          <cell r="AK4708" t="str">
            <v>PUGLIA</v>
          </cell>
          <cell r="AL4708" t="str">
            <v>Bari</v>
          </cell>
          <cell r="AM4708" t="str">
            <v>31017BUDGET SOR</v>
          </cell>
          <cell r="AN4708" t="str">
            <v>Ruolo</v>
          </cell>
          <cell r="AO4708" t="str">
            <v>Snam RG S.p.A.</v>
          </cell>
          <cell r="AP4708">
            <v>2241</v>
          </cell>
          <cell r="AQ4708">
            <v>0</v>
          </cell>
          <cell r="AR4708" t="str">
            <v>BARI DISTRETTO</v>
          </cell>
          <cell r="AS4708" t="str">
            <v>Bari</v>
          </cell>
          <cell r="AT4708" t="str">
            <v>PUGLIA</v>
          </cell>
          <cell r="AU4708" t="str">
            <v xml:space="preserve">ok </v>
          </cell>
          <cell r="AV4708" t="str">
            <v>MERIDIONALE</v>
          </cell>
          <cell r="AW4708" t="str">
            <v>BA</v>
          </cell>
          <cell r="AX4708" t="str">
            <v>2241-07</v>
          </cell>
          <cell r="AY4708" t="str">
            <v>SETT. DI SOR</v>
          </cell>
          <cell r="AZ4708" t="str">
            <v>1334029</v>
          </cell>
          <cell r="BA4708" t="str">
            <v>334029</v>
          </cell>
          <cell r="BB4708" t="str">
            <v>DISTRETTO SUD ORIENTALE</v>
          </cell>
          <cell r="BC4708" t="str">
            <v>In forza</v>
          </cell>
          <cell r="BD4708" t="str">
            <v>Dipendente Standard</v>
          </cell>
          <cell r="BE4708" t="str">
            <v>E000</v>
          </cell>
          <cell r="BF4708">
            <v>0</v>
          </cell>
          <cell r="BG4708" t="str">
            <v>E002</v>
          </cell>
          <cell r="BH4708" t="str">
            <v>E002</v>
          </cell>
          <cell r="BI4708" t="str">
            <v>Snam RG S.p.A.</v>
          </cell>
          <cell r="BJ4708">
            <v>0</v>
          </cell>
          <cell r="BK4708" t="str">
            <v>70010</v>
          </cell>
          <cell r="BL4708" t="str">
            <v>BA</v>
          </cell>
          <cell r="BM4708" t="str">
            <v>CASAMASSIMA</v>
          </cell>
          <cell r="BN4708" t="str">
            <v>VIA ANGELO M PESCE 6</v>
          </cell>
          <cell r="BO4708" t="str">
            <v>Recapito</v>
          </cell>
          <cell r="BP4708" t="str">
            <v>SV</v>
          </cell>
          <cell r="BQ4708" t="str">
            <v>Staff (Vendita e Trasporto Gas)</v>
          </cell>
          <cell r="BR4708" t="str">
            <v>Italia</v>
          </cell>
          <cell r="BS4708" t="str">
            <v>A662</v>
          </cell>
          <cell r="BT4708" t="str">
            <v>BARI</v>
          </cell>
          <cell r="BU4708" t="str">
            <v>VIA G. AMENDOLA 162/1 PRESSO EXECUTIVE C</v>
          </cell>
          <cell r="BV4708" t="str">
            <v>70126</v>
          </cell>
          <cell r="BW4708" t="str">
            <v>N</v>
          </cell>
          <cell r="BX4708">
            <v>0</v>
          </cell>
          <cell r="BY4708">
            <v>0</v>
          </cell>
          <cell r="BZ4708" t="str">
            <v>10</v>
          </cell>
          <cell r="CA4708" t="str">
            <v>P. T. 60,000%</v>
          </cell>
          <cell r="CB4708" t="str">
            <v>Orizzontale</v>
          </cell>
          <cell r="CC4708">
            <v>0</v>
          </cell>
          <cell r="CD4708" t="str">
            <v>Italia</v>
          </cell>
          <cell r="CE4708" t="str">
            <v>BA</v>
          </cell>
          <cell r="CF4708">
            <v>23108</v>
          </cell>
          <cell r="CG4708">
            <v>41274</v>
          </cell>
          <cell r="CH4708">
            <v>49.735797399041751</v>
          </cell>
          <cell r="CI4708">
            <v>50</v>
          </cell>
          <cell r="CJ4708" t="str">
            <v>BARI</v>
          </cell>
          <cell r="CK4708" t="str">
            <v>40</v>
          </cell>
          <cell r="CL4708" t="str">
            <v>REALIZZAZIONI GRANDI IMPIANTI ED OPERE</v>
          </cell>
          <cell r="CM4708" t="str">
            <v>Attivita' tecnico legali</v>
          </cell>
          <cell r="CN4708">
            <v>0</v>
          </cell>
          <cell r="CO4708" t="str">
            <v>Diploma</v>
          </cell>
          <cell r="CP4708" t="str">
            <v>Ragioniere</v>
          </cell>
          <cell r="CQ4708" t="str">
            <v>Diplomi professionali</v>
          </cell>
          <cell r="CR4708">
            <v>0</v>
          </cell>
          <cell r="CS4708" t="str">
            <v>601</v>
          </cell>
          <cell r="CT4708" t="str">
            <v>2241-00</v>
          </cell>
          <cell r="CU4708" t="str">
            <v>Non definito</v>
          </cell>
          <cell r="CV4708" t="str">
            <v>31017BUDGET SOR</v>
          </cell>
          <cell r="CW4708" t="str">
            <v>BUDGET E CONTROLLO SOR</v>
          </cell>
          <cell r="CX4708" t="str">
            <v>BUDGET SOR</v>
          </cell>
          <cell r="CY4708" t="str">
            <v>Snam RG S.p.A.</v>
          </cell>
          <cell r="CZ4708" t="str">
            <v>31269AD</v>
          </cell>
          <cell r="DA4708" t="str">
            <v>OPER - GEST - DISOR</v>
          </cell>
          <cell r="DB4708" t="str">
            <v>31122OPER</v>
          </cell>
          <cell r="DC4708" t="str">
            <v>31071GEST</v>
          </cell>
          <cell r="DD4708" t="str">
            <v>31055DI-SOR</v>
          </cell>
          <cell r="DE4708" t="str">
            <v>31017BUDGET SOR</v>
          </cell>
          <cell r="DF4708" t="str">
            <v>00000 Unità selezionata</v>
          </cell>
          <cell r="DG4708">
            <v>0</v>
          </cell>
          <cell r="DH4708">
            <v>0</v>
          </cell>
          <cell r="DI4708" t="str">
            <v>MULTI-SOCIETARIA</v>
          </cell>
          <cell r="DJ4708" t="str">
            <v>2241-1001</v>
          </cell>
          <cell r="DK4708" t="str">
            <v>BARI DISTR.</v>
          </cell>
          <cell r="DL4708" t="str">
            <v>31055DI-SOR</v>
          </cell>
          <cell r="DM4708" t="str">
            <v>2241-00-SUD</v>
          </cell>
          <cell r="DN4708" t="str">
            <v>POLO SUD</v>
          </cell>
          <cell r="DO4708" t="str">
            <v>DLLNRS63D47A662D</v>
          </cell>
          <cell r="DP4708">
            <v>0</v>
          </cell>
          <cell r="DQ4708" t="str">
            <v>Snam RG S.p.A.</v>
          </cell>
        </row>
        <row r="4709">
          <cell r="A4709" t="str">
            <v>2241003282</v>
          </cell>
          <cell r="B4709" t="str">
            <v>SRG</v>
          </cell>
          <cell r="C4709" t="str">
            <v>rg01</v>
          </cell>
          <cell r="D4709" t="str">
            <v>FIORE VINCENZO PIETRO</v>
          </cell>
          <cell r="E4709" t="str">
            <v>M</v>
          </cell>
          <cell r="F4709" t="str">
            <v>I</v>
          </cell>
          <cell r="G4709">
            <v>2</v>
          </cell>
          <cell r="H4709" t="str">
            <v>Impiegato</v>
          </cell>
          <cell r="I4709" t="str">
            <v>3CR1</v>
          </cell>
          <cell r="J4709">
            <v>40909</v>
          </cell>
          <cell r="K4709">
            <v>40483</v>
          </cell>
          <cell r="L4709">
            <v>40909</v>
          </cell>
          <cell r="M4709">
            <v>37592</v>
          </cell>
          <cell r="N4709">
            <v>41274</v>
          </cell>
          <cell r="O4709">
            <v>2012</v>
          </cell>
          <cell r="P4709">
            <v>12</v>
          </cell>
          <cell r="Q4709">
            <v>10</v>
          </cell>
          <cell r="R4709" t="str">
            <v>Trasferimento organizzativo - Da aziende stesso settore - di rami di azienda/att</v>
          </cell>
          <cell r="S4709" t="str">
            <v>00093197</v>
          </cell>
          <cell r="T4709" t="str">
            <v>ADD. BUDGET E CONTROLLO COSTI</v>
          </cell>
          <cell r="U4709">
            <v>0</v>
          </cell>
          <cell r="V4709" t="str">
            <v>2241-00||ADDETTO BUDGET E CONTR.COSTI|</v>
          </cell>
          <cell r="W4709" t="str">
            <v>ADDETTO BUDGET E CONTR.COSTI</v>
          </cell>
          <cell r="X4709" t="str">
            <v>3CR4</v>
          </cell>
          <cell r="Y4709" t="str">
            <v>BUDGET SOR</v>
          </cell>
          <cell r="Z4709" t="str">
            <v>Tempo pieno - Normale</v>
          </cell>
          <cell r="AA4709" t="str">
            <v>Snam RG S.p.A.</v>
          </cell>
          <cell r="AB4709">
            <v>2241</v>
          </cell>
          <cell r="AC4709" t="str">
            <v>SETT. DI SOR</v>
          </cell>
          <cell r="AD4709" t="str">
            <v>1334029</v>
          </cell>
          <cell r="AE4709" t="str">
            <v>334029</v>
          </cell>
          <cell r="AF4709" t="str">
            <v>DISTRETTO SUD ORIENTALE</v>
          </cell>
          <cell r="AG4709" t="str">
            <v>2241IBA1</v>
          </cell>
          <cell r="AH4709" t="str">
            <v>31017BUDGET SOR</v>
          </cell>
          <cell r="AI4709" t="str">
            <v>RR</v>
          </cell>
          <cell r="AJ4709" t="str">
            <v>BAR</v>
          </cell>
          <cell r="AK4709" t="str">
            <v>PUGLIA</v>
          </cell>
          <cell r="AL4709" t="str">
            <v>Bari</v>
          </cell>
          <cell r="AM4709" t="str">
            <v>31017BUDGET SOR</v>
          </cell>
          <cell r="AN4709" t="str">
            <v>Ruolo</v>
          </cell>
          <cell r="AO4709" t="str">
            <v>Snam RG S.p.A.</v>
          </cell>
          <cell r="AP4709">
            <v>2241</v>
          </cell>
          <cell r="AQ4709">
            <v>0</v>
          </cell>
          <cell r="AR4709" t="str">
            <v>BARI DISTRETTO</v>
          </cell>
          <cell r="AS4709" t="str">
            <v>Bari</v>
          </cell>
          <cell r="AT4709" t="str">
            <v>PUGLIA</v>
          </cell>
          <cell r="AU4709" t="str">
            <v xml:space="preserve">ok </v>
          </cell>
          <cell r="AV4709" t="str">
            <v>MERIDIONALE</v>
          </cell>
          <cell r="AW4709" t="str">
            <v>BA</v>
          </cell>
          <cell r="AX4709" t="str">
            <v>2241-07</v>
          </cell>
          <cell r="AY4709" t="str">
            <v>SETT. DI SOR</v>
          </cell>
          <cell r="AZ4709" t="str">
            <v>1334029</v>
          </cell>
          <cell r="BA4709" t="str">
            <v>334029</v>
          </cell>
          <cell r="BB4709" t="str">
            <v>DISTRETTO SUD ORIENTALE</v>
          </cell>
          <cell r="BC4709" t="str">
            <v>In forza</v>
          </cell>
          <cell r="BD4709" t="str">
            <v>Dipendente Standard</v>
          </cell>
          <cell r="BE4709" t="str">
            <v>E000</v>
          </cell>
          <cell r="BF4709">
            <v>0</v>
          </cell>
          <cell r="BG4709">
            <v>0</v>
          </cell>
          <cell r="BH4709" t="str">
            <v>E000</v>
          </cell>
          <cell r="BI4709" t="str">
            <v>Snam RG S.p.A.</v>
          </cell>
          <cell r="BJ4709">
            <v>0</v>
          </cell>
          <cell r="BK4709" t="str">
            <v>75100</v>
          </cell>
          <cell r="BL4709" t="str">
            <v>MT</v>
          </cell>
          <cell r="BM4709" t="str">
            <v>MATERA</v>
          </cell>
          <cell r="BN4709" t="str">
            <v>VIA POZZO MISSEO SNC</v>
          </cell>
          <cell r="BO4709" t="str">
            <v>Recapito</v>
          </cell>
          <cell r="BP4709" t="str">
            <v>SV</v>
          </cell>
          <cell r="BQ4709" t="str">
            <v>Staff (Vendita e Trasporto Gas)</v>
          </cell>
          <cell r="BR4709" t="str">
            <v>Italia</v>
          </cell>
          <cell r="BS4709" t="str">
            <v>A662</v>
          </cell>
          <cell r="BT4709" t="str">
            <v>BARI</v>
          </cell>
          <cell r="BU4709" t="str">
            <v>VIA G. AMENDOLA 162/1 PRESSO EXECUTIVE C</v>
          </cell>
          <cell r="BV4709" t="str">
            <v>70126</v>
          </cell>
          <cell r="BW4709" t="str">
            <v>N</v>
          </cell>
          <cell r="BX4709">
            <v>0</v>
          </cell>
          <cell r="BY4709">
            <v>0</v>
          </cell>
          <cell r="BZ4709">
            <v>0</v>
          </cell>
          <cell r="CA4709">
            <v>0</v>
          </cell>
          <cell r="CB4709">
            <v>0</v>
          </cell>
          <cell r="CC4709">
            <v>0</v>
          </cell>
          <cell r="CD4709" t="str">
            <v>Italia</v>
          </cell>
          <cell r="CE4709" t="str">
            <v>TA</v>
          </cell>
          <cell r="CF4709">
            <v>28711</v>
          </cell>
          <cell r="CG4709">
            <v>41274</v>
          </cell>
          <cell r="CH4709">
            <v>34.395619438740589</v>
          </cell>
          <cell r="CI4709">
            <v>34</v>
          </cell>
          <cell r="CJ4709" t="str">
            <v>CASTELLANETA</v>
          </cell>
          <cell r="CK4709" t="str">
            <v>40</v>
          </cell>
          <cell r="CL4709" t="str">
            <v>REALIZZAZIONI GRANDI IMPIANTI ED OPERE</v>
          </cell>
          <cell r="CM4709" t="str">
            <v>Attivita' tecnico legali</v>
          </cell>
          <cell r="CN4709">
            <v>0</v>
          </cell>
          <cell r="CO4709" t="str">
            <v>Laurea I Livello (fino a tre anni)</v>
          </cell>
          <cell r="CP4709" t="str">
            <v>Laurea ec.aziendale</v>
          </cell>
          <cell r="CQ4709" t="str">
            <v>Lauree Economiche (fino a tre anni)</v>
          </cell>
          <cell r="CR4709">
            <v>0</v>
          </cell>
          <cell r="CS4709" t="str">
            <v>203A</v>
          </cell>
          <cell r="CT4709" t="str">
            <v>2241-00</v>
          </cell>
          <cell r="CU4709" t="str">
            <v>Non definito</v>
          </cell>
          <cell r="CV4709" t="str">
            <v>31017BUDGET SOR</v>
          </cell>
          <cell r="CW4709" t="str">
            <v>BUDGET E CONTROLLO SOR</v>
          </cell>
          <cell r="CX4709" t="str">
            <v>BUDGET SOR</v>
          </cell>
          <cell r="CY4709" t="str">
            <v>Snam RG S.p.A.</v>
          </cell>
          <cell r="CZ4709" t="str">
            <v>31269AD</v>
          </cell>
          <cell r="DA4709" t="str">
            <v>OPER - GEST - DISOR</v>
          </cell>
          <cell r="DB4709" t="str">
            <v>31122OPER</v>
          </cell>
          <cell r="DC4709" t="str">
            <v>31071GEST</v>
          </cell>
          <cell r="DD4709" t="str">
            <v>31055DI-SOR</v>
          </cell>
          <cell r="DE4709" t="str">
            <v>31017BUDGET SOR</v>
          </cell>
          <cell r="DF4709" t="str">
            <v>00000 Unità selezionata</v>
          </cell>
          <cell r="DG4709">
            <v>0</v>
          </cell>
          <cell r="DH4709">
            <v>0</v>
          </cell>
          <cell r="DI4709" t="str">
            <v>MULTI-SOCIETARIA</v>
          </cell>
          <cell r="DJ4709" t="str">
            <v>2241-1001</v>
          </cell>
          <cell r="DK4709" t="str">
            <v>BARI DISTR.</v>
          </cell>
          <cell r="DL4709" t="str">
            <v>31055DI-SOR</v>
          </cell>
          <cell r="DM4709" t="str">
            <v>2241-00-SUD</v>
          </cell>
          <cell r="DN4709" t="str">
            <v>POLO SUD</v>
          </cell>
          <cell r="DO4709" t="str">
            <v>FRIVCN78M09C136Q</v>
          </cell>
          <cell r="DP4709">
            <v>0</v>
          </cell>
          <cell r="DQ4709" t="str">
            <v>Snam RG S.p.A.</v>
          </cell>
        </row>
        <row r="4710">
          <cell r="A4710" t="str">
            <v>2241000855</v>
          </cell>
          <cell r="B4710" t="str">
            <v>SRG</v>
          </cell>
          <cell r="C4710" t="str">
            <v>rg01</v>
          </cell>
          <cell r="D4710" t="str">
            <v>MOLLE ANTONIO</v>
          </cell>
          <cell r="E4710" t="str">
            <v>M</v>
          </cell>
          <cell r="F4710" t="str">
            <v>O</v>
          </cell>
          <cell r="G4710">
            <v>1</v>
          </cell>
          <cell r="H4710" t="str">
            <v>Operaio</v>
          </cell>
          <cell r="I4710" t="str">
            <v>4CR2</v>
          </cell>
          <cell r="J4710">
            <v>40909</v>
          </cell>
          <cell r="K4710">
            <v>37257</v>
          </cell>
          <cell r="L4710">
            <v>40909</v>
          </cell>
          <cell r="M4710">
            <v>28674</v>
          </cell>
          <cell r="N4710">
            <v>41274</v>
          </cell>
          <cell r="O4710">
            <v>2012</v>
          </cell>
          <cell r="P4710">
            <v>12</v>
          </cell>
          <cell r="Q4710">
            <v>34</v>
          </cell>
          <cell r="R4710" t="str">
            <v>Trasferimento organizzativo - Da aziende stesso settore - di rami di azienda/att</v>
          </cell>
          <cell r="S4710" t="str">
            <v>00093205</v>
          </cell>
          <cell r="T4710" t="str">
            <v>CAPO SQUADRA-CAPO SQUADRA CABINISTA</v>
          </cell>
          <cell r="U4710">
            <v>0</v>
          </cell>
          <cell r="V4710" t="str">
            <v>2241-00||CAPO SQUADRA-CAPO SQUADRA CABINISTA|</v>
          </cell>
          <cell r="W4710" t="str">
            <v>CAPO SQUADRA-CAPO SQUADRA CABINISTA</v>
          </cell>
          <cell r="X4710" t="str">
            <v>4CR4</v>
          </cell>
          <cell r="Y4710" t="str">
            <v>FOGGIA</v>
          </cell>
          <cell r="Z4710" t="str">
            <v>Tempo pieno - Normale</v>
          </cell>
          <cell r="AA4710" t="str">
            <v>Snam RG S.p.A.</v>
          </cell>
          <cell r="AB4710">
            <v>2241</v>
          </cell>
          <cell r="AC4710" t="str">
            <v>SETT. DI SOR</v>
          </cell>
          <cell r="AD4710" t="str">
            <v>1334285</v>
          </cell>
          <cell r="AE4710" t="str">
            <v>334285</v>
          </cell>
          <cell r="AF4710" t="str">
            <v>CENTRO DI FOGGIA</v>
          </cell>
          <cell r="AG4710" t="str">
            <v>2241IFG1</v>
          </cell>
          <cell r="AH4710" t="str">
            <v>31063FOGGIA</v>
          </cell>
          <cell r="AI4710" t="str">
            <v>RR</v>
          </cell>
          <cell r="AJ4710" t="str">
            <v>FOG</v>
          </cell>
          <cell r="AK4710" t="str">
            <v>PUGLIA</v>
          </cell>
          <cell r="AL4710" t="str">
            <v>Foggia</v>
          </cell>
          <cell r="AM4710" t="str">
            <v>31063FOGGIA</v>
          </cell>
          <cell r="AN4710" t="str">
            <v>Ruolo</v>
          </cell>
          <cell r="AO4710" t="str">
            <v>Snam RG S.p.A.</v>
          </cell>
          <cell r="AP4710">
            <v>2241</v>
          </cell>
          <cell r="AQ4710">
            <v>0</v>
          </cell>
          <cell r="AR4710" t="str">
            <v>FOGGIA</v>
          </cell>
          <cell r="AS4710" t="str">
            <v>Foggia</v>
          </cell>
          <cell r="AT4710" t="str">
            <v>PUGLIA</v>
          </cell>
          <cell r="AU4710" t="str">
            <v xml:space="preserve">ok </v>
          </cell>
          <cell r="AV4710" t="str">
            <v>MERIDIONALE</v>
          </cell>
          <cell r="AW4710" t="str">
            <v>FG</v>
          </cell>
          <cell r="AX4710" t="str">
            <v>2241-07</v>
          </cell>
          <cell r="AY4710" t="str">
            <v>SETT. DI SOR</v>
          </cell>
          <cell r="AZ4710" t="str">
            <v>1334285</v>
          </cell>
          <cell r="BA4710" t="str">
            <v>334285</v>
          </cell>
          <cell r="BB4710" t="str">
            <v>CENTRO DI FOGGIA</v>
          </cell>
          <cell r="BC4710" t="str">
            <v>In forza</v>
          </cell>
          <cell r="BD4710" t="str">
            <v>Dipendente Standard</v>
          </cell>
          <cell r="BE4710" t="str">
            <v>E000</v>
          </cell>
          <cell r="BF4710">
            <v>0</v>
          </cell>
          <cell r="BG4710">
            <v>0</v>
          </cell>
          <cell r="BH4710" t="str">
            <v>E000</v>
          </cell>
          <cell r="BI4710" t="str">
            <v>Snam RG S.p.A.</v>
          </cell>
          <cell r="BJ4710">
            <v>0</v>
          </cell>
          <cell r="BK4710" t="str">
            <v>71032</v>
          </cell>
          <cell r="BL4710" t="str">
            <v>FG</v>
          </cell>
          <cell r="BM4710" t="str">
            <v>BICCARI</v>
          </cell>
          <cell r="BN4710" t="str">
            <v>VIA S MARCO PAL 1 SC A</v>
          </cell>
          <cell r="BO4710" t="str">
            <v>Recapito</v>
          </cell>
          <cell r="BP4710" t="str">
            <v>RE</v>
          </cell>
          <cell r="BQ4710" t="str">
            <v>Rete</v>
          </cell>
          <cell r="BR4710" t="str">
            <v>Italia</v>
          </cell>
          <cell r="BS4710" t="str">
            <v>D643</v>
          </cell>
          <cell r="BT4710" t="str">
            <v>FOGGIA</v>
          </cell>
          <cell r="BU4710" t="str">
            <v>VIA GRAMSCI, 27</v>
          </cell>
          <cell r="BV4710" t="str">
            <v>71100</v>
          </cell>
          <cell r="BW4710" t="str">
            <v>N</v>
          </cell>
          <cell r="BX4710">
            <v>0</v>
          </cell>
          <cell r="BY4710">
            <v>0</v>
          </cell>
          <cell r="BZ4710">
            <v>0</v>
          </cell>
          <cell r="CA4710">
            <v>0</v>
          </cell>
          <cell r="CB4710">
            <v>0</v>
          </cell>
          <cell r="CC4710">
            <v>0</v>
          </cell>
          <cell r="CD4710" t="str">
            <v>Italia</v>
          </cell>
          <cell r="CE4710" t="str">
            <v>FG</v>
          </cell>
          <cell r="CF4710">
            <v>20360</v>
          </cell>
          <cell r="CG4710">
            <v>41274</v>
          </cell>
          <cell r="CH4710">
            <v>57.259411362080769</v>
          </cell>
          <cell r="CI4710">
            <v>57</v>
          </cell>
          <cell r="CJ4710" t="str">
            <v>BICCARI</v>
          </cell>
          <cell r="CK4710" t="str">
            <v>70</v>
          </cell>
          <cell r="CL4710" t="str">
            <v>DISTRIBUZIONE GAS</v>
          </cell>
          <cell r="CM4710" t="str">
            <v>Gasdotti</v>
          </cell>
          <cell r="CN4710">
            <v>0</v>
          </cell>
          <cell r="CO4710" t="str">
            <v>Inferiore Diploma</v>
          </cell>
          <cell r="CP4710" t="str">
            <v>Licenza media inferiore</v>
          </cell>
          <cell r="CQ4710" t="str">
            <v>Inferiore al Diploma</v>
          </cell>
          <cell r="CR4710">
            <v>0</v>
          </cell>
          <cell r="CS4710" t="str">
            <v>701</v>
          </cell>
          <cell r="CT4710" t="str">
            <v>2241-00</v>
          </cell>
          <cell r="CU4710" t="str">
            <v>Non definito</v>
          </cell>
          <cell r="CV4710" t="str">
            <v>31063FOGGIA</v>
          </cell>
          <cell r="CW4710" t="str">
            <v>CENTRO DI FOGGIA</v>
          </cell>
          <cell r="CX4710" t="str">
            <v>FOGGIA</v>
          </cell>
          <cell r="CY4710" t="str">
            <v>Snam RG S.p.A.</v>
          </cell>
          <cell r="CZ4710" t="str">
            <v>31269AD</v>
          </cell>
          <cell r="DA4710" t="str">
            <v>OPER - GEST - DISOR</v>
          </cell>
          <cell r="DB4710" t="str">
            <v>31122OPER</v>
          </cell>
          <cell r="DC4710" t="str">
            <v>31071GEST</v>
          </cell>
          <cell r="DD4710" t="str">
            <v>31055DI-SOR</v>
          </cell>
          <cell r="DE4710" t="str">
            <v>31063FOGGIA</v>
          </cell>
          <cell r="DF4710" t="str">
            <v>00000 Unità selezionata</v>
          </cell>
          <cell r="DG4710">
            <v>0</v>
          </cell>
          <cell r="DH4710">
            <v>0</v>
          </cell>
          <cell r="DI4710" t="str">
            <v>MULTI-SOCIETARIA</v>
          </cell>
          <cell r="DJ4710" t="str">
            <v>2241-3300</v>
          </cell>
          <cell r="DK4710" t="str">
            <v>FOGGIA</v>
          </cell>
          <cell r="DL4710" t="str">
            <v>31055DI-SOR</v>
          </cell>
          <cell r="DM4710" t="str">
            <v>2241-00-SUD</v>
          </cell>
          <cell r="DN4710" t="str">
            <v>POLO SUD</v>
          </cell>
          <cell r="DO4710" t="str">
            <v>MLLNTN55P28A854S</v>
          </cell>
          <cell r="DP4710">
            <v>0</v>
          </cell>
          <cell r="DQ4710" t="str">
            <v>Snam RG S.p.A.</v>
          </cell>
        </row>
        <row r="4711">
          <cell r="A4711" t="str">
            <v>2241001348</v>
          </cell>
          <cell r="B4711" t="str">
            <v>SRG</v>
          </cell>
          <cell r="C4711" t="str">
            <v>rg01</v>
          </cell>
          <cell r="D4711" t="str">
            <v>MESCHINI STEFANO</v>
          </cell>
          <cell r="E4711" t="str">
            <v>M</v>
          </cell>
          <cell r="F4711" t="str">
            <v>Q</v>
          </cell>
          <cell r="G4711">
            <v>3</v>
          </cell>
          <cell r="H4711" t="str">
            <v>Quadro</v>
          </cell>
          <cell r="I4711" t="str">
            <v>1CR2Q</v>
          </cell>
          <cell r="J4711">
            <v>40909</v>
          </cell>
          <cell r="K4711">
            <v>40360</v>
          </cell>
          <cell r="L4711">
            <v>40909</v>
          </cell>
          <cell r="M4711">
            <v>30011</v>
          </cell>
          <cell r="N4711">
            <v>41274</v>
          </cell>
          <cell r="O4711">
            <v>2012</v>
          </cell>
          <cell r="P4711">
            <v>12</v>
          </cell>
          <cell r="Q4711">
            <v>30</v>
          </cell>
          <cell r="R4711" t="str">
            <v>Trasferimento organizzativo - Da aziende stesso settore - di rami di azienda/att</v>
          </cell>
          <cell r="S4711" t="str">
            <v>00093202</v>
          </cell>
          <cell r="T4711" t="str">
            <v>CAPO CENTRO</v>
          </cell>
          <cell r="U4711">
            <v>0</v>
          </cell>
          <cell r="V4711" t="str">
            <v>2241-00||CAPO CENTRO|</v>
          </cell>
          <cell r="W4711" t="str">
            <v>CAPO CENTRO</v>
          </cell>
          <cell r="X4711" t="str">
            <v>1CR5Q</v>
          </cell>
          <cell r="Y4711" t="str">
            <v>FOGGIA</v>
          </cell>
          <cell r="Z4711" t="str">
            <v>Tempo pieno - Normale</v>
          </cell>
          <cell r="AA4711" t="str">
            <v>Snam RG S.p.A.</v>
          </cell>
          <cell r="AB4711">
            <v>2241</v>
          </cell>
          <cell r="AC4711" t="str">
            <v>SETT. DI SOR</v>
          </cell>
          <cell r="AD4711" t="str">
            <v>1334285</v>
          </cell>
          <cell r="AE4711" t="str">
            <v>334285</v>
          </cell>
          <cell r="AF4711" t="str">
            <v>CENTRO DI FOGGIA</v>
          </cell>
          <cell r="AG4711" t="str">
            <v>2241IFG1</v>
          </cell>
          <cell r="AH4711" t="str">
            <v>31063FOGGIA</v>
          </cell>
          <cell r="AI4711" t="str">
            <v>RR</v>
          </cell>
          <cell r="AJ4711" t="str">
            <v>FOG</v>
          </cell>
          <cell r="AK4711" t="str">
            <v>PUGLIA</v>
          </cell>
          <cell r="AL4711" t="str">
            <v>Foggia</v>
          </cell>
          <cell r="AM4711" t="str">
            <v>31063FOGGIA</v>
          </cell>
          <cell r="AN4711" t="str">
            <v>Ruolo</v>
          </cell>
          <cell r="AO4711" t="str">
            <v>Snam RG S.p.A.</v>
          </cell>
          <cell r="AP4711">
            <v>2241</v>
          </cell>
          <cell r="AQ4711">
            <v>0</v>
          </cell>
          <cell r="AR4711" t="str">
            <v>FOGGIA</v>
          </cell>
          <cell r="AS4711" t="str">
            <v>Foggia</v>
          </cell>
          <cell r="AT4711" t="str">
            <v>PUGLIA</v>
          </cell>
          <cell r="AU4711" t="str">
            <v xml:space="preserve">ok </v>
          </cell>
          <cell r="AV4711" t="str">
            <v>MERIDIONALE</v>
          </cell>
          <cell r="AW4711" t="str">
            <v>FG</v>
          </cell>
          <cell r="AX4711" t="str">
            <v>2241-07</v>
          </cell>
          <cell r="AY4711" t="str">
            <v>SETT. DI SOR</v>
          </cell>
          <cell r="AZ4711" t="str">
            <v>1334285</v>
          </cell>
          <cell r="BA4711" t="str">
            <v>334285</v>
          </cell>
          <cell r="BB4711" t="str">
            <v>CENTRO DI FOGGIA</v>
          </cell>
          <cell r="BC4711" t="str">
            <v>In forza</v>
          </cell>
          <cell r="BD4711" t="str">
            <v>Dipendente Standard</v>
          </cell>
          <cell r="BE4711" t="str">
            <v>E000</v>
          </cell>
          <cell r="BF4711">
            <v>0</v>
          </cell>
          <cell r="BG4711">
            <v>0</v>
          </cell>
          <cell r="BH4711" t="str">
            <v>E000</v>
          </cell>
          <cell r="BI4711" t="str">
            <v>Snam RG S.p.A.</v>
          </cell>
          <cell r="BJ4711">
            <v>0</v>
          </cell>
          <cell r="BK4711" t="str">
            <v>62010</v>
          </cell>
          <cell r="BL4711" t="str">
            <v>MC</v>
          </cell>
          <cell r="BM4711" t="str">
            <v>MONTELUPONE</v>
          </cell>
          <cell r="BN4711" t="str">
            <v>VIA GARIBALDI 1</v>
          </cell>
          <cell r="BO4711" t="str">
            <v>Recapito</v>
          </cell>
          <cell r="BP4711" t="str">
            <v>RE</v>
          </cell>
          <cell r="BQ4711" t="str">
            <v>Rete</v>
          </cell>
          <cell r="BR4711" t="str">
            <v>Italia</v>
          </cell>
          <cell r="BS4711" t="str">
            <v>D643</v>
          </cell>
          <cell r="BT4711" t="str">
            <v>FOGGIA</v>
          </cell>
          <cell r="BU4711" t="str">
            <v>VIA GRAMSCI, 27</v>
          </cell>
          <cell r="BV4711" t="str">
            <v>71100</v>
          </cell>
          <cell r="BW4711" t="str">
            <v>N</v>
          </cell>
          <cell r="BX4711">
            <v>0</v>
          </cell>
          <cell r="BY4711">
            <v>0</v>
          </cell>
          <cell r="BZ4711">
            <v>0</v>
          </cell>
          <cell r="CA4711">
            <v>0</v>
          </cell>
          <cell r="CB4711">
            <v>0</v>
          </cell>
          <cell r="CC4711">
            <v>0</v>
          </cell>
          <cell r="CD4711" t="str">
            <v>Italia</v>
          </cell>
          <cell r="CE4711" t="str">
            <v>MC</v>
          </cell>
          <cell r="CF4711">
            <v>22270</v>
          </cell>
          <cell r="CG4711">
            <v>41274</v>
          </cell>
          <cell r="CH4711">
            <v>52.030116358658454</v>
          </cell>
          <cell r="CI4711">
            <v>52</v>
          </cell>
          <cell r="CJ4711" t="str">
            <v>MACERATA</v>
          </cell>
          <cell r="CK4711" t="str">
            <v>70</v>
          </cell>
          <cell r="CL4711" t="str">
            <v>DISTRIBUZIONE GAS</v>
          </cell>
          <cell r="CM4711" t="str">
            <v>Coordinamento</v>
          </cell>
          <cell r="CN4711">
            <v>0</v>
          </cell>
          <cell r="CO4711" t="str">
            <v>Diploma</v>
          </cell>
          <cell r="CP4711" t="str">
            <v>Geometra</v>
          </cell>
          <cell r="CQ4711" t="str">
            <v>Diplomi professionali</v>
          </cell>
          <cell r="CR4711">
            <v>0</v>
          </cell>
          <cell r="CS4711" t="str">
            <v>501</v>
          </cell>
          <cell r="CT4711" t="str">
            <v>2241-00</v>
          </cell>
          <cell r="CU4711" t="str">
            <v>Non definito</v>
          </cell>
          <cell r="CV4711" t="str">
            <v>31063FOGGIA</v>
          </cell>
          <cell r="CW4711" t="str">
            <v>CENTRO DI FOGGIA</v>
          </cell>
          <cell r="CX4711" t="str">
            <v>FOGGIA</v>
          </cell>
          <cell r="CY4711" t="str">
            <v>Snam RG S.p.A.</v>
          </cell>
          <cell r="CZ4711" t="str">
            <v>31269AD</v>
          </cell>
          <cell r="DA4711" t="str">
            <v>OPER - GEST - DISOR</v>
          </cell>
          <cell r="DB4711" t="str">
            <v>31122OPER</v>
          </cell>
          <cell r="DC4711" t="str">
            <v>31071GEST</v>
          </cell>
          <cell r="DD4711" t="str">
            <v>31055DI-SOR</v>
          </cell>
          <cell r="DE4711" t="str">
            <v>31063FOGGIA</v>
          </cell>
          <cell r="DF4711" t="str">
            <v>00000 Unità selezionata</v>
          </cell>
          <cell r="DG4711">
            <v>0</v>
          </cell>
          <cell r="DH4711">
            <v>0</v>
          </cell>
          <cell r="DI4711" t="str">
            <v>MULTI-SOCIETARIA</v>
          </cell>
          <cell r="DJ4711" t="str">
            <v>2241-3300</v>
          </cell>
          <cell r="DK4711" t="str">
            <v>FOGGIA</v>
          </cell>
          <cell r="DL4711" t="str">
            <v>31055DI-SOR</v>
          </cell>
          <cell r="DM4711" t="str">
            <v>2241-00-SUD</v>
          </cell>
          <cell r="DN4711" t="str">
            <v>POLO SUD</v>
          </cell>
          <cell r="DO4711" t="str">
            <v>MSCSFN60T20E783X</v>
          </cell>
          <cell r="DP4711">
            <v>0</v>
          </cell>
          <cell r="DQ4711" t="str">
            <v>Snam RG S.p.A.</v>
          </cell>
        </row>
        <row r="4712">
          <cell r="A4712" t="str">
            <v>2241001893</v>
          </cell>
          <cell r="B4712" t="str">
            <v>SRG</v>
          </cell>
          <cell r="C4712" t="str">
            <v>rg01</v>
          </cell>
          <cell r="D4712" t="str">
            <v>RUSSO ROBERTO</v>
          </cell>
          <cell r="E4712" t="str">
            <v>M</v>
          </cell>
          <cell r="F4712" t="str">
            <v>I</v>
          </cell>
          <cell r="G4712">
            <v>2</v>
          </cell>
          <cell r="H4712" t="str">
            <v>Impiegato</v>
          </cell>
          <cell r="I4712" t="str">
            <v>2CR1</v>
          </cell>
          <cell r="J4712">
            <v>40909</v>
          </cell>
          <cell r="K4712">
            <v>37438</v>
          </cell>
          <cell r="L4712">
            <v>40909</v>
          </cell>
          <cell r="M4712">
            <v>31803</v>
          </cell>
          <cell r="N4712">
            <v>41274</v>
          </cell>
          <cell r="O4712">
            <v>2012</v>
          </cell>
          <cell r="P4712">
            <v>12</v>
          </cell>
          <cell r="Q4712">
            <v>25</v>
          </cell>
          <cell r="R4712" t="str">
            <v>Trasferimento organizzativo - Da aziende stesso settore - di rami di azienda/att</v>
          </cell>
          <cell r="S4712" t="str">
            <v>00093199</v>
          </cell>
          <cell r="T4712" t="str">
            <v>TEC. COORD. ATTIVITA' TECNICHE</v>
          </cell>
          <cell r="U4712">
            <v>0</v>
          </cell>
          <cell r="V4712" t="str">
            <v>2241-00||TECNICO COORD.ATTIVITA TECNICHE|</v>
          </cell>
          <cell r="W4712" t="str">
            <v>TECNICO COORD.ATTIVITA TECNICHE</v>
          </cell>
          <cell r="X4712" t="str">
            <v>2CR4</v>
          </cell>
          <cell r="Y4712" t="str">
            <v>FOGGIA</v>
          </cell>
          <cell r="Z4712" t="str">
            <v>Tempo pieno - Normale</v>
          </cell>
          <cell r="AA4712" t="str">
            <v>Snam RG S.p.A.</v>
          </cell>
          <cell r="AB4712">
            <v>2241</v>
          </cell>
          <cell r="AC4712" t="str">
            <v>SETT. DI SOR</v>
          </cell>
          <cell r="AD4712" t="str">
            <v>1334285</v>
          </cell>
          <cell r="AE4712" t="str">
            <v>334285</v>
          </cell>
          <cell r="AF4712" t="str">
            <v>CENTRO DI FOGGIA</v>
          </cell>
          <cell r="AG4712" t="str">
            <v>2241IFG1</v>
          </cell>
          <cell r="AH4712" t="str">
            <v>31063FOGGIA</v>
          </cell>
          <cell r="AI4712" t="str">
            <v>RR</v>
          </cell>
          <cell r="AJ4712" t="str">
            <v>FOG</v>
          </cell>
          <cell r="AK4712" t="str">
            <v>PUGLIA</v>
          </cell>
          <cell r="AL4712" t="str">
            <v>Foggia</v>
          </cell>
          <cell r="AM4712" t="str">
            <v>31063FOGGIA</v>
          </cell>
          <cell r="AN4712" t="str">
            <v>Ruolo</v>
          </cell>
          <cell r="AO4712" t="str">
            <v>Snam RG S.p.A.</v>
          </cell>
          <cell r="AP4712">
            <v>2241</v>
          </cell>
          <cell r="AQ4712">
            <v>0</v>
          </cell>
          <cell r="AR4712" t="str">
            <v>FOGGIA</v>
          </cell>
          <cell r="AS4712" t="str">
            <v>Foggia</v>
          </cell>
          <cell r="AT4712" t="str">
            <v>PUGLIA</v>
          </cell>
          <cell r="AU4712" t="str">
            <v xml:space="preserve">ok </v>
          </cell>
          <cell r="AV4712" t="str">
            <v>MERIDIONALE</v>
          </cell>
          <cell r="AW4712" t="str">
            <v>FG</v>
          </cell>
          <cell r="AX4712" t="str">
            <v>2241-07</v>
          </cell>
          <cell r="AY4712" t="str">
            <v>SETT. DI SOR</v>
          </cell>
          <cell r="AZ4712" t="str">
            <v>1334285</v>
          </cell>
          <cell r="BA4712" t="str">
            <v>334285</v>
          </cell>
          <cell r="BB4712" t="str">
            <v>CENTRO DI FOGGIA</v>
          </cell>
          <cell r="BC4712" t="str">
            <v>In forza</v>
          </cell>
          <cell r="BD4712" t="str">
            <v>Dipendente Standard</v>
          </cell>
          <cell r="BE4712" t="str">
            <v>E000</v>
          </cell>
          <cell r="BF4712">
            <v>0</v>
          </cell>
          <cell r="BG4712">
            <v>0</v>
          </cell>
          <cell r="BH4712" t="str">
            <v>E000</v>
          </cell>
          <cell r="BI4712" t="str">
            <v>Snam RG S.p.A.</v>
          </cell>
          <cell r="BJ4712">
            <v>0</v>
          </cell>
          <cell r="BK4712" t="str">
            <v>71122</v>
          </cell>
          <cell r="BL4712" t="str">
            <v>FG</v>
          </cell>
          <cell r="BM4712" t="str">
            <v>FOGGIA</v>
          </cell>
          <cell r="BN4712" t="str">
            <v>VIA SAN PIETRO 2</v>
          </cell>
          <cell r="BO4712" t="str">
            <v>Recapito</v>
          </cell>
          <cell r="BP4712" t="str">
            <v>RE</v>
          </cell>
          <cell r="BQ4712" t="str">
            <v>Rete</v>
          </cell>
          <cell r="BR4712" t="str">
            <v>Italia</v>
          </cell>
          <cell r="BS4712" t="str">
            <v>D643</v>
          </cell>
          <cell r="BT4712" t="str">
            <v>FOGGIA</v>
          </cell>
          <cell r="BU4712" t="str">
            <v>VIA GRAMSCI, 27</v>
          </cell>
          <cell r="BV4712" t="str">
            <v>71100</v>
          </cell>
          <cell r="BW4712" t="str">
            <v>N</v>
          </cell>
          <cell r="BX4712">
            <v>0</v>
          </cell>
          <cell r="BY4712">
            <v>0</v>
          </cell>
          <cell r="BZ4712">
            <v>0</v>
          </cell>
          <cell r="CA4712">
            <v>0</v>
          </cell>
          <cell r="CB4712">
            <v>0</v>
          </cell>
          <cell r="CC4712">
            <v>0</v>
          </cell>
          <cell r="CD4712" t="str">
            <v>Italia</v>
          </cell>
          <cell r="CE4712" t="str">
            <v>FG</v>
          </cell>
          <cell r="CF4712">
            <v>23178</v>
          </cell>
          <cell r="CG4712">
            <v>41274</v>
          </cell>
          <cell r="CH4712">
            <v>49.544147843942504</v>
          </cell>
          <cell r="CI4712">
            <v>50</v>
          </cell>
          <cell r="CJ4712" t="str">
            <v>FOGGIA</v>
          </cell>
          <cell r="CK4712" t="str">
            <v>70</v>
          </cell>
          <cell r="CL4712" t="str">
            <v>DISTRIBUZIONE GAS</v>
          </cell>
          <cell r="CM4712" t="str">
            <v>Gasdotti</v>
          </cell>
          <cell r="CN4712">
            <v>0</v>
          </cell>
          <cell r="CO4712" t="str">
            <v>Diploma</v>
          </cell>
          <cell r="CP4712" t="str">
            <v>Dipl. per. elettron</v>
          </cell>
          <cell r="CQ4712" t="str">
            <v>Diplomi professionali</v>
          </cell>
          <cell r="CR4712">
            <v>0</v>
          </cell>
          <cell r="CS4712" t="str">
            <v>599</v>
          </cell>
          <cell r="CT4712" t="str">
            <v>2241-00</v>
          </cell>
          <cell r="CU4712" t="str">
            <v>Non definito</v>
          </cell>
          <cell r="CV4712" t="str">
            <v>31063FOGGIA</v>
          </cell>
          <cell r="CW4712" t="str">
            <v>CENTRO DI FOGGIA</v>
          </cell>
          <cell r="CX4712" t="str">
            <v>FOGGIA</v>
          </cell>
          <cell r="CY4712" t="str">
            <v>Snam RG S.p.A.</v>
          </cell>
          <cell r="CZ4712" t="str">
            <v>31269AD</v>
          </cell>
          <cell r="DA4712" t="str">
            <v>OPER - GEST - DISOR</v>
          </cell>
          <cell r="DB4712" t="str">
            <v>31122OPER</v>
          </cell>
          <cell r="DC4712" t="str">
            <v>31071GEST</v>
          </cell>
          <cell r="DD4712" t="str">
            <v>31055DI-SOR</v>
          </cell>
          <cell r="DE4712" t="str">
            <v>31063FOGGIA</v>
          </cell>
          <cell r="DF4712" t="str">
            <v>00000 Unità selezionata</v>
          </cell>
          <cell r="DG4712">
            <v>0</v>
          </cell>
          <cell r="DH4712">
            <v>0</v>
          </cell>
          <cell r="DI4712" t="str">
            <v>MULTI-SOCIETARIA</v>
          </cell>
          <cell r="DJ4712" t="str">
            <v>2241-3300</v>
          </cell>
          <cell r="DK4712" t="str">
            <v>FOGGIA</v>
          </cell>
          <cell r="DL4712" t="str">
            <v>31055DI-SOR</v>
          </cell>
          <cell r="DM4712" t="str">
            <v>2241-00-SUD</v>
          </cell>
          <cell r="DN4712" t="str">
            <v>POLO SUD</v>
          </cell>
          <cell r="DO4712" t="str">
            <v>RSSRRT63H16D64PC</v>
          </cell>
          <cell r="DP4712">
            <v>0</v>
          </cell>
          <cell r="DQ4712" t="str">
            <v>Snam RG S.p.A.</v>
          </cell>
        </row>
        <row r="4713">
          <cell r="A4713" t="str">
            <v>2241001986</v>
          </cell>
          <cell r="B4713" t="str">
            <v>SRG</v>
          </cell>
          <cell r="C4713" t="str">
            <v>rg01</v>
          </cell>
          <cell r="D4713" t="str">
            <v>IACURSO ALBERTO</v>
          </cell>
          <cell r="E4713" t="str">
            <v>M</v>
          </cell>
          <cell r="F4713" t="str">
            <v>O</v>
          </cell>
          <cell r="G4713">
            <v>1</v>
          </cell>
          <cell r="H4713" t="str">
            <v>Operaio</v>
          </cell>
          <cell r="I4713" t="str">
            <v>4CR2</v>
          </cell>
          <cell r="J4713">
            <v>40909</v>
          </cell>
          <cell r="K4713">
            <v>37803</v>
          </cell>
          <cell r="L4713">
            <v>40909</v>
          </cell>
          <cell r="M4713">
            <v>29375</v>
          </cell>
          <cell r="N4713">
            <v>41274</v>
          </cell>
          <cell r="O4713">
            <v>2012</v>
          </cell>
          <cell r="P4713">
            <v>12</v>
          </cell>
          <cell r="Q4713">
            <v>32</v>
          </cell>
          <cell r="R4713" t="str">
            <v>Trasferimento organizzativo - Da aziende stesso settore - di rami di azienda/att</v>
          </cell>
          <cell r="S4713" t="str">
            <v>00093200</v>
          </cell>
          <cell r="T4713" t="str">
            <v>POL. ELETTROMECCANICO</v>
          </cell>
          <cell r="U4713">
            <v>0</v>
          </cell>
          <cell r="V4713" t="str">
            <v>2241-00||POLIVALENTE ELETTROMECCANICO|</v>
          </cell>
          <cell r="W4713" t="str">
            <v>POLIVALENTE ELETTROMECCANICO</v>
          </cell>
          <cell r="X4713" t="str">
            <v>4CR4</v>
          </cell>
          <cell r="Y4713" t="str">
            <v>FOGGIA</v>
          </cell>
          <cell r="Z4713" t="str">
            <v>Tempo pieno - Normale</v>
          </cell>
          <cell r="AA4713" t="str">
            <v>Snam RG S.p.A.</v>
          </cell>
          <cell r="AB4713">
            <v>2241</v>
          </cell>
          <cell r="AC4713" t="str">
            <v>SETT. DI SOR</v>
          </cell>
          <cell r="AD4713" t="str">
            <v>1334285</v>
          </cell>
          <cell r="AE4713" t="str">
            <v>334285</v>
          </cell>
          <cell r="AF4713" t="str">
            <v>CENTRO DI FOGGIA</v>
          </cell>
          <cell r="AG4713" t="str">
            <v>2241IFG1</v>
          </cell>
          <cell r="AH4713" t="str">
            <v>31063FOGGIA</v>
          </cell>
          <cell r="AI4713" t="str">
            <v>RR</v>
          </cell>
          <cell r="AJ4713" t="str">
            <v>FOG</v>
          </cell>
          <cell r="AK4713" t="str">
            <v>PUGLIA</v>
          </cell>
          <cell r="AL4713" t="str">
            <v>Foggia</v>
          </cell>
          <cell r="AM4713" t="str">
            <v>31063FOGGIA</v>
          </cell>
          <cell r="AN4713" t="str">
            <v>Ruolo</v>
          </cell>
          <cell r="AO4713" t="str">
            <v>Snam RG S.p.A.</v>
          </cell>
          <cell r="AP4713">
            <v>2241</v>
          </cell>
          <cell r="AQ4713">
            <v>0</v>
          </cell>
          <cell r="AR4713" t="str">
            <v>FOGGIA</v>
          </cell>
          <cell r="AS4713" t="str">
            <v>Foggia</v>
          </cell>
          <cell r="AT4713" t="str">
            <v>PUGLIA</v>
          </cell>
          <cell r="AU4713" t="str">
            <v xml:space="preserve">ok </v>
          </cell>
          <cell r="AV4713" t="str">
            <v>MERIDIONALE</v>
          </cell>
          <cell r="AW4713" t="str">
            <v>FG</v>
          </cell>
          <cell r="AX4713" t="str">
            <v>2241-07</v>
          </cell>
          <cell r="AY4713" t="str">
            <v>SETT. DI SOR</v>
          </cell>
          <cell r="AZ4713" t="str">
            <v>1334285</v>
          </cell>
          <cell r="BA4713" t="str">
            <v>334285</v>
          </cell>
          <cell r="BB4713" t="str">
            <v>CENTRO DI FOGGIA</v>
          </cell>
          <cell r="BC4713" t="str">
            <v>In forza</v>
          </cell>
          <cell r="BD4713" t="str">
            <v>Dipendente Standard</v>
          </cell>
          <cell r="BE4713" t="str">
            <v>E000</v>
          </cell>
          <cell r="BF4713">
            <v>0</v>
          </cell>
          <cell r="BG4713">
            <v>0</v>
          </cell>
          <cell r="BH4713" t="str">
            <v>E000</v>
          </cell>
          <cell r="BI4713" t="str">
            <v>Snam RG S.p.A.</v>
          </cell>
          <cell r="BJ4713">
            <v>0</v>
          </cell>
          <cell r="BK4713" t="str">
            <v>71122</v>
          </cell>
          <cell r="BL4713" t="str">
            <v>FG</v>
          </cell>
          <cell r="BM4713" t="str">
            <v>FOGGIA</v>
          </cell>
          <cell r="BN4713" t="str">
            <v>VIA ADOLFO MANCINI 86</v>
          </cell>
          <cell r="BO4713" t="str">
            <v>Recapito</v>
          </cell>
          <cell r="BP4713" t="str">
            <v>RE</v>
          </cell>
          <cell r="BQ4713" t="str">
            <v>Rete</v>
          </cell>
          <cell r="BR4713" t="str">
            <v>Italia</v>
          </cell>
          <cell r="BS4713" t="str">
            <v>D643</v>
          </cell>
          <cell r="BT4713" t="str">
            <v>FOGGIA</v>
          </cell>
          <cell r="BU4713" t="str">
            <v>VIA GRAMSCI, 27</v>
          </cell>
          <cell r="BV4713" t="str">
            <v>71100</v>
          </cell>
          <cell r="BW4713" t="str">
            <v>N</v>
          </cell>
          <cell r="BX4713">
            <v>0</v>
          </cell>
          <cell r="BY4713">
            <v>0</v>
          </cell>
          <cell r="BZ4713">
            <v>0</v>
          </cell>
          <cell r="CA4713">
            <v>0</v>
          </cell>
          <cell r="CB4713">
            <v>0</v>
          </cell>
          <cell r="CC4713">
            <v>0</v>
          </cell>
          <cell r="CD4713" t="str">
            <v>Italia</v>
          </cell>
          <cell r="CE4713" t="str">
            <v>FG</v>
          </cell>
          <cell r="CF4713">
            <v>22182</v>
          </cell>
          <cell r="CG4713">
            <v>41274</v>
          </cell>
          <cell r="CH4713">
            <v>52.271047227926076</v>
          </cell>
          <cell r="CI4713">
            <v>52</v>
          </cell>
          <cell r="CJ4713" t="str">
            <v>FOGGIA</v>
          </cell>
          <cell r="CK4713" t="str">
            <v>70</v>
          </cell>
          <cell r="CL4713" t="str">
            <v>DISTRIBUZIONE GAS</v>
          </cell>
          <cell r="CM4713" t="str">
            <v>Gasdotti</v>
          </cell>
          <cell r="CN4713">
            <v>0</v>
          </cell>
          <cell r="CO4713" t="str">
            <v>Inferiore Diploma</v>
          </cell>
          <cell r="CP4713" t="str">
            <v>Licenza media inferiore</v>
          </cell>
          <cell r="CQ4713" t="str">
            <v>Inferiore al Diploma</v>
          </cell>
          <cell r="CR4713">
            <v>0</v>
          </cell>
          <cell r="CS4713" t="str">
            <v>701</v>
          </cell>
          <cell r="CT4713" t="str">
            <v>2241-00</v>
          </cell>
          <cell r="CU4713" t="str">
            <v>Non definito</v>
          </cell>
          <cell r="CV4713" t="str">
            <v>31063FOGGIA</v>
          </cell>
          <cell r="CW4713" t="str">
            <v>CENTRO DI FOGGIA</v>
          </cell>
          <cell r="CX4713" t="str">
            <v>FOGGIA</v>
          </cell>
          <cell r="CY4713" t="str">
            <v>Snam RG S.p.A.</v>
          </cell>
          <cell r="CZ4713" t="str">
            <v>31269AD</v>
          </cell>
          <cell r="DA4713" t="str">
            <v>OPER - GEST - DISOR</v>
          </cell>
          <cell r="DB4713" t="str">
            <v>31122OPER</v>
          </cell>
          <cell r="DC4713" t="str">
            <v>31071GEST</v>
          </cell>
          <cell r="DD4713" t="str">
            <v>31055DI-SOR</v>
          </cell>
          <cell r="DE4713" t="str">
            <v>31063FOGGIA</v>
          </cell>
          <cell r="DF4713" t="str">
            <v>00000 Unità selezionata</v>
          </cell>
          <cell r="DG4713">
            <v>0</v>
          </cell>
          <cell r="DH4713">
            <v>0</v>
          </cell>
          <cell r="DI4713" t="str">
            <v>MULTI-SOCIETARIA</v>
          </cell>
          <cell r="DJ4713" t="str">
            <v>2241-3300</v>
          </cell>
          <cell r="DK4713" t="str">
            <v>FOGGIA</v>
          </cell>
          <cell r="DL4713" t="str">
            <v>31055DI-SOR</v>
          </cell>
          <cell r="DM4713" t="str">
            <v>2241-00-SUD</v>
          </cell>
          <cell r="DN4713" t="str">
            <v>POLO SUD</v>
          </cell>
          <cell r="DO4713" t="str">
            <v>CRSLRT60P23D643Y</v>
          </cell>
          <cell r="DP4713">
            <v>0</v>
          </cell>
          <cell r="DQ4713" t="str">
            <v>Snam RG S.p.A.</v>
          </cell>
        </row>
        <row r="4714">
          <cell r="A4714" t="str">
            <v>2241002145</v>
          </cell>
          <cell r="B4714" t="str">
            <v>SRG</v>
          </cell>
          <cell r="C4714" t="str">
            <v>rg01</v>
          </cell>
          <cell r="D4714" t="str">
            <v>PACIELLO PAOLO</v>
          </cell>
          <cell r="E4714" t="str">
            <v>M</v>
          </cell>
          <cell r="F4714" t="str">
            <v>O</v>
          </cell>
          <cell r="G4714">
            <v>1</v>
          </cell>
          <cell r="H4714" t="str">
            <v>Operaio</v>
          </cell>
          <cell r="I4714" t="str">
            <v>5CR4</v>
          </cell>
          <cell r="J4714">
            <v>40909</v>
          </cell>
          <cell r="K4714">
            <v>37530</v>
          </cell>
          <cell r="L4714">
            <v>40909</v>
          </cell>
          <cell r="M4714">
            <v>28905</v>
          </cell>
          <cell r="N4714">
            <v>41274</v>
          </cell>
          <cell r="O4714">
            <v>2012</v>
          </cell>
          <cell r="P4714">
            <v>12</v>
          </cell>
          <cell r="Q4714">
            <v>33</v>
          </cell>
          <cell r="R4714" t="str">
            <v>Trasferimento organizzativo - Da aziende stesso settore - di rami di azienda/att</v>
          </cell>
          <cell r="S4714" t="str">
            <v>00093206</v>
          </cell>
          <cell r="T4714" t="str">
            <v>OPER. POLIVALENTE</v>
          </cell>
          <cell r="U4714">
            <v>0</v>
          </cell>
          <cell r="V4714" t="str">
            <v>2241-00||OPERATORE POLIVALENTE|</v>
          </cell>
          <cell r="W4714" t="str">
            <v>OPERATORE POLIVALENTE</v>
          </cell>
          <cell r="X4714" t="str">
            <v>5CR4</v>
          </cell>
          <cell r="Y4714" t="str">
            <v>FOGGIA</v>
          </cell>
          <cell r="Z4714" t="str">
            <v>Tempo pieno - Normale</v>
          </cell>
          <cell r="AA4714" t="str">
            <v>Snam RG S.p.A.</v>
          </cell>
          <cell r="AB4714">
            <v>2241</v>
          </cell>
          <cell r="AC4714" t="str">
            <v>SETT. DI SOR</v>
          </cell>
          <cell r="AD4714" t="str">
            <v>1334285</v>
          </cell>
          <cell r="AE4714" t="str">
            <v>334285</v>
          </cell>
          <cell r="AF4714" t="str">
            <v>CENTRO DI FOGGIA</v>
          </cell>
          <cell r="AG4714" t="str">
            <v>2241IFG1</v>
          </cell>
          <cell r="AH4714" t="str">
            <v>31063FOGGIA</v>
          </cell>
          <cell r="AI4714" t="str">
            <v>RR</v>
          </cell>
          <cell r="AJ4714" t="str">
            <v>FOG</v>
          </cell>
          <cell r="AK4714" t="str">
            <v>PUGLIA</v>
          </cell>
          <cell r="AL4714" t="str">
            <v>Foggia</v>
          </cell>
          <cell r="AM4714" t="str">
            <v>31063FOGGIA</v>
          </cell>
          <cell r="AN4714" t="str">
            <v>Ruolo</v>
          </cell>
          <cell r="AO4714" t="str">
            <v>Snam RG S.p.A.</v>
          </cell>
          <cell r="AP4714">
            <v>2241</v>
          </cell>
          <cell r="AQ4714">
            <v>0</v>
          </cell>
          <cell r="AR4714" t="str">
            <v>FOGGIA</v>
          </cell>
          <cell r="AS4714" t="str">
            <v>Foggia</v>
          </cell>
          <cell r="AT4714" t="str">
            <v>PUGLIA</v>
          </cell>
          <cell r="AU4714" t="str">
            <v xml:space="preserve">ok </v>
          </cell>
          <cell r="AV4714" t="str">
            <v>MERIDIONALE</v>
          </cell>
          <cell r="AW4714" t="str">
            <v>FG</v>
          </cell>
          <cell r="AX4714" t="str">
            <v>2241-07</v>
          </cell>
          <cell r="AY4714" t="str">
            <v>SETT. DI SOR</v>
          </cell>
          <cell r="AZ4714" t="str">
            <v>1334285</v>
          </cell>
          <cell r="BA4714" t="str">
            <v>334285</v>
          </cell>
          <cell r="BB4714" t="str">
            <v>CENTRO DI FOGGIA</v>
          </cell>
          <cell r="BC4714" t="str">
            <v>In forza</v>
          </cell>
          <cell r="BD4714" t="str">
            <v>Dipendente Standard</v>
          </cell>
          <cell r="BE4714" t="str">
            <v>E000</v>
          </cell>
          <cell r="BF4714">
            <v>0</v>
          </cell>
          <cell r="BG4714">
            <v>0</v>
          </cell>
          <cell r="BH4714" t="str">
            <v>E000</v>
          </cell>
          <cell r="BI4714" t="str">
            <v>Snam RG S.p.A.</v>
          </cell>
          <cell r="BJ4714">
            <v>0</v>
          </cell>
          <cell r="BK4714" t="str">
            <v>71122</v>
          </cell>
          <cell r="BL4714" t="str">
            <v>FG</v>
          </cell>
          <cell r="BM4714" t="str">
            <v>FOGGIA</v>
          </cell>
          <cell r="BN4714" t="str">
            <v>VIA NAPOLI 67</v>
          </cell>
          <cell r="BO4714" t="str">
            <v>Recapito</v>
          </cell>
          <cell r="BP4714" t="str">
            <v>RE</v>
          </cell>
          <cell r="BQ4714" t="str">
            <v>Rete</v>
          </cell>
          <cell r="BR4714" t="str">
            <v>Italia</v>
          </cell>
          <cell r="BS4714" t="str">
            <v>D643</v>
          </cell>
          <cell r="BT4714" t="str">
            <v>FOGGIA</v>
          </cell>
          <cell r="BU4714" t="str">
            <v>VIA GRAMSCI, 27</v>
          </cell>
          <cell r="BV4714" t="str">
            <v>71100</v>
          </cell>
          <cell r="BW4714" t="str">
            <v>N</v>
          </cell>
          <cell r="BX4714">
            <v>0</v>
          </cell>
          <cell r="BY4714">
            <v>0</v>
          </cell>
          <cell r="BZ4714">
            <v>0</v>
          </cell>
          <cell r="CA4714">
            <v>0</v>
          </cell>
          <cell r="CB4714">
            <v>0</v>
          </cell>
          <cell r="CC4714">
            <v>0</v>
          </cell>
          <cell r="CD4714" t="str">
            <v>Italia</v>
          </cell>
          <cell r="CE4714" t="str">
            <v>FG</v>
          </cell>
          <cell r="CF4714">
            <v>20221</v>
          </cell>
          <cell r="CG4714">
            <v>41274</v>
          </cell>
          <cell r="CH4714">
            <v>57.639972621492127</v>
          </cell>
          <cell r="CI4714">
            <v>58</v>
          </cell>
          <cell r="CJ4714" t="str">
            <v>FOGGIA</v>
          </cell>
          <cell r="CK4714" t="str">
            <v>70</v>
          </cell>
          <cell r="CL4714" t="str">
            <v>DISTRIBUZIONE GAS</v>
          </cell>
          <cell r="CM4714" t="str">
            <v>Gasdotti</v>
          </cell>
          <cell r="CN4714">
            <v>0</v>
          </cell>
          <cell r="CO4714" t="str">
            <v>Inferiore Diploma</v>
          </cell>
          <cell r="CP4714" t="str">
            <v>Licenza media inferiore</v>
          </cell>
          <cell r="CQ4714" t="str">
            <v>Inferiore al Diploma</v>
          </cell>
          <cell r="CR4714">
            <v>0</v>
          </cell>
          <cell r="CS4714" t="str">
            <v>701</v>
          </cell>
          <cell r="CT4714" t="str">
            <v>2241-00</v>
          </cell>
          <cell r="CU4714" t="str">
            <v>Non definito</v>
          </cell>
          <cell r="CV4714" t="str">
            <v>31063FOGGIA</v>
          </cell>
          <cell r="CW4714" t="str">
            <v>CENTRO DI FOGGIA</v>
          </cell>
          <cell r="CX4714" t="str">
            <v>FOGGIA</v>
          </cell>
          <cell r="CY4714" t="str">
            <v>Snam RG S.p.A.</v>
          </cell>
          <cell r="CZ4714" t="str">
            <v>31269AD</v>
          </cell>
          <cell r="DA4714" t="str">
            <v>OPER - GEST - DISOR</v>
          </cell>
          <cell r="DB4714" t="str">
            <v>31122OPER</v>
          </cell>
          <cell r="DC4714" t="str">
            <v>31071GEST</v>
          </cell>
          <cell r="DD4714" t="str">
            <v>31055DI-SOR</v>
          </cell>
          <cell r="DE4714" t="str">
            <v>31063FOGGIA</v>
          </cell>
          <cell r="DF4714" t="str">
            <v>00000 Unità selezionata</v>
          </cell>
          <cell r="DG4714">
            <v>0</v>
          </cell>
          <cell r="DH4714">
            <v>0</v>
          </cell>
          <cell r="DI4714" t="str">
            <v>MULTI-SOCIETARIA</v>
          </cell>
          <cell r="DJ4714" t="str">
            <v>2241-3300</v>
          </cell>
          <cell r="DK4714" t="str">
            <v>FOGGIA</v>
          </cell>
          <cell r="DL4714" t="str">
            <v>31055DI-SOR</v>
          </cell>
          <cell r="DM4714" t="str">
            <v>2241-00-SUD</v>
          </cell>
          <cell r="DN4714" t="str">
            <v>POLO SUD</v>
          </cell>
          <cell r="DO4714" t="str">
            <v>PCLPLA55E12D643M</v>
          </cell>
          <cell r="DP4714">
            <v>0</v>
          </cell>
          <cell r="DQ4714" t="str">
            <v>Snam RG S.p.A.</v>
          </cell>
        </row>
        <row r="4715">
          <cell r="A4715" t="str">
            <v>2241002419</v>
          </cell>
          <cell r="B4715" t="str">
            <v>SRG</v>
          </cell>
          <cell r="C4715" t="str">
            <v>rg01</v>
          </cell>
          <cell r="D4715" t="str">
            <v>IERVOLINO ANTONIO</v>
          </cell>
          <cell r="E4715" t="str">
            <v>M</v>
          </cell>
          <cell r="F4715" t="str">
            <v>O</v>
          </cell>
          <cell r="G4715">
            <v>1</v>
          </cell>
          <cell r="H4715" t="str">
            <v>Operaio</v>
          </cell>
          <cell r="I4715" t="str">
            <v>5CR4</v>
          </cell>
          <cell r="J4715">
            <v>40909</v>
          </cell>
          <cell r="K4715">
            <v>40787</v>
          </cell>
          <cell r="L4715">
            <v>40909</v>
          </cell>
          <cell r="M4715">
            <v>33162</v>
          </cell>
          <cell r="N4715">
            <v>41274</v>
          </cell>
          <cell r="O4715">
            <v>2012</v>
          </cell>
          <cell r="P4715">
            <v>12</v>
          </cell>
          <cell r="Q4715">
            <v>22</v>
          </cell>
          <cell r="R4715" t="str">
            <v>Trasferimento organizzativo - Da aziende stesso settore - di rami di azienda/att</v>
          </cell>
          <cell r="S4715" t="str">
            <v>00093206</v>
          </cell>
          <cell r="T4715" t="str">
            <v>OPER. POLIVALENTE</v>
          </cell>
          <cell r="U4715">
            <v>0</v>
          </cell>
          <cell r="V4715" t="str">
            <v>2241-00||OPERATORE POLIVALENTE|</v>
          </cell>
          <cell r="W4715" t="str">
            <v>OPERATORE POLIVALENTE</v>
          </cell>
          <cell r="X4715" t="str">
            <v>5CR4</v>
          </cell>
          <cell r="Y4715" t="str">
            <v>FOGGIA</v>
          </cell>
          <cell r="Z4715" t="str">
            <v>Tempo pieno - Normale</v>
          </cell>
          <cell r="AA4715" t="str">
            <v>Snam RG S.p.A.</v>
          </cell>
          <cell r="AB4715">
            <v>2241</v>
          </cell>
          <cell r="AC4715" t="str">
            <v>SETT. DI SOR</v>
          </cell>
          <cell r="AD4715" t="str">
            <v>1334285</v>
          </cell>
          <cell r="AE4715" t="str">
            <v>334285</v>
          </cell>
          <cell r="AF4715" t="str">
            <v>CENTRO DI FOGGIA</v>
          </cell>
          <cell r="AG4715" t="str">
            <v>2241IFG1</v>
          </cell>
          <cell r="AH4715" t="str">
            <v>31063FOGGIA</v>
          </cell>
          <cell r="AI4715" t="str">
            <v>RR</v>
          </cell>
          <cell r="AJ4715" t="str">
            <v>FOG</v>
          </cell>
          <cell r="AK4715" t="str">
            <v>PUGLIA</v>
          </cell>
          <cell r="AL4715" t="str">
            <v>Foggia</v>
          </cell>
          <cell r="AM4715" t="str">
            <v>31063FOGGIA</v>
          </cell>
          <cell r="AN4715" t="str">
            <v>Ruolo</v>
          </cell>
          <cell r="AO4715" t="str">
            <v>Snam RG S.p.A.</v>
          </cell>
          <cell r="AP4715">
            <v>2241</v>
          </cell>
          <cell r="AQ4715">
            <v>0</v>
          </cell>
          <cell r="AR4715" t="str">
            <v>FOGGIA</v>
          </cell>
          <cell r="AS4715" t="str">
            <v>Foggia</v>
          </cell>
          <cell r="AT4715" t="str">
            <v>PUGLIA</v>
          </cell>
          <cell r="AU4715" t="str">
            <v xml:space="preserve">ok </v>
          </cell>
          <cell r="AV4715" t="str">
            <v>MERIDIONALE</v>
          </cell>
          <cell r="AW4715" t="str">
            <v>FG</v>
          </cell>
          <cell r="AX4715" t="str">
            <v>2241-07</v>
          </cell>
          <cell r="AY4715" t="str">
            <v>SETT. DI SOR</v>
          </cell>
          <cell r="AZ4715" t="str">
            <v>1334285</v>
          </cell>
          <cell r="BA4715" t="str">
            <v>334285</v>
          </cell>
          <cell r="BB4715" t="str">
            <v>CENTRO DI FOGGIA</v>
          </cell>
          <cell r="BC4715" t="str">
            <v>In forza</v>
          </cell>
          <cell r="BD4715" t="str">
            <v>Dipendente Standard</v>
          </cell>
          <cell r="BE4715" t="str">
            <v>E000</v>
          </cell>
          <cell r="BF4715">
            <v>0</v>
          </cell>
          <cell r="BG4715">
            <v>0</v>
          </cell>
          <cell r="BH4715" t="str">
            <v>E000</v>
          </cell>
          <cell r="BI4715" t="str">
            <v>Snam RG S.p.A.</v>
          </cell>
          <cell r="BJ4715">
            <v>0</v>
          </cell>
          <cell r="BK4715" t="str">
            <v>71122</v>
          </cell>
          <cell r="BL4715" t="str">
            <v>FG</v>
          </cell>
          <cell r="BM4715" t="str">
            <v>FOGGIA</v>
          </cell>
          <cell r="BN4715" t="str">
            <v>VIA LUIGI MIRANDA 13</v>
          </cell>
          <cell r="BO4715" t="str">
            <v>Recapito</v>
          </cell>
          <cell r="BP4715" t="str">
            <v>RE</v>
          </cell>
          <cell r="BQ4715" t="str">
            <v>Rete</v>
          </cell>
          <cell r="BR4715" t="str">
            <v>Italia</v>
          </cell>
          <cell r="BS4715" t="str">
            <v>D643</v>
          </cell>
          <cell r="BT4715" t="str">
            <v>FOGGIA</v>
          </cell>
          <cell r="BU4715" t="str">
            <v>VIA GRAMSCI, 27</v>
          </cell>
          <cell r="BV4715" t="str">
            <v>71100</v>
          </cell>
          <cell r="BW4715" t="str">
            <v>N</v>
          </cell>
          <cell r="BX4715">
            <v>0</v>
          </cell>
          <cell r="BY4715">
            <v>0</v>
          </cell>
          <cell r="BZ4715">
            <v>0</v>
          </cell>
          <cell r="CA4715">
            <v>0</v>
          </cell>
          <cell r="CB4715">
            <v>0</v>
          </cell>
          <cell r="CC4715">
            <v>0</v>
          </cell>
          <cell r="CD4715" t="str">
            <v>Italia</v>
          </cell>
          <cell r="CE4715" t="str">
            <v>BN</v>
          </cell>
          <cell r="CF4715">
            <v>24875</v>
          </cell>
          <cell r="CG4715">
            <v>41274</v>
          </cell>
          <cell r="CH4715">
            <v>44.898015058179332</v>
          </cell>
          <cell r="CI4715">
            <v>45</v>
          </cell>
          <cell r="CJ4715" t="str">
            <v>BENEVENTO</v>
          </cell>
          <cell r="CK4715" t="str">
            <v>70</v>
          </cell>
          <cell r="CL4715" t="str">
            <v>DISTRIBUZIONE GAS</v>
          </cell>
          <cell r="CM4715" t="str">
            <v>Gasdotti</v>
          </cell>
          <cell r="CN4715">
            <v>0</v>
          </cell>
          <cell r="CO4715" t="str">
            <v>Inferiore Diploma</v>
          </cell>
          <cell r="CP4715" t="str">
            <v>Licenza media inferiore</v>
          </cell>
          <cell r="CQ4715" t="str">
            <v>Inferiore al Diploma</v>
          </cell>
          <cell r="CR4715">
            <v>0</v>
          </cell>
          <cell r="CS4715" t="str">
            <v>701</v>
          </cell>
          <cell r="CT4715" t="str">
            <v>2241-00</v>
          </cell>
          <cell r="CU4715" t="str">
            <v>Non definito</v>
          </cell>
          <cell r="CV4715" t="str">
            <v>31063FOGGIA</v>
          </cell>
          <cell r="CW4715" t="str">
            <v>CENTRO DI FOGGIA</v>
          </cell>
          <cell r="CX4715" t="str">
            <v>FOGGIA</v>
          </cell>
          <cell r="CY4715" t="str">
            <v>Snam RG S.p.A.</v>
          </cell>
          <cell r="CZ4715" t="str">
            <v>31269AD</v>
          </cell>
          <cell r="DA4715" t="str">
            <v>OPER - GEST - DISOR</v>
          </cell>
          <cell r="DB4715" t="str">
            <v>31122OPER</v>
          </cell>
          <cell r="DC4715" t="str">
            <v>31071GEST</v>
          </cell>
          <cell r="DD4715" t="str">
            <v>31055DI-SOR</v>
          </cell>
          <cell r="DE4715" t="str">
            <v>31063FOGGIA</v>
          </cell>
          <cell r="DF4715" t="str">
            <v>00000 Unità selezionata</v>
          </cell>
          <cell r="DG4715">
            <v>0</v>
          </cell>
          <cell r="DH4715">
            <v>0</v>
          </cell>
          <cell r="DI4715" t="str">
            <v>MULTI-SOCIETARIA</v>
          </cell>
          <cell r="DJ4715" t="str">
            <v>2241-3300</v>
          </cell>
          <cell r="DK4715" t="str">
            <v>FOGGIA</v>
          </cell>
          <cell r="DL4715" t="str">
            <v>31055DI-SOR</v>
          </cell>
          <cell r="DM4715" t="str">
            <v>2241-00-SUD</v>
          </cell>
          <cell r="DN4715" t="str">
            <v>POLO SUD</v>
          </cell>
          <cell r="DO4715" t="str">
            <v>RVLNTN68B07A783P</v>
          </cell>
          <cell r="DP4715">
            <v>0</v>
          </cell>
          <cell r="DQ4715" t="str">
            <v>Snam RG S.p.A.</v>
          </cell>
        </row>
        <row r="4716">
          <cell r="A4716" t="str">
            <v>2241002509</v>
          </cell>
          <cell r="B4716" t="str">
            <v>SRG</v>
          </cell>
          <cell r="C4716" t="str">
            <v>rg01</v>
          </cell>
          <cell r="D4716" t="str">
            <v>TERLIZZI NICOLA</v>
          </cell>
          <cell r="E4716" t="str">
            <v>M</v>
          </cell>
          <cell r="F4716" t="str">
            <v>O</v>
          </cell>
          <cell r="G4716">
            <v>1</v>
          </cell>
          <cell r="H4716" t="str">
            <v>Operaio</v>
          </cell>
          <cell r="I4716" t="str">
            <v>4CR2</v>
          </cell>
          <cell r="J4716">
            <v>40909</v>
          </cell>
          <cell r="K4716">
            <v>37926</v>
          </cell>
          <cell r="L4716">
            <v>40909</v>
          </cell>
          <cell r="M4716">
            <v>33344</v>
          </cell>
          <cell r="N4716">
            <v>41274</v>
          </cell>
          <cell r="O4716">
            <v>2012</v>
          </cell>
          <cell r="P4716">
            <v>12</v>
          </cell>
          <cell r="Q4716">
            <v>21</v>
          </cell>
          <cell r="R4716" t="str">
            <v>Trasferimento organizzativo - Da aziende stesso settore - di rami di azienda/att</v>
          </cell>
          <cell r="S4716" t="str">
            <v>00093201</v>
          </cell>
          <cell r="T4716" t="str">
            <v>POL. ELETTROSTRUMENTALE</v>
          </cell>
          <cell r="U4716">
            <v>0</v>
          </cell>
          <cell r="V4716" t="str">
            <v>2241-00||POLIVALENTE ELETTROSTRUMENTALE|</v>
          </cell>
          <cell r="W4716" t="str">
            <v>POLIVALENTE ELETTROSTRUMENTALE</v>
          </cell>
          <cell r="X4716" t="str">
            <v>4CR4</v>
          </cell>
          <cell r="Y4716" t="str">
            <v>FOGGIA</v>
          </cell>
          <cell r="Z4716" t="str">
            <v>Tempo pieno - Normale</v>
          </cell>
          <cell r="AA4716" t="str">
            <v>Snam RG S.p.A.</v>
          </cell>
          <cell r="AB4716">
            <v>2241</v>
          </cell>
          <cell r="AC4716" t="str">
            <v>SETT. DI SOR</v>
          </cell>
          <cell r="AD4716" t="str">
            <v>1334285</v>
          </cell>
          <cell r="AE4716" t="str">
            <v>334285</v>
          </cell>
          <cell r="AF4716" t="str">
            <v>CENTRO DI FOGGIA</v>
          </cell>
          <cell r="AG4716" t="str">
            <v>2241IFG1</v>
          </cell>
          <cell r="AH4716" t="str">
            <v>31063FOGGIA</v>
          </cell>
          <cell r="AI4716" t="str">
            <v>RR</v>
          </cell>
          <cell r="AJ4716" t="str">
            <v>FOG</v>
          </cell>
          <cell r="AK4716" t="str">
            <v>PUGLIA</v>
          </cell>
          <cell r="AL4716" t="str">
            <v>Foggia</v>
          </cell>
          <cell r="AM4716" t="str">
            <v>31063FOGGIA</v>
          </cell>
          <cell r="AN4716" t="str">
            <v>Ruolo</v>
          </cell>
          <cell r="AO4716" t="str">
            <v>Snam RG S.p.A.</v>
          </cell>
          <cell r="AP4716">
            <v>2241</v>
          </cell>
          <cell r="AQ4716">
            <v>0</v>
          </cell>
          <cell r="AR4716" t="str">
            <v>FOGGIA</v>
          </cell>
          <cell r="AS4716" t="str">
            <v>Foggia</v>
          </cell>
          <cell r="AT4716" t="str">
            <v>PUGLIA</v>
          </cell>
          <cell r="AU4716" t="str">
            <v xml:space="preserve">ok </v>
          </cell>
          <cell r="AV4716" t="str">
            <v>MERIDIONALE</v>
          </cell>
          <cell r="AW4716" t="str">
            <v>FG</v>
          </cell>
          <cell r="AX4716" t="str">
            <v>2241-07</v>
          </cell>
          <cell r="AY4716" t="str">
            <v>SETT. DI SOR</v>
          </cell>
          <cell r="AZ4716" t="str">
            <v>1334285</v>
          </cell>
          <cell r="BA4716" t="str">
            <v>334285</v>
          </cell>
          <cell r="BB4716" t="str">
            <v>CENTRO DI FOGGIA</v>
          </cell>
          <cell r="BC4716" t="str">
            <v>In forza</v>
          </cell>
          <cell r="BD4716" t="str">
            <v>Dipendente Standard</v>
          </cell>
          <cell r="BE4716" t="str">
            <v>E000</v>
          </cell>
          <cell r="BF4716">
            <v>0</v>
          </cell>
          <cell r="BG4716">
            <v>0</v>
          </cell>
          <cell r="BH4716" t="str">
            <v>E000</v>
          </cell>
          <cell r="BI4716" t="str">
            <v>Snam RG S.p.A.</v>
          </cell>
          <cell r="BJ4716">
            <v>0</v>
          </cell>
          <cell r="BK4716" t="str">
            <v>71122</v>
          </cell>
          <cell r="BL4716" t="str">
            <v>FG</v>
          </cell>
          <cell r="BM4716" t="str">
            <v>FOGGIA</v>
          </cell>
          <cell r="BN4716" t="str">
            <v>STRADA TROIA KM 0,200</v>
          </cell>
          <cell r="BO4716" t="str">
            <v>Recapito</v>
          </cell>
          <cell r="BP4716" t="str">
            <v>RE</v>
          </cell>
          <cell r="BQ4716" t="str">
            <v>Rete</v>
          </cell>
          <cell r="BR4716" t="str">
            <v>Italia</v>
          </cell>
          <cell r="BS4716" t="str">
            <v>D643</v>
          </cell>
          <cell r="BT4716" t="str">
            <v>FOGGIA</v>
          </cell>
          <cell r="BU4716" t="str">
            <v>VIA GRAMSCI, 27</v>
          </cell>
          <cell r="BV4716" t="str">
            <v>71100</v>
          </cell>
          <cell r="BW4716" t="str">
            <v>N</v>
          </cell>
          <cell r="BX4716">
            <v>0</v>
          </cell>
          <cell r="BY4716">
            <v>0</v>
          </cell>
          <cell r="BZ4716">
            <v>0</v>
          </cell>
          <cell r="CA4716">
            <v>0</v>
          </cell>
          <cell r="CB4716">
            <v>0</v>
          </cell>
          <cell r="CC4716">
            <v>0</v>
          </cell>
          <cell r="CD4716" t="str">
            <v>Italia</v>
          </cell>
          <cell r="CE4716" t="str">
            <v>FG</v>
          </cell>
          <cell r="CF4716">
            <v>23871</v>
          </cell>
          <cell r="CG4716">
            <v>41274</v>
          </cell>
          <cell r="CH4716">
            <v>47.646817248459961</v>
          </cell>
          <cell r="CI4716">
            <v>48</v>
          </cell>
          <cell r="CJ4716" t="str">
            <v>ORSARA DI PUGLIA</v>
          </cell>
          <cell r="CK4716" t="str">
            <v>70</v>
          </cell>
          <cell r="CL4716" t="str">
            <v>DISTRIBUZIONE GAS</v>
          </cell>
          <cell r="CM4716" t="str">
            <v>Gasdotti</v>
          </cell>
          <cell r="CN4716">
            <v>0</v>
          </cell>
          <cell r="CO4716" t="str">
            <v>Inferiore Diploma</v>
          </cell>
          <cell r="CP4716" t="str">
            <v>Licenza ist. profess.</v>
          </cell>
          <cell r="CQ4716" t="str">
            <v>Inferiore al Diploma</v>
          </cell>
          <cell r="CR4716">
            <v>0</v>
          </cell>
          <cell r="CS4716" t="str">
            <v>701</v>
          </cell>
          <cell r="CT4716" t="str">
            <v>2241-00</v>
          </cell>
          <cell r="CU4716" t="str">
            <v>Non definito</v>
          </cell>
          <cell r="CV4716" t="str">
            <v>31063FOGGIA</v>
          </cell>
          <cell r="CW4716" t="str">
            <v>CENTRO DI FOGGIA</v>
          </cell>
          <cell r="CX4716" t="str">
            <v>FOGGIA</v>
          </cell>
          <cell r="CY4716" t="str">
            <v>Snam RG S.p.A.</v>
          </cell>
          <cell r="CZ4716" t="str">
            <v>31269AD</v>
          </cell>
          <cell r="DA4716" t="str">
            <v>OPER - GEST - DISOR</v>
          </cell>
          <cell r="DB4716" t="str">
            <v>31122OPER</v>
          </cell>
          <cell r="DC4716" t="str">
            <v>31071GEST</v>
          </cell>
          <cell r="DD4716" t="str">
            <v>31055DI-SOR</v>
          </cell>
          <cell r="DE4716" t="str">
            <v>31063FOGGIA</v>
          </cell>
          <cell r="DF4716" t="str">
            <v>00000 Unità selezionata</v>
          </cell>
          <cell r="DG4716">
            <v>0</v>
          </cell>
          <cell r="DH4716">
            <v>0</v>
          </cell>
          <cell r="DI4716" t="str">
            <v>MULTI-SOCIETARIA</v>
          </cell>
          <cell r="DJ4716" t="str">
            <v>2241-3300</v>
          </cell>
          <cell r="DK4716" t="str">
            <v>FOGGIA</v>
          </cell>
          <cell r="DL4716" t="str">
            <v>31055DI-SOR</v>
          </cell>
          <cell r="DM4716" t="str">
            <v>2241-00-SUD</v>
          </cell>
          <cell r="DN4716" t="str">
            <v>POLO SUD</v>
          </cell>
          <cell r="DO4716" t="str">
            <v>TRLNCL65E09G125F</v>
          </cell>
          <cell r="DP4716">
            <v>0</v>
          </cell>
          <cell r="DQ4716" t="str">
            <v>Snam RG S.p.A.</v>
          </cell>
        </row>
        <row r="4717">
          <cell r="A4717" t="str">
            <v>2241002605</v>
          </cell>
          <cell r="B4717" t="str">
            <v>SRG</v>
          </cell>
          <cell r="C4717" t="str">
            <v>rg01</v>
          </cell>
          <cell r="D4717" t="str">
            <v>CAMPANIELLO MARIO</v>
          </cell>
          <cell r="E4717" t="str">
            <v>M</v>
          </cell>
          <cell r="F4717" t="str">
            <v>I</v>
          </cell>
          <cell r="G4717">
            <v>2</v>
          </cell>
          <cell r="H4717" t="str">
            <v>Impiegato</v>
          </cell>
          <cell r="I4717" t="str">
            <v>3CR3</v>
          </cell>
          <cell r="J4717">
            <v>40909</v>
          </cell>
          <cell r="K4717">
            <v>41183</v>
          </cell>
          <cell r="L4717">
            <v>40909</v>
          </cell>
          <cell r="M4717">
            <v>33591</v>
          </cell>
          <cell r="N4717">
            <v>41274</v>
          </cell>
          <cell r="O4717">
            <v>2012</v>
          </cell>
          <cell r="P4717">
            <v>12</v>
          </cell>
          <cell r="Q4717">
            <v>21</v>
          </cell>
          <cell r="R4717" t="str">
            <v>Trasferimento organizzativo - Da aziende stesso settore - di rami di azienda/att</v>
          </cell>
          <cell r="S4717" t="str">
            <v>00093207</v>
          </cell>
          <cell r="T4717" t="str">
            <v>TEC. DI CENTRO</v>
          </cell>
          <cell r="U4717">
            <v>0</v>
          </cell>
          <cell r="V4717" t="str">
            <v>2241-00||TECNICO DI CENTRO|</v>
          </cell>
          <cell r="W4717" t="str">
            <v>TECNICO DI CENTRO</v>
          </cell>
          <cell r="X4717" t="str">
            <v>3CR4</v>
          </cell>
          <cell r="Y4717" t="str">
            <v>FOGGIA</v>
          </cell>
          <cell r="Z4717" t="str">
            <v>Tempo pieno - Normale</v>
          </cell>
          <cell r="AA4717" t="str">
            <v>Snam RG S.p.A.</v>
          </cell>
          <cell r="AB4717">
            <v>2241</v>
          </cell>
          <cell r="AC4717" t="str">
            <v>SETT. DI SOR</v>
          </cell>
          <cell r="AD4717" t="str">
            <v>1334285</v>
          </cell>
          <cell r="AE4717" t="str">
            <v>334285</v>
          </cell>
          <cell r="AF4717" t="str">
            <v>CENTRO DI FOGGIA</v>
          </cell>
          <cell r="AG4717" t="str">
            <v>2241IFG1</v>
          </cell>
          <cell r="AH4717" t="str">
            <v>31063FOGGIA</v>
          </cell>
          <cell r="AI4717" t="str">
            <v>RR</v>
          </cell>
          <cell r="AJ4717" t="str">
            <v>FOG</v>
          </cell>
          <cell r="AK4717" t="str">
            <v>PUGLIA</v>
          </cell>
          <cell r="AL4717" t="str">
            <v>Foggia</v>
          </cell>
          <cell r="AM4717" t="str">
            <v>31063FOGGIA</v>
          </cell>
          <cell r="AN4717" t="str">
            <v>Ruolo</v>
          </cell>
          <cell r="AO4717" t="str">
            <v>Snam RG S.p.A.</v>
          </cell>
          <cell r="AP4717">
            <v>2241</v>
          </cell>
          <cell r="AQ4717">
            <v>0</v>
          </cell>
          <cell r="AR4717" t="str">
            <v>FOGGIA</v>
          </cell>
          <cell r="AS4717" t="str">
            <v>Foggia</v>
          </cell>
          <cell r="AT4717" t="str">
            <v>PUGLIA</v>
          </cell>
          <cell r="AU4717" t="str">
            <v xml:space="preserve">ok </v>
          </cell>
          <cell r="AV4717" t="str">
            <v>MERIDIONALE</v>
          </cell>
          <cell r="AW4717" t="str">
            <v>FG</v>
          </cell>
          <cell r="AX4717" t="str">
            <v>2241-07</v>
          </cell>
          <cell r="AY4717" t="str">
            <v>SETT. DI SOR</v>
          </cell>
          <cell r="AZ4717" t="str">
            <v>1334285</v>
          </cell>
          <cell r="BA4717" t="str">
            <v>334285</v>
          </cell>
          <cell r="BB4717" t="str">
            <v>CENTRO DI FOGGIA</v>
          </cell>
          <cell r="BC4717" t="str">
            <v>In forza</v>
          </cell>
          <cell r="BD4717" t="str">
            <v>Dipendente Standard</v>
          </cell>
          <cell r="BE4717" t="str">
            <v>E000</v>
          </cell>
          <cell r="BF4717">
            <v>0</v>
          </cell>
          <cell r="BG4717">
            <v>0</v>
          </cell>
          <cell r="BH4717" t="str">
            <v>E000</v>
          </cell>
          <cell r="BI4717" t="str">
            <v>Snam RG S.p.A.</v>
          </cell>
          <cell r="BJ4717">
            <v>0</v>
          </cell>
          <cell r="BK4717" t="str">
            <v>71121</v>
          </cell>
          <cell r="BL4717" t="str">
            <v>FG</v>
          </cell>
          <cell r="BM4717" t="str">
            <v>FOGGIA</v>
          </cell>
          <cell r="BN4717" t="str">
            <v>VIA GIROLAMO CAGGIANELLI 6</v>
          </cell>
          <cell r="BO4717" t="str">
            <v>Recapito</v>
          </cell>
          <cell r="BP4717" t="str">
            <v>RE</v>
          </cell>
          <cell r="BQ4717" t="str">
            <v>Rete</v>
          </cell>
          <cell r="BR4717" t="str">
            <v>Italia</v>
          </cell>
          <cell r="BS4717" t="str">
            <v>D643</v>
          </cell>
          <cell r="BT4717" t="str">
            <v>FOGGIA</v>
          </cell>
          <cell r="BU4717" t="str">
            <v>VIA GRAMSCI, 27</v>
          </cell>
          <cell r="BV4717" t="str">
            <v>71100</v>
          </cell>
          <cell r="BW4717" t="str">
            <v>Y</v>
          </cell>
          <cell r="BX4717" t="str">
            <v>Orfani e vedovi</v>
          </cell>
          <cell r="BY4717" t="str">
            <v>07</v>
          </cell>
          <cell r="BZ4717">
            <v>0</v>
          </cell>
          <cell r="CA4717">
            <v>0</v>
          </cell>
          <cell r="CB4717">
            <v>0</v>
          </cell>
          <cell r="CC4717">
            <v>0</v>
          </cell>
          <cell r="CD4717" t="str">
            <v>Italia</v>
          </cell>
          <cell r="CE4717" t="str">
            <v>FG</v>
          </cell>
          <cell r="CF4717">
            <v>22878</v>
          </cell>
          <cell r="CG4717">
            <v>41274</v>
          </cell>
          <cell r="CH4717">
            <v>50.365503080082135</v>
          </cell>
          <cell r="CI4717">
            <v>50</v>
          </cell>
          <cell r="CJ4717" t="str">
            <v>FOGGIA</v>
          </cell>
          <cell r="CK4717" t="str">
            <v>70</v>
          </cell>
          <cell r="CL4717" t="str">
            <v>DISTRIBUZIONE GAS</v>
          </cell>
          <cell r="CM4717" t="str">
            <v>Gasdotti</v>
          </cell>
          <cell r="CN4717">
            <v>40909</v>
          </cell>
          <cell r="CO4717" t="str">
            <v>Diploma</v>
          </cell>
          <cell r="CP4717" t="str">
            <v>Dipl. per. elettron</v>
          </cell>
          <cell r="CQ4717" t="str">
            <v>Diplomi professionali</v>
          </cell>
          <cell r="CR4717">
            <v>0</v>
          </cell>
          <cell r="CS4717" t="str">
            <v>599</v>
          </cell>
          <cell r="CT4717" t="str">
            <v>2241-00</v>
          </cell>
          <cell r="CU4717" t="str">
            <v>Non definito</v>
          </cell>
          <cell r="CV4717" t="str">
            <v>31063FOGGIA</v>
          </cell>
          <cell r="CW4717" t="str">
            <v>CENTRO DI FOGGIA</v>
          </cell>
          <cell r="CX4717" t="str">
            <v>FOGGIA</v>
          </cell>
          <cell r="CY4717" t="str">
            <v>Snam RG S.p.A.</v>
          </cell>
          <cell r="CZ4717" t="str">
            <v>31269AD</v>
          </cell>
          <cell r="DA4717" t="str">
            <v>OPER - GEST - DISOR</v>
          </cell>
          <cell r="DB4717" t="str">
            <v>31122OPER</v>
          </cell>
          <cell r="DC4717" t="str">
            <v>31071GEST</v>
          </cell>
          <cell r="DD4717" t="str">
            <v>31055DI-SOR</v>
          </cell>
          <cell r="DE4717" t="str">
            <v>31063FOGGIA</v>
          </cell>
          <cell r="DF4717" t="str">
            <v>00000 Unità selezionata</v>
          </cell>
          <cell r="DG4717">
            <v>0</v>
          </cell>
          <cell r="DH4717">
            <v>0</v>
          </cell>
          <cell r="DI4717" t="str">
            <v>MULTI-SOCIETARIA</v>
          </cell>
          <cell r="DJ4717" t="str">
            <v>2241-3300</v>
          </cell>
          <cell r="DK4717" t="str">
            <v>FOGGIA</v>
          </cell>
          <cell r="DL4717" t="str">
            <v>31055DI-SOR</v>
          </cell>
          <cell r="DM4717" t="str">
            <v>2241-00-SUD</v>
          </cell>
          <cell r="DN4717" t="str">
            <v>POLO SUD</v>
          </cell>
          <cell r="DO4717" t="str">
            <v>CMPMRA62M20D643D</v>
          </cell>
          <cell r="DP4717">
            <v>0</v>
          </cell>
          <cell r="DQ4717" t="str">
            <v>Snam RG S.p.A.</v>
          </cell>
        </row>
        <row r="4718">
          <cell r="A4718" t="str">
            <v>2241002650</v>
          </cell>
          <cell r="B4718" t="str">
            <v>SRG</v>
          </cell>
          <cell r="C4718" t="str">
            <v>rg01</v>
          </cell>
          <cell r="D4718" t="str">
            <v>TARTAGLIA LUIGI ARCANGELO</v>
          </cell>
          <cell r="E4718" t="str">
            <v>M</v>
          </cell>
          <cell r="F4718" t="str">
            <v>I</v>
          </cell>
          <cell r="G4718">
            <v>2</v>
          </cell>
          <cell r="H4718" t="str">
            <v>Impiegato</v>
          </cell>
          <cell r="I4718" t="str">
            <v>3CR3</v>
          </cell>
          <cell r="J4718">
            <v>40909</v>
          </cell>
          <cell r="K4718">
            <v>40057</v>
          </cell>
          <cell r="L4718">
            <v>40909</v>
          </cell>
          <cell r="M4718">
            <v>33704</v>
          </cell>
          <cell r="N4718">
            <v>41274</v>
          </cell>
          <cell r="O4718">
            <v>2012</v>
          </cell>
          <cell r="P4718">
            <v>12</v>
          </cell>
          <cell r="Q4718">
            <v>20</v>
          </cell>
          <cell r="R4718" t="str">
            <v>Trasferimento organizzativo - Da aziende stesso settore - di rami di azienda/att</v>
          </cell>
          <cell r="S4718" t="str">
            <v>00093207</v>
          </cell>
          <cell r="T4718" t="str">
            <v>TEC. DI CENTRO</v>
          </cell>
          <cell r="U4718">
            <v>0</v>
          </cell>
          <cell r="V4718" t="str">
            <v>2241-00||TECNICO DI CENTRO|</v>
          </cell>
          <cell r="W4718" t="str">
            <v>TECNICO DI CENTRO</v>
          </cell>
          <cell r="X4718" t="str">
            <v>3CR4</v>
          </cell>
          <cell r="Y4718" t="str">
            <v>FOGGIA</v>
          </cell>
          <cell r="Z4718" t="str">
            <v>Tempo pieno - Normale</v>
          </cell>
          <cell r="AA4718" t="str">
            <v>Snam RG S.p.A.</v>
          </cell>
          <cell r="AB4718">
            <v>2241</v>
          </cell>
          <cell r="AC4718" t="str">
            <v>SETT. DI SOR</v>
          </cell>
          <cell r="AD4718" t="str">
            <v>1334285</v>
          </cell>
          <cell r="AE4718" t="str">
            <v>334285</v>
          </cell>
          <cell r="AF4718" t="str">
            <v>CENTRO DI FOGGIA</v>
          </cell>
          <cell r="AG4718" t="str">
            <v>2241IFG1</v>
          </cell>
          <cell r="AH4718" t="str">
            <v>31063FOGGIA</v>
          </cell>
          <cell r="AI4718" t="str">
            <v>RR</v>
          </cell>
          <cell r="AJ4718" t="str">
            <v>FOG</v>
          </cell>
          <cell r="AK4718" t="str">
            <v>PUGLIA</v>
          </cell>
          <cell r="AL4718" t="str">
            <v>Foggia</v>
          </cell>
          <cell r="AM4718" t="str">
            <v>31063FOGGIA</v>
          </cell>
          <cell r="AN4718" t="str">
            <v>Ruolo</v>
          </cell>
          <cell r="AO4718" t="str">
            <v>Snam RG S.p.A.</v>
          </cell>
          <cell r="AP4718">
            <v>2241</v>
          </cell>
          <cell r="AQ4718">
            <v>0</v>
          </cell>
          <cell r="AR4718" t="str">
            <v>FOGGIA</v>
          </cell>
          <cell r="AS4718" t="str">
            <v>Foggia</v>
          </cell>
          <cell r="AT4718" t="str">
            <v>PUGLIA</v>
          </cell>
          <cell r="AU4718" t="str">
            <v xml:space="preserve">ok </v>
          </cell>
          <cell r="AV4718" t="str">
            <v>MERIDIONALE</v>
          </cell>
          <cell r="AW4718" t="str">
            <v>FG</v>
          </cell>
          <cell r="AX4718" t="str">
            <v>2241-07</v>
          </cell>
          <cell r="AY4718" t="str">
            <v>SETT. DI SOR</v>
          </cell>
          <cell r="AZ4718" t="str">
            <v>1334285</v>
          </cell>
          <cell r="BA4718" t="str">
            <v>334285</v>
          </cell>
          <cell r="BB4718" t="str">
            <v>CENTRO DI FOGGIA</v>
          </cell>
          <cell r="BC4718" t="str">
            <v>In forza</v>
          </cell>
          <cell r="BD4718" t="str">
            <v>Dipendente Standard</v>
          </cell>
          <cell r="BE4718" t="str">
            <v>E000</v>
          </cell>
          <cell r="BF4718">
            <v>0</v>
          </cell>
          <cell r="BG4718">
            <v>0</v>
          </cell>
          <cell r="BH4718" t="str">
            <v>E000</v>
          </cell>
          <cell r="BI4718" t="str">
            <v>Snam RG S.p.A.</v>
          </cell>
          <cell r="BJ4718">
            <v>0</v>
          </cell>
          <cell r="BK4718" t="str">
            <v>83041</v>
          </cell>
          <cell r="BL4718" t="str">
            <v>AV</v>
          </cell>
          <cell r="BM4718" t="str">
            <v>AQUILONIA</v>
          </cell>
          <cell r="BN4718" t="str">
            <v>VIA CIRCUMVALLAZ SINISTRA 270A</v>
          </cell>
          <cell r="BO4718" t="str">
            <v>Recapito</v>
          </cell>
          <cell r="BP4718" t="str">
            <v>RE</v>
          </cell>
          <cell r="BQ4718" t="str">
            <v>Rete</v>
          </cell>
          <cell r="BR4718" t="str">
            <v>Italia</v>
          </cell>
          <cell r="BS4718" t="str">
            <v>D643</v>
          </cell>
          <cell r="BT4718" t="str">
            <v>FOGGIA</v>
          </cell>
          <cell r="BU4718" t="str">
            <v>VIA GRAMSCI, 27</v>
          </cell>
          <cell r="BV4718" t="str">
            <v>71100</v>
          </cell>
          <cell r="BW4718" t="str">
            <v>N</v>
          </cell>
          <cell r="BX4718">
            <v>0</v>
          </cell>
          <cell r="BY4718">
            <v>0</v>
          </cell>
          <cell r="BZ4718">
            <v>0</v>
          </cell>
          <cell r="CA4718">
            <v>0</v>
          </cell>
          <cell r="CB4718">
            <v>0</v>
          </cell>
          <cell r="CC4718">
            <v>0</v>
          </cell>
          <cell r="CD4718" t="str">
            <v>Italia</v>
          </cell>
          <cell r="CE4718" t="str">
            <v>AV</v>
          </cell>
          <cell r="CF4718">
            <v>22731</v>
          </cell>
          <cell r="CG4718">
            <v>41274</v>
          </cell>
          <cell r="CH4718">
            <v>50.767967145790557</v>
          </cell>
          <cell r="CI4718">
            <v>51</v>
          </cell>
          <cell r="CJ4718" t="str">
            <v>AQUILONIA</v>
          </cell>
          <cell r="CK4718" t="str">
            <v>70</v>
          </cell>
          <cell r="CL4718" t="str">
            <v>DISTRIBUZIONE GAS</v>
          </cell>
          <cell r="CM4718" t="str">
            <v>Gasdotti</v>
          </cell>
          <cell r="CN4718">
            <v>0</v>
          </cell>
          <cell r="CO4718" t="str">
            <v>Diploma</v>
          </cell>
          <cell r="CP4718" t="str">
            <v>Geometra</v>
          </cell>
          <cell r="CQ4718" t="str">
            <v>Diplomi professionali</v>
          </cell>
          <cell r="CR4718">
            <v>0</v>
          </cell>
          <cell r="CS4718" t="str">
            <v>501</v>
          </cell>
          <cell r="CT4718" t="str">
            <v>2241-00</v>
          </cell>
          <cell r="CU4718" t="str">
            <v>Non definito</v>
          </cell>
          <cell r="CV4718" t="str">
            <v>31063FOGGIA</v>
          </cell>
          <cell r="CW4718" t="str">
            <v>CENTRO DI FOGGIA</v>
          </cell>
          <cell r="CX4718" t="str">
            <v>FOGGIA</v>
          </cell>
          <cell r="CY4718" t="str">
            <v>Snam RG S.p.A.</v>
          </cell>
          <cell r="CZ4718" t="str">
            <v>31269AD</v>
          </cell>
          <cell r="DA4718" t="str">
            <v>OPER - GEST - DISOR</v>
          </cell>
          <cell r="DB4718" t="str">
            <v>31122OPER</v>
          </cell>
          <cell r="DC4718" t="str">
            <v>31071GEST</v>
          </cell>
          <cell r="DD4718" t="str">
            <v>31055DI-SOR</v>
          </cell>
          <cell r="DE4718" t="str">
            <v>31063FOGGIA</v>
          </cell>
          <cell r="DF4718" t="str">
            <v>00000 Unità selezionata</v>
          </cell>
          <cell r="DG4718">
            <v>0</v>
          </cell>
          <cell r="DH4718">
            <v>0</v>
          </cell>
          <cell r="DI4718" t="str">
            <v>MULTI-SOCIETARIA</v>
          </cell>
          <cell r="DJ4718" t="str">
            <v>2241-3300</v>
          </cell>
          <cell r="DK4718" t="str">
            <v>FOGGIA</v>
          </cell>
          <cell r="DL4718" t="str">
            <v>31055DI-SOR</v>
          </cell>
          <cell r="DM4718" t="str">
            <v>2241-00-SUD</v>
          </cell>
          <cell r="DN4718" t="str">
            <v>POLO SUD</v>
          </cell>
          <cell r="DO4718" t="str">
            <v>TRTLRC62C26A347D</v>
          </cell>
          <cell r="DP4718">
            <v>0</v>
          </cell>
          <cell r="DQ4718" t="str">
            <v>Snam RG S.p.A.</v>
          </cell>
        </row>
        <row r="4719">
          <cell r="A4719" t="str">
            <v>2241002689</v>
          </cell>
          <cell r="B4719" t="str">
            <v>SRG</v>
          </cell>
          <cell r="C4719" t="str">
            <v>rg01</v>
          </cell>
          <cell r="D4719" t="str">
            <v>LA ZAZZERA ROSARIO</v>
          </cell>
          <cell r="E4719" t="str">
            <v>M</v>
          </cell>
          <cell r="F4719" t="str">
            <v>O</v>
          </cell>
          <cell r="G4719">
            <v>1</v>
          </cell>
          <cell r="H4719" t="str">
            <v>Operaio</v>
          </cell>
          <cell r="I4719" t="str">
            <v>5CR4</v>
          </cell>
          <cell r="J4719">
            <v>40909</v>
          </cell>
          <cell r="K4719">
            <v>39083</v>
          </cell>
          <cell r="L4719">
            <v>40909</v>
          </cell>
          <cell r="M4719">
            <v>33805</v>
          </cell>
          <cell r="N4719">
            <v>41274</v>
          </cell>
          <cell r="O4719">
            <v>2012</v>
          </cell>
          <cell r="P4719">
            <v>12</v>
          </cell>
          <cell r="Q4719">
            <v>20</v>
          </cell>
          <cell r="R4719" t="str">
            <v>Trasferimento organizzativo - Da aziende stesso settore - di rami di azienda/att</v>
          </cell>
          <cell r="S4719" t="str">
            <v>00093206</v>
          </cell>
          <cell r="T4719" t="str">
            <v>OPER. POLIVALENTE</v>
          </cell>
          <cell r="U4719">
            <v>0</v>
          </cell>
          <cell r="V4719" t="str">
            <v>2241-00||OPERATORE POLIVALENTE|</v>
          </cell>
          <cell r="W4719" t="str">
            <v>OPERATORE POLIVALENTE</v>
          </cell>
          <cell r="X4719" t="str">
            <v>5CR4</v>
          </cell>
          <cell r="Y4719" t="str">
            <v>FOGGIA</v>
          </cell>
          <cell r="Z4719" t="str">
            <v>Tempo pieno - Normale</v>
          </cell>
          <cell r="AA4719" t="str">
            <v>Snam RG S.p.A.</v>
          </cell>
          <cell r="AB4719">
            <v>2241</v>
          </cell>
          <cell r="AC4719" t="str">
            <v>SETT. DI SOR</v>
          </cell>
          <cell r="AD4719" t="str">
            <v>1334285</v>
          </cell>
          <cell r="AE4719" t="str">
            <v>334285</v>
          </cell>
          <cell r="AF4719" t="str">
            <v>CENTRO DI FOGGIA</v>
          </cell>
          <cell r="AG4719" t="str">
            <v>2241IFG1</v>
          </cell>
          <cell r="AH4719" t="str">
            <v>31063FOGGIA</v>
          </cell>
          <cell r="AI4719" t="str">
            <v>RR</v>
          </cell>
          <cell r="AJ4719" t="str">
            <v>FOG</v>
          </cell>
          <cell r="AK4719" t="str">
            <v>PUGLIA</v>
          </cell>
          <cell r="AL4719" t="str">
            <v>Foggia</v>
          </cell>
          <cell r="AM4719" t="str">
            <v>31063FOGGIA</v>
          </cell>
          <cell r="AN4719" t="str">
            <v>Ruolo</v>
          </cell>
          <cell r="AO4719" t="str">
            <v>Snam RG S.p.A.</v>
          </cell>
          <cell r="AP4719">
            <v>2241</v>
          </cell>
          <cell r="AQ4719">
            <v>0</v>
          </cell>
          <cell r="AR4719" t="str">
            <v>FOGGIA</v>
          </cell>
          <cell r="AS4719" t="str">
            <v>Foggia</v>
          </cell>
          <cell r="AT4719" t="str">
            <v>PUGLIA</v>
          </cell>
          <cell r="AU4719" t="str">
            <v xml:space="preserve">ok </v>
          </cell>
          <cell r="AV4719" t="str">
            <v>MERIDIONALE</v>
          </cell>
          <cell r="AW4719" t="str">
            <v>FG</v>
          </cell>
          <cell r="AX4719" t="str">
            <v>2241-07</v>
          </cell>
          <cell r="AY4719" t="str">
            <v>SETT. DI SOR</v>
          </cell>
          <cell r="AZ4719" t="str">
            <v>1334285</v>
          </cell>
          <cell r="BA4719" t="str">
            <v>334285</v>
          </cell>
          <cell r="BB4719" t="str">
            <v>CENTRO DI FOGGIA</v>
          </cell>
          <cell r="BC4719" t="str">
            <v>In forza</v>
          </cell>
          <cell r="BD4719" t="str">
            <v>Dipendente Standard</v>
          </cell>
          <cell r="BE4719" t="str">
            <v>E000</v>
          </cell>
          <cell r="BF4719">
            <v>0</v>
          </cell>
          <cell r="BG4719">
            <v>0</v>
          </cell>
          <cell r="BH4719" t="str">
            <v>E000</v>
          </cell>
          <cell r="BI4719" t="str">
            <v>Snam RG S.p.A.</v>
          </cell>
          <cell r="BJ4719">
            <v>0</v>
          </cell>
          <cell r="BK4719" t="str">
            <v>71121</v>
          </cell>
          <cell r="BL4719" t="str">
            <v>FG</v>
          </cell>
          <cell r="BM4719" t="str">
            <v>FOGGIA</v>
          </cell>
          <cell r="BN4719" t="str">
            <v>VIA SUOR M.C.CROSTAROSA 16</v>
          </cell>
          <cell r="BO4719" t="str">
            <v>Recapito</v>
          </cell>
          <cell r="BP4719" t="str">
            <v>RE</v>
          </cell>
          <cell r="BQ4719" t="str">
            <v>Rete</v>
          </cell>
          <cell r="BR4719" t="str">
            <v>Italia</v>
          </cell>
          <cell r="BS4719" t="str">
            <v>D643</v>
          </cell>
          <cell r="BT4719" t="str">
            <v>FOGGIA</v>
          </cell>
          <cell r="BU4719" t="str">
            <v>VIA GRAMSCI, 27</v>
          </cell>
          <cell r="BV4719" t="str">
            <v>71100</v>
          </cell>
          <cell r="BW4719" t="str">
            <v>Y</v>
          </cell>
          <cell r="BX4719" t="str">
            <v>Orfani e vedovi</v>
          </cell>
          <cell r="BY4719" t="str">
            <v>07</v>
          </cell>
          <cell r="BZ4719">
            <v>0</v>
          </cell>
          <cell r="CA4719">
            <v>0</v>
          </cell>
          <cell r="CB4719">
            <v>0</v>
          </cell>
          <cell r="CC4719">
            <v>0</v>
          </cell>
          <cell r="CD4719" t="str">
            <v>Italia</v>
          </cell>
          <cell r="CE4719" t="str">
            <v>FG</v>
          </cell>
          <cell r="CF4719">
            <v>24933</v>
          </cell>
          <cell r="CG4719">
            <v>41274</v>
          </cell>
          <cell r="CH4719">
            <v>44.739219712525667</v>
          </cell>
          <cell r="CI4719">
            <v>45</v>
          </cell>
          <cell r="CJ4719" t="str">
            <v>FOGGIA</v>
          </cell>
          <cell r="CK4719" t="str">
            <v>70</v>
          </cell>
          <cell r="CL4719" t="str">
            <v>DISTRIBUZIONE GAS</v>
          </cell>
          <cell r="CM4719" t="str">
            <v>Gasdotti</v>
          </cell>
          <cell r="CN4719">
            <v>40909</v>
          </cell>
          <cell r="CO4719" t="str">
            <v>Inferiore Diploma</v>
          </cell>
          <cell r="CP4719" t="str">
            <v>Licenza media inferiore</v>
          </cell>
          <cell r="CQ4719" t="str">
            <v>Inferiore al Diploma</v>
          </cell>
          <cell r="CR4719">
            <v>0</v>
          </cell>
          <cell r="CS4719" t="str">
            <v>701</v>
          </cell>
          <cell r="CT4719" t="str">
            <v>2241-00</v>
          </cell>
          <cell r="CU4719" t="str">
            <v>Non definito</v>
          </cell>
          <cell r="CV4719" t="str">
            <v>31063FOGGIA</v>
          </cell>
          <cell r="CW4719" t="str">
            <v>CENTRO DI FOGGIA</v>
          </cell>
          <cell r="CX4719" t="str">
            <v>FOGGIA</v>
          </cell>
          <cell r="CY4719" t="str">
            <v>Snam RG S.p.A.</v>
          </cell>
          <cell r="CZ4719" t="str">
            <v>31269AD</v>
          </cell>
          <cell r="DA4719" t="str">
            <v>OPER - GEST - DISOR</v>
          </cell>
          <cell r="DB4719" t="str">
            <v>31122OPER</v>
          </cell>
          <cell r="DC4719" t="str">
            <v>31071GEST</v>
          </cell>
          <cell r="DD4719" t="str">
            <v>31055DI-SOR</v>
          </cell>
          <cell r="DE4719" t="str">
            <v>31063FOGGIA</v>
          </cell>
          <cell r="DF4719" t="str">
            <v>00000 Unità selezionata</v>
          </cell>
          <cell r="DG4719">
            <v>0</v>
          </cell>
          <cell r="DH4719">
            <v>0</v>
          </cell>
          <cell r="DI4719" t="str">
            <v>MULTI-SOCIETARIA</v>
          </cell>
          <cell r="DJ4719" t="str">
            <v>2241-3300</v>
          </cell>
          <cell r="DK4719" t="str">
            <v>FOGGIA</v>
          </cell>
          <cell r="DL4719" t="str">
            <v>31055DI-SOR</v>
          </cell>
          <cell r="DM4719" t="str">
            <v>2241-00-SUD</v>
          </cell>
          <cell r="DN4719" t="str">
            <v>POLO SUD</v>
          </cell>
          <cell r="DO4719" t="str">
            <v>LZZRSR68D05D643O</v>
          </cell>
          <cell r="DP4719">
            <v>0</v>
          </cell>
          <cell r="DQ4719" t="str">
            <v>Snam RG S.p.A.</v>
          </cell>
        </row>
        <row r="4720">
          <cell r="A4720" t="str">
            <v>2241002693</v>
          </cell>
          <cell r="B4720" t="str">
            <v>SRG</v>
          </cell>
          <cell r="C4720" t="str">
            <v>rg01</v>
          </cell>
          <cell r="D4720" t="str">
            <v>ARENA FRANCESCO</v>
          </cell>
          <cell r="E4720" t="str">
            <v>M</v>
          </cell>
          <cell r="F4720" t="str">
            <v>I</v>
          </cell>
          <cell r="G4720">
            <v>2</v>
          </cell>
          <cell r="H4720" t="str">
            <v>Impiegato</v>
          </cell>
          <cell r="I4720" t="str">
            <v>5CR3</v>
          </cell>
          <cell r="J4720">
            <v>40909</v>
          </cell>
          <cell r="K4720">
            <v>40148</v>
          </cell>
          <cell r="L4720">
            <v>40909</v>
          </cell>
          <cell r="M4720">
            <v>33812</v>
          </cell>
          <cell r="N4720">
            <v>41274</v>
          </cell>
          <cell r="O4720">
            <v>2012</v>
          </cell>
          <cell r="P4720">
            <v>12</v>
          </cell>
          <cell r="Q4720">
            <v>20</v>
          </cell>
          <cell r="R4720" t="str">
            <v>Trasferimento organizzativo - Da aziende stesso settore - di rami di azienda/att</v>
          </cell>
          <cell r="S4720" t="str">
            <v>00093203</v>
          </cell>
          <cell r="T4720" t="str">
            <v>TEC. OPERATORE DI CENTRO</v>
          </cell>
          <cell r="U4720">
            <v>0</v>
          </cell>
          <cell r="V4720" t="str">
            <v>2241-00||TEC. OPERATORE DI CENTRO|</v>
          </cell>
          <cell r="W4720" t="str">
            <v>TEC. OPERATORE DI CENTRO</v>
          </cell>
          <cell r="X4720" t="str">
            <v>4CR4</v>
          </cell>
          <cell r="Y4720" t="str">
            <v>FOGGIA</v>
          </cell>
          <cell r="Z4720" t="str">
            <v>Tempo pieno - Normale</v>
          </cell>
          <cell r="AA4720" t="str">
            <v>Snam RG S.p.A.</v>
          </cell>
          <cell r="AB4720">
            <v>2241</v>
          </cell>
          <cell r="AC4720" t="str">
            <v>SETT. DI SOR</v>
          </cell>
          <cell r="AD4720" t="str">
            <v>1334285</v>
          </cell>
          <cell r="AE4720" t="str">
            <v>334285</v>
          </cell>
          <cell r="AF4720" t="str">
            <v>CENTRO DI FOGGIA</v>
          </cell>
          <cell r="AG4720" t="str">
            <v>2241IFG1</v>
          </cell>
          <cell r="AH4720" t="str">
            <v>31063FOGGIA</v>
          </cell>
          <cell r="AI4720" t="str">
            <v>RR</v>
          </cell>
          <cell r="AJ4720" t="str">
            <v>FOG</v>
          </cell>
          <cell r="AK4720" t="str">
            <v>PUGLIA</v>
          </cell>
          <cell r="AL4720" t="str">
            <v>Foggia</v>
          </cell>
          <cell r="AM4720" t="str">
            <v>31002BARI</v>
          </cell>
          <cell r="AN4720" t="str">
            <v>Ruolo</v>
          </cell>
          <cell r="AO4720" t="str">
            <v>Snam RG S.p.A.</v>
          </cell>
          <cell r="AP4720">
            <v>2241</v>
          </cell>
          <cell r="AQ4720">
            <v>0</v>
          </cell>
          <cell r="AR4720" t="str">
            <v>FOGGIA</v>
          </cell>
          <cell r="AS4720" t="str">
            <v>Foggia</v>
          </cell>
          <cell r="AT4720" t="str">
            <v>PUGLIA</v>
          </cell>
          <cell r="AU4720" t="str">
            <v xml:space="preserve">ok </v>
          </cell>
          <cell r="AV4720" t="str">
            <v>MERIDIONALE</v>
          </cell>
          <cell r="AW4720" t="str">
            <v>FG</v>
          </cell>
          <cell r="AX4720" t="str">
            <v>2241-07</v>
          </cell>
          <cell r="AY4720" t="str">
            <v>SETT. DI SOR</v>
          </cell>
          <cell r="AZ4720" t="str">
            <v>1334283</v>
          </cell>
          <cell r="BA4720" t="str">
            <v>334283</v>
          </cell>
          <cell r="BB4720" t="str">
            <v>CENTRO DI BARI</v>
          </cell>
          <cell r="BC4720" t="str">
            <v>In forza</v>
          </cell>
          <cell r="BD4720" t="str">
            <v>Dipendente Standard</v>
          </cell>
          <cell r="BE4720" t="str">
            <v>E000</v>
          </cell>
          <cell r="BF4720">
            <v>0</v>
          </cell>
          <cell r="BG4720">
            <v>0</v>
          </cell>
          <cell r="BH4720" t="str">
            <v>E000</v>
          </cell>
          <cell r="BI4720" t="str">
            <v>Snam RG S.p.A.</v>
          </cell>
          <cell r="BJ4720">
            <v>0</v>
          </cell>
          <cell r="BK4720" t="str">
            <v>71121</v>
          </cell>
          <cell r="BL4720" t="str">
            <v>FG</v>
          </cell>
          <cell r="BM4720" t="str">
            <v>FOGGIA</v>
          </cell>
          <cell r="BN4720" t="str">
            <v>VIA P. MASCAGNI 13</v>
          </cell>
          <cell r="BO4720" t="str">
            <v>Recapito</v>
          </cell>
          <cell r="BP4720" t="str">
            <v>RE</v>
          </cell>
          <cell r="BQ4720" t="str">
            <v>Rete</v>
          </cell>
          <cell r="BR4720" t="str">
            <v>Italia</v>
          </cell>
          <cell r="BS4720" t="str">
            <v>D643</v>
          </cell>
          <cell r="BT4720" t="str">
            <v>FOGGIA</v>
          </cell>
          <cell r="BU4720" t="str">
            <v>VIA GRAMSCI, 27</v>
          </cell>
          <cell r="BV4720" t="str">
            <v>71100</v>
          </cell>
          <cell r="BW4720" t="str">
            <v>Y</v>
          </cell>
          <cell r="BX4720" t="str">
            <v>Invalidi civili</v>
          </cell>
          <cell r="BY4720" t="str">
            <v>05</v>
          </cell>
          <cell r="BZ4720">
            <v>0</v>
          </cell>
          <cell r="CA4720">
            <v>0</v>
          </cell>
          <cell r="CB4720">
            <v>0</v>
          </cell>
          <cell r="CC4720">
            <v>0</v>
          </cell>
          <cell r="CD4720" t="str">
            <v>Italia</v>
          </cell>
          <cell r="CE4720" t="str">
            <v>FG</v>
          </cell>
          <cell r="CF4720">
            <v>24908</v>
          </cell>
          <cell r="CG4720">
            <v>41274</v>
          </cell>
          <cell r="CH4720">
            <v>44.807665982203972</v>
          </cell>
          <cell r="CI4720">
            <v>45</v>
          </cell>
          <cell r="CJ4720" t="str">
            <v>FOGGIA</v>
          </cell>
          <cell r="CK4720" t="str">
            <v>70</v>
          </cell>
          <cell r="CL4720" t="str">
            <v>DISTRIBUZIONE GAS</v>
          </cell>
          <cell r="CM4720" t="str">
            <v>Gasdotti</v>
          </cell>
          <cell r="CN4720">
            <v>40909</v>
          </cell>
          <cell r="CO4720" t="str">
            <v>Diploma</v>
          </cell>
          <cell r="CP4720" t="str">
            <v>Ragioniere</v>
          </cell>
          <cell r="CQ4720" t="str">
            <v>Diplomi professionali</v>
          </cell>
          <cell r="CR4720">
            <v>0</v>
          </cell>
          <cell r="CS4720" t="str">
            <v>601</v>
          </cell>
          <cell r="CT4720" t="str">
            <v>2241-00</v>
          </cell>
          <cell r="CU4720" t="str">
            <v>Non definito</v>
          </cell>
          <cell r="CV4720" t="str">
            <v>31063FOGGIA</v>
          </cell>
          <cell r="CW4720" t="str">
            <v>CENTRO DI FOGGIA</v>
          </cell>
          <cell r="CX4720" t="str">
            <v>FOGGIA</v>
          </cell>
          <cell r="CY4720" t="str">
            <v>Snam RG S.p.A.</v>
          </cell>
          <cell r="CZ4720" t="str">
            <v>31269AD</v>
          </cell>
          <cell r="DA4720" t="str">
            <v>OPER - GEST - DISOR</v>
          </cell>
          <cell r="DB4720" t="str">
            <v>31122OPER</v>
          </cell>
          <cell r="DC4720" t="str">
            <v>31071GEST</v>
          </cell>
          <cell r="DD4720" t="str">
            <v>31055DI-SOR</v>
          </cell>
          <cell r="DE4720" t="str">
            <v>31063FOGGIA</v>
          </cell>
          <cell r="DF4720" t="str">
            <v>00000 Unità selezionata</v>
          </cell>
          <cell r="DG4720">
            <v>0</v>
          </cell>
          <cell r="DH4720">
            <v>0</v>
          </cell>
          <cell r="DI4720" t="str">
            <v>MULTI-SOCIETARIA</v>
          </cell>
          <cell r="DJ4720" t="str">
            <v>2241-3300</v>
          </cell>
          <cell r="DK4720" t="str">
            <v>FOGGIA</v>
          </cell>
          <cell r="DL4720" t="str">
            <v>31055DI-SOR</v>
          </cell>
          <cell r="DM4720" t="str">
            <v>2241-00-SUD</v>
          </cell>
          <cell r="DN4720" t="str">
            <v>POLO SUD</v>
          </cell>
          <cell r="DO4720" t="str">
            <v>RNAFNC68C11D643D</v>
          </cell>
          <cell r="DP4720">
            <v>0</v>
          </cell>
          <cell r="DQ4720" t="str">
            <v>Snam RG S.p.A.</v>
          </cell>
        </row>
        <row r="4721">
          <cell r="A4721" t="str">
            <v>2241003253</v>
          </cell>
          <cell r="B4721" t="str">
            <v>SRG</v>
          </cell>
          <cell r="C4721" t="str">
            <v>rg01</v>
          </cell>
          <cell r="D4721" t="str">
            <v>SANTORO FABIO</v>
          </cell>
          <cell r="E4721" t="str">
            <v>M</v>
          </cell>
          <cell r="F4721" t="str">
            <v>O</v>
          </cell>
          <cell r="G4721">
            <v>1</v>
          </cell>
          <cell r="H4721" t="str">
            <v>Operaio</v>
          </cell>
          <cell r="I4721" t="str">
            <v>5CR4</v>
          </cell>
          <cell r="J4721">
            <v>40909</v>
          </cell>
          <cell r="K4721">
            <v>41153</v>
          </cell>
          <cell r="L4721">
            <v>40909</v>
          </cell>
          <cell r="M4721">
            <v>35142</v>
          </cell>
          <cell r="N4721">
            <v>41274</v>
          </cell>
          <cell r="O4721">
            <v>2012</v>
          </cell>
          <cell r="P4721">
            <v>12</v>
          </cell>
          <cell r="Q4721">
            <v>16</v>
          </cell>
          <cell r="R4721" t="str">
            <v>Trasferimento organizzativo - Da aziende stesso settore - di rami di azienda/att</v>
          </cell>
          <cell r="S4721" t="str">
            <v>00093206</v>
          </cell>
          <cell r="T4721" t="str">
            <v>OPER. POLIVALENTE</v>
          </cell>
          <cell r="U4721">
            <v>0</v>
          </cell>
          <cell r="V4721" t="str">
            <v>2241-00||OPERATORE POLIVALENTE|</v>
          </cell>
          <cell r="W4721" t="str">
            <v>OPERATORE POLIVALENTE</v>
          </cell>
          <cell r="X4721" t="str">
            <v>5CR4</v>
          </cell>
          <cell r="Y4721" t="str">
            <v>FOGGIA</v>
          </cell>
          <cell r="Z4721" t="str">
            <v>Tempo pieno - Normale</v>
          </cell>
          <cell r="AA4721" t="str">
            <v>Snam RG S.p.A.</v>
          </cell>
          <cell r="AB4721">
            <v>2241</v>
          </cell>
          <cell r="AC4721" t="str">
            <v>SETT. DI SOR</v>
          </cell>
          <cell r="AD4721" t="str">
            <v>1334285</v>
          </cell>
          <cell r="AE4721" t="str">
            <v>334285</v>
          </cell>
          <cell r="AF4721" t="str">
            <v>CENTRO DI FOGGIA</v>
          </cell>
          <cell r="AG4721" t="str">
            <v>2241IFG1</v>
          </cell>
          <cell r="AH4721" t="str">
            <v>31063FOGGIA</v>
          </cell>
          <cell r="AI4721" t="str">
            <v>RR</v>
          </cell>
          <cell r="AJ4721" t="str">
            <v>FOG</v>
          </cell>
          <cell r="AK4721" t="str">
            <v>PUGLIA</v>
          </cell>
          <cell r="AL4721" t="str">
            <v>Foggia</v>
          </cell>
          <cell r="AM4721" t="str">
            <v>31063FOGGIA</v>
          </cell>
          <cell r="AN4721" t="str">
            <v>Ruolo</v>
          </cell>
          <cell r="AO4721" t="str">
            <v>Snam RG S.p.A.</v>
          </cell>
          <cell r="AP4721">
            <v>2241</v>
          </cell>
          <cell r="AQ4721">
            <v>0</v>
          </cell>
          <cell r="AR4721" t="str">
            <v>FOGGIA</v>
          </cell>
          <cell r="AS4721" t="str">
            <v>Foggia</v>
          </cell>
          <cell r="AT4721" t="str">
            <v>PUGLIA</v>
          </cell>
          <cell r="AU4721" t="str">
            <v xml:space="preserve">ok </v>
          </cell>
          <cell r="AV4721" t="str">
            <v>MERIDIONALE</v>
          </cell>
          <cell r="AW4721" t="str">
            <v>FG</v>
          </cell>
          <cell r="AX4721" t="str">
            <v>2241-07</v>
          </cell>
          <cell r="AY4721" t="str">
            <v>SETT. DI SOR</v>
          </cell>
          <cell r="AZ4721" t="str">
            <v>1334285</v>
          </cell>
          <cell r="BA4721" t="str">
            <v>334285</v>
          </cell>
          <cell r="BB4721" t="str">
            <v>CENTRO DI FOGGIA</v>
          </cell>
          <cell r="BC4721" t="str">
            <v>In forza</v>
          </cell>
          <cell r="BD4721" t="str">
            <v>Dipendente Standard</v>
          </cell>
          <cell r="BE4721" t="str">
            <v>E000</v>
          </cell>
          <cell r="BF4721">
            <v>0</v>
          </cell>
          <cell r="BG4721">
            <v>0</v>
          </cell>
          <cell r="BH4721" t="str">
            <v>E000</v>
          </cell>
          <cell r="BI4721" t="str">
            <v>Snam RG S.p.A.</v>
          </cell>
          <cell r="BJ4721">
            <v>0</v>
          </cell>
          <cell r="BK4721" t="str">
            <v>71121</v>
          </cell>
          <cell r="BL4721" t="str">
            <v>FG</v>
          </cell>
          <cell r="BM4721" t="str">
            <v>FOGGIA</v>
          </cell>
          <cell r="BN4721" t="str">
            <v>VIALE LEONE XIII 173</v>
          </cell>
          <cell r="BO4721" t="str">
            <v>Recapito</v>
          </cell>
          <cell r="BP4721" t="str">
            <v>RE</v>
          </cell>
          <cell r="BQ4721" t="str">
            <v>Rete</v>
          </cell>
          <cell r="BR4721" t="str">
            <v>Italia</v>
          </cell>
          <cell r="BS4721" t="str">
            <v>D643</v>
          </cell>
          <cell r="BT4721" t="str">
            <v>FOGGIA</v>
          </cell>
          <cell r="BU4721" t="str">
            <v>VIA GRAMSCI, 27</v>
          </cell>
          <cell r="BV4721" t="str">
            <v>71100</v>
          </cell>
          <cell r="BW4721" t="str">
            <v>N</v>
          </cell>
          <cell r="BX4721">
            <v>0</v>
          </cell>
          <cell r="BY4721">
            <v>0</v>
          </cell>
          <cell r="BZ4721">
            <v>0</v>
          </cell>
          <cell r="CA4721">
            <v>0</v>
          </cell>
          <cell r="CB4721">
            <v>0</v>
          </cell>
          <cell r="CC4721">
            <v>0</v>
          </cell>
          <cell r="CD4721" t="str">
            <v>Italia</v>
          </cell>
          <cell r="CE4721" t="str">
            <v>FG</v>
          </cell>
          <cell r="CF4721">
            <v>25272</v>
          </cell>
          <cell r="CG4721">
            <v>41274</v>
          </cell>
          <cell r="CH4721">
            <v>43.811088295687888</v>
          </cell>
          <cell r="CI4721">
            <v>44</v>
          </cell>
          <cell r="CJ4721" t="str">
            <v>FOGGIA</v>
          </cell>
          <cell r="CK4721" t="str">
            <v>70</v>
          </cell>
          <cell r="CL4721" t="str">
            <v>DISTRIBUZIONE GAS</v>
          </cell>
          <cell r="CM4721" t="str">
            <v>Gasdotti</v>
          </cell>
          <cell r="CN4721">
            <v>0</v>
          </cell>
          <cell r="CO4721" t="str">
            <v>Diploma</v>
          </cell>
          <cell r="CP4721" t="str">
            <v>Ragioniere</v>
          </cell>
          <cell r="CQ4721" t="str">
            <v>Diplomi professionali</v>
          </cell>
          <cell r="CR4721">
            <v>0</v>
          </cell>
          <cell r="CS4721" t="str">
            <v>601</v>
          </cell>
          <cell r="CT4721" t="str">
            <v>2241-00</v>
          </cell>
          <cell r="CU4721" t="str">
            <v>Non definito</v>
          </cell>
          <cell r="CV4721" t="str">
            <v>31063FOGGIA</v>
          </cell>
          <cell r="CW4721" t="str">
            <v>CENTRO DI FOGGIA</v>
          </cell>
          <cell r="CX4721" t="str">
            <v>FOGGIA</v>
          </cell>
          <cell r="CY4721" t="str">
            <v>Snam RG S.p.A.</v>
          </cell>
          <cell r="CZ4721" t="str">
            <v>31269AD</v>
          </cell>
          <cell r="DA4721" t="str">
            <v>OPER - GEST - DISOR</v>
          </cell>
          <cell r="DB4721" t="str">
            <v>31122OPER</v>
          </cell>
          <cell r="DC4721" t="str">
            <v>31071GEST</v>
          </cell>
          <cell r="DD4721" t="str">
            <v>31055DI-SOR</v>
          </cell>
          <cell r="DE4721" t="str">
            <v>31063FOGGIA</v>
          </cell>
          <cell r="DF4721" t="str">
            <v>00000 Unità selezionata</v>
          </cell>
          <cell r="DG4721">
            <v>0</v>
          </cell>
          <cell r="DH4721">
            <v>0</v>
          </cell>
          <cell r="DI4721" t="str">
            <v>MULTI-SOCIETARIA</v>
          </cell>
          <cell r="DJ4721" t="str">
            <v>2241-3300</v>
          </cell>
          <cell r="DK4721" t="str">
            <v>FOGGIA</v>
          </cell>
          <cell r="DL4721" t="str">
            <v>31055DI-SOR</v>
          </cell>
          <cell r="DM4721" t="str">
            <v>2241-00-SUD</v>
          </cell>
          <cell r="DN4721" t="str">
            <v>POLO SUD</v>
          </cell>
          <cell r="DO4721" t="str">
            <v>SNTFBA69C10D643A</v>
          </cell>
          <cell r="DP4721">
            <v>0</v>
          </cell>
          <cell r="DQ4721" t="str">
            <v>Snam RG S.p.A.</v>
          </cell>
        </row>
        <row r="4722">
          <cell r="A4722" t="str">
            <v>2241003391</v>
          </cell>
          <cell r="B4722" t="str">
            <v>SRG</v>
          </cell>
          <cell r="C4722" t="str">
            <v>rg01</v>
          </cell>
          <cell r="D4722" t="str">
            <v>MINELLI PASQUALE</v>
          </cell>
          <cell r="E4722" t="str">
            <v>M</v>
          </cell>
          <cell r="F4722" t="str">
            <v>I</v>
          </cell>
          <cell r="G4722">
            <v>2</v>
          </cell>
          <cell r="H4722" t="str">
            <v>Impiegato</v>
          </cell>
          <cell r="I4722" t="str">
            <v>3CR2</v>
          </cell>
          <cell r="J4722">
            <v>40909</v>
          </cell>
          <cell r="K4722">
            <v>40360</v>
          </cell>
          <cell r="L4722">
            <v>40909</v>
          </cell>
          <cell r="M4722">
            <v>29400</v>
          </cell>
          <cell r="N4722">
            <v>41274</v>
          </cell>
          <cell r="O4722">
            <v>2012</v>
          </cell>
          <cell r="P4722">
            <v>12</v>
          </cell>
          <cell r="Q4722">
            <v>32</v>
          </cell>
          <cell r="R4722" t="str">
            <v>Trasferimento organizzativo - Da aziende stesso settore - di rami di azienda/att</v>
          </cell>
          <cell r="S4722" t="str">
            <v>00093207</v>
          </cell>
          <cell r="T4722" t="str">
            <v>TEC. DI CENTRO</v>
          </cell>
          <cell r="U4722">
            <v>0</v>
          </cell>
          <cell r="V4722" t="str">
            <v>2241-00||TECNICO DI CENTRO|</v>
          </cell>
          <cell r="W4722" t="str">
            <v>TECNICO DI CENTRO</v>
          </cell>
          <cell r="X4722" t="str">
            <v>3CR4</v>
          </cell>
          <cell r="Y4722" t="str">
            <v>FOGGIA</v>
          </cell>
          <cell r="Z4722" t="str">
            <v>Tempo pieno - Normale</v>
          </cell>
          <cell r="AA4722" t="str">
            <v>Snam RG S.p.A.</v>
          </cell>
          <cell r="AB4722">
            <v>2241</v>
          </cell>
          <cell r="AC4722" t="str">
            <v>SETT. DI SOR</v>
          </cell>
          <cell r="AD4722" t="str">
            <v>1334285</v>
          </cell>
          <cell r="AE4722" t="str">
            <v>334285</v>
          </cell>
          <cell r="AF4722" t="str">
            <v>CENTRO DI FOGGIA</v>
          </cell>
          <cell r="AG4722" t="str">
            <v>2241IFG1</v>
          </cell>
          <cell r="AH4722" t="str">
            <v>31063FOGGIA</v>
          </cell>
          <cell r="AI4722" t="str">
            <v>RR</v>
          </cell>
          <cell r="AJ4722" t="str">
            <v>FOG</v>
          </cell>
          <cell r="AK4722" t="str">
            <v>PUGLIA</v>
          </cell>
          <cell r="AL4722" t="str">
            <v>Foggia</v>
          </cell>
          <cell r="AM4722" t="str">
            <v>31063FOGGIA</v>
          </cell>
          <cell r="AN4722" t="str">
            <v>Ruolo</v>
          </cell>
          <cell r="AO4722" t="str">
            <v>Snam RG S.p.A.</v>
          </cell>
          <cell r="AP4722">
            <v>2241</v>
          </cell>
          <cell r="AQ4722">
            <v>0</v>
          </cell>
          <cell r="AR4722" t="str">
            <v>FOGGIA</v>
          </cell>
          <cell r="AS4722" t="str">
            <v>Foggia</v>
          </cell>
          <cell r="AT4722" t="str">
            <v>PUGLIA</v>
          </cell>
          <cell r="AU4722" t="str">
            <v xml:space="preserve">ok </v>
          </cell>
          <cell r="AV4722" t="str">
            <v>MERIDIONALE</v>
          </cell>
          <cell r="AW4722" t="str">
            <v>FG</v>
          </cell>
          <cell r="AX4722" t="str">
            <v>2241-07</v>
          </cell>
          <cell r="AY4722" t="str">
            <v>SETT. DI SOR</v>
          </cell>
          <cell r="AZ4722" t="str">
            <v>1334285</v>
          </cell>
          <cell r="BA4722" t="str">
            <v>334285</v>
          </cell>
          <cell r="BB4722" t="str">
            <v>CENTRO DI FOGGIA</v>
          </cell>
          <cell r="BC4722" t="str">
            <v>In forza</v>
          </cell>
          <cell r="BD4722" t="str">
            <v>Dipendente Standard</v>
          </cell>
          <cell r="BE4722" t="str">
            <v>E000</v>
          </cell>
          <cell r="BF4722">
            <v>0</v>
          </cell>
          <cell r="BG4722">
            <v>0</v>
          </cell>
          <cell r="BH4722" t="str">
            <v>E000</v>
          </cell>
          <cell r="BI4722" t="str">
            <v>Snam RG S.p.A.</v>
          </cell>
          <cell r="BJ4722">
            <v>0</v>
          </cell>
          <cell r="BK4722" t="str">
            <v>71032</v>
          </cell>
          <cell r="BL4722" t="str">
            <v>FG</v>
          </cell>
          <cell r="BM4722" t="str">
            <v>BICCARI</v>
          </cell>
          <cell r="BN4722" t="str">
            <v>CONTRADA ABATE CESARE 1</v>
          </cell>
          <cell r="BO4722" t="str">
            <v>Recapito</v>
          </cell>
          <cell r="BP4722" t="str">
            <v>RE</v>
          </cell>
          <cell r="BQ4722" t="str">
            <v>Rete</v>
          </cell>
          <cell r="BR4722" t="str">
            <v>Italia</v>
          </cell>
          <cell r="BS4722" t="str">
            <v>D643</v>
          </cell>
          <cell r="BT4722" t="str">
            <v>FOGGIA</v>
          </cell>
          <cell r="BU4722" t="str">
            <v>VIA GRAMSCI, 27</v>
          </cell>
          <cell r="BV4722" t="str">
            <v>71100</v>
          </cell>
          <cell r="BW4722" t="str">
            <v>N</v>
          </cell>
          <cell r="BX4722">
            <v>0</v>
          </cell>
          <cell r="BY4722">
            <v>0</v>
          </cell>
          <cell r="BZ4722">
            <v>0</v>
          </cell>
          <cell r="CA4722">
            <v>0</v>
          </cell>
          <cell r="CB4722">
            <v>0</v>
          </cell>
          <cell r="CC4722">
            <v>0</v>
          </cell>
          <cell r="CD4722" t="str">
            <v>Italia</v>
          </cell>
          <cell r="CE4722" t="str">
            <v>FG</v>
          </cell>
          <cell r="CF4722">
            <v>20200</v>
          </cell>
          <cell r="CG4722">
            <v>41274</v>
          </cell>
          <cell r="CH4722">
            <v>57.6974674880219</v>
          </cell>
          <cell r="CI4722">
            <v>58</v>
          </cell>
          <cell r="CJ4722" t="str">
            <v>FOGGIA</v>
          </cell>
          <cell r="CK4722" t="str">
            <v>70</v>
          </cell>
          <cell r="CL4722" t="str">
            <v>DISTRIBUZIONE GAS</v>
          </cell>
          <cell r="CM4722" t="str">
            <v>Gasdotti</v>
          </cell>
          <cell r="CN4722">
            <v>0</v>
          </cell>
          <cell r="CO4722" t="str">
            <v>Inferiore Diploma</v>
          </cell>
          <cell r="CP4722" t="str">
            <v>Licenza media inferiore</v>
          </cell>
          <cell r="CQ4722" t="str">
            <v>Inferiore al Diploma</v>
          </cell>
          <cell r="CR4722">
            <v>0</v>
          </cell>
          <cell r="CS4722" t="str">
            <v>701</v>
          </cell>
          <cell r="CT4722" t="str">
            <v>2241-00</v>
          </cell>
          <cell r="CU4722" t="str">
            <v>Non definito</v>
          </cell>
          <cell r="CV4722" t="str">
            <v>31063FOGGIA</v>
          </cell>
          <cell r="CW4722" t="str">
            <v>CENTRO DI FOGGIA</v>
          </cell>
          <cell r="CX4722" t="str">
            <v>FOGGIA</v>
          </cell>
          <cell r="CY4722" t="str">
            <v>Snam RG S.p.A.</v>
          </cell>
          <cell r="CZ4722" t="str">
            <v>31269AD</v>
          </cell>
          <cell r="DA4722" t="str">
            <v>OPER - GEST - DISOR</v>
          </cell>
          <cell r="DB4722" t="str">
            <v>31122OPER</v>
          </cell>
          <cell r="DC4722" t="str">
            <v>31071GEST</v>
          </cell>
          <cell r="DD4722" t="str">
            <v>31055DI-SOR</v>
          </cell>
          <cell r="DE4722" t="str">
            <v>31063FOGGIA</v>
          </cell>
          <cell r="DF4722" t="str">
            <v>00000 Unità selezionata</v>
          </cell>
          <cell r="DG4722">
            <v>0</v>
          </cell>
          <cell r="DH4722">
            <v>0</v>
          </cell>
          <cell r="DI4722" t="str">
            <v>MULTI-SOCIETARIA</v>
          </cell>
          <cell r="DJ4722" t="str">
            <v>2241-3300</v>
          </cell>
          <cell r="DK4722" t="str">
            <v>FOGGIA</v>
          </cell>
          <cell r="DL4722" t="str">
            <v>31055DI-SOR</v>
          </cell>
          <cell r="DM4722" t="str">
            <v>2241-00-SUD</v>
          </cell>
          <cell r="DN4722" t="str">
            <v>POLO SUD</v>
          </cell>
          <cell r="DO4722" t="str">
            <v>MNLPQL55D21D643T</v>
          </cell>
          <cell r="DP4722">
            <v>0</v>
          </cell>
          <cell r="DQ4722" t="str">
            <v>Snam RG S.p.A.</v>
          </cell>
        </row>
        <row r="4723">
          <cell r="A4723" t="str">
            <v>2241002601</v>
          </cell>
          <cell r="B4723" t="str">
            <v>SRG</v>
          </cell>
          <cell r="C4723" t="str">
            <v>rg01</v>
          </cell>
          <cell r="D4723" t="str">
            <v>INGRAVALLO GIUSEPPE</v>
          </cell>
          <cell r="E4723" t="str">
            <v>M</v>
          </cell>
          <cell r="F4723" t="str">
            <v>I</v>
          </cell>
          <cell r="G4723">
            <v>2</v>
          </cell>
          <cell r="H4723" t="str">
            <v>Impiegato</v>
          </cell>
          <cell r="I4723" t="str">
            <v>2CR2</v>
          </cell>
          <cell r="J4723">
            <v>40909</v>
          </cell>
          <cell r="K4723">
            <v>37987</v>
          </cell>
          <cell r="L4723">
            <v>40909</v>
          </cell>
          <cell r="M4723">
            <v>33581</v>
          </cell>
          <cell r="N4723">
            <v>41274</v>
          </cell>
          <cell r="O4723">
            <v>2012</v>
          </cell>
          <cell r="P4723">
            <v>12</v>
          </cell>
          <cell r="Q4723">
            <v>21</v>
          </cell>
          <cell r="R4723" t="str">
            <v>Trasferimento organizzativo - Da aziende stesso settore - di rami di azienda/att</v>
          </cell>
          <cell r="S4723" t="str">
            <v>00093229</v>
          </cell>
          <cell r="T4723" t="str">
            <v>ESP. FATTIBILITA' E VALUTAZIONE INVESTIMENTI</v>
          </cell>
          <cell r="U4723">
            <v>0</v>
          </cell>
          <cell r="V4723" t="str">
            <v>2241-00||ESP.FATT.E VALUTAZ.INVESTIMENTI|</v>
          </cell>
          <cell r="W4723" t="str">
            <v>ESP.FATT.E VALUTAZ.INVESTIMENTI</v>
          </cell>
          <cell r="X4723" t="str">
            <v>2CR4</v>
          </cell>
          <cell r="Y4723" t="str">
            <v>LAV SOR</v>
          </cell>
          <cell r="Z4723" t="str">
            <v>Tempo pieno - Normale</v>
          </cell>
          <cell r="AA4723" t="str">
            <v>Snam RG S.p.A.</v>
          </cell>
          <cell r="AB4723">
            <v>2241</v>
          </cell>
          <cell r="AC4723" t="str">
            <v>SETT. DI SOR</v>
          </cell>
          <cell r="AD4723" t="str">
            <v>1334067</v>
          </cell>
          <cell r="AE4723" t="str">
            <v>334067</v>
          </cell>
          <cell r="AF4723" t="str">
            <v>DISTRETTO SUD ORIENTALE-LAVORI</v>
          </cell>
          <cell r="AG4723" t="str">
            <v>2241IBA1</v>
          </cell>
          <cell r="AH4723" t="str">
            <v>31091LAV SOR</v>
          </cell>
          <cell r="AI4723" t="str">
            <v>RR</v>
          </cell>
          <cell r="AJ4723" t="str">
            <v>BAR</v>
          </cell>
          <cell r="AK4723" t="str">
            <v>PUGLIA</v>
          </cell>
          <cell r="AL4723" t="str">
            <v>Bari</v>
          </cell>
          <cell r="AM4723" t="str">
            <v>31091LAV SOR</v>
          </cell>
          <cell r="AN4723" t="str">
            <v>Ruolo</v>
          </cell>
          <cell r="AO4723" t="str">
            <v>Snam RG S.p.A.</v>
          </cell>
          <cell r="AP4723">
            <v>2241</v>
          </cell>
          <cell r="AQ4723">
            <v>0</v>
          </cell>
          <cell r="AR4723" t="str">
            <v>BARI DISTRETTO</v>
          </cell>
          <cell r="AS4723" t="str">
            <v>Bari</v>
          </cell>
          <cell r="AT4723" t="str">
            <v>PUGLIA</v>
          </cell>
          <cell r="AU4723" t="str">
            <v xml:space="preserve">ok </v>
          </cell>
          <cell r="AV4723" t="str">
            <v>MERIDIONALE</v>
          </cell>
          <cell r="AW4723" t="str">
            <v>BA</v>
          </cell>
          <cell r="AX4723" t="str">
            <v>2241-07</v>
          </cell>
          <cell r="AY4723" t="str">
            <v>SETT. DI SOR</v>
          </cell>
          <cell r="AZ4723" t="str">
            <v>1334067</v>
          </cell>
          <cell r="BA4723" t="str">
            <v>334067</v>
          </cell>
          <cell r="BB4723" t="str">
            <v>DISTRETTO SUD ORIENTALE-LAVORI</v>
          </cell>
          <cell r="BC4723" t="str">
            <v>In forza</v>
          </cell>
          <cell r="BD4723" t="str">
            <v>Dipendente Standard</v>
          </cell>
          <cell r="BE4723" t="str">
            <v>E000</v>
          </cell>
          <cell r="BF4723">
            <v>0</v>
          </cell>
          <cell r="BG4723">
            <v>0</v>
          </cell>
          <cell r="BH4723" t="str">
            <v>E000</v>
          </cell>
          <cell r="BI4723" t="str">
            <v>Snam RG S.p.A.</v>
          </cell>
          <cell r="BJ4723">
            <v>0</v>
          </cell>
          <cell r="BK4723" t="str">
            <v>70042</v>
          </cell>
          <cell r="BL4723" t="str">
            <v>BA</v>
          </cell>
          <cell r="BM4723" t="str">
            <v>MOLA DI BARI</v>
          </cell>
          <cell r="BN4723" t="str">
            <v>VIA GIACOMO MATTEOTTI 194</v>
          </cell>
          <cell r="BO4723" t="str">
            <v>Recapito</v>
          </cell>
          <cell r="BP4723" t="str">
            <v>RE</v>
          </cell>
          <cell r="BQ4723" t="str">
            <v>Rete</v>
          </cell>
          <cell r="BR4723" t="str">
            <v>Italia</v>
          </cell>
          <cell r="BS4723" t="str">
            <v>A662</v>
          </cell>
          <cell r="BT4723" t="str">
            <v>BARI</v>
          </cell>
          <cell r="BU4723" t="str">
            <v>VIA G. AMENDOLA 162/1 PRESSO EXECUTIVE C</v>
          </cell>
          <cell r="BV4723" t="str">
            <v>70126</v>
          </cell>
          <cell r="BW4723" t="str">
            <v>N</v>
          </cell>
          <cell r="BX4723">
            <v>0</v>
          </cell>
          <cell r="BY4723">
            <v>0</v>
          </cell>
          <cell r="BZ4723">
            <v>0</v>
          </cell>
          <cell r="CA4723">
            <v>0</v>
          </cell>
          <cell r="CB4723">
            <v>0</v>
          </cell>
          <cell r="CC4723">
            <v>0</v>
          </cell>
          <cell r="CD4723" t="str">
            <v>Italia</v>
          </cell>
          <cell r="CE4723" t="str">
            <v>BA</v>
          </cell>
          <cell r="CF4723">
            <v>21878</v>
          </cell>
          <cell r="CG4723">
            <v>41274</v>
          </cell>
          <cell r="CH4723">
            <v>53.103353867214238</v>
          </cell>
          <cell r="CI4723">
            <v>53</v>
          </cell>
          <cell r="CJ4723" t="str">
            <v>MOLA DI BARI</v>
          </cell>
          <cell r="CK4723" t="str">
            <v>40</v>
          </cell>
          <cell r="CL4723" t="str">
            <v>REALIZZAZIONI GRANDI IMPIANTI ED OPERE</v>
          </cell>
          <cell r="CM4723" t="str">
            <v>Attivita' tecnico legali</v>
          </cell>
          <cell r="CN4723">
            <v>0</v>
          </cell>
          <cell r="CO4723" t="str">
            <v>Diploma</v>
          </cell>
          <cell r="CP4723" t="str">
            <v>Dipl. per. meccanico</v>
          </cell>
          <cell r="CQ4723" t="str">
            <v>Diplomi professionali</v>
          </cell>
          <cell r="CR4723">
            <v>0</v>
          </cell>
          <cell r="CS4723" t="str">
            <v>504</v>
          </cell>
          <cell r="CT4723" t="str">
            <v>2241-00</v>
          </cell>
          <cell r="CU4723" t="str">
            <v>Non definito</v>
          </cell>
          <cell r="CV4723" t="str">
            <v>31091LAV SOR</v>
          </cell>
          <cell r="CW4723" t="str">
            <v>LAVORI SOR</v>
          </cell>
          <cell r="CX4723" t="str">
            <v>LAV SOR</v>
          </cell>
          <cell r="CY4723" t="str">
            <v>Snam RG S.p.A.</v>
          </cell>
          <cell r="CZ4723" t="str">
            <v>31269AD</v>
          </cell>
          <cell r="DA4723" t="str">
            <v>OPER - GEST - DISOR</v>
          </cell>
          <cell r="DB4723" t="str">
            <v>31122OPER</v>
          </cell>
          <cell r="DC4723" t="str">
            <v>31071GEST</v>
          </cell>
          <cell r="DD4723" t="str">
            <v>31055DI-SOR</v>
          </cell>
          <cell r="DE4723" t="str">
            <v>31091LAV SOR</v>
          </cell>
          <cell r="DF4723" t="str">
            <v>00000 Unità selezionata</v>
          </cell>
          <cell r="DG4723">
            <v>0</v>
          </cell>
          <cell r="DH4723">
            <v>0</v>
          </cell>
          <cell r="DI4723" t="str">
            <v>MULTI-SOCIETARIA</v>
          </cell>
          <cell r="DJ4723" t="str">
            <v>2241-1001</v>
          </cell>
          <cell r="DK4723" t="str">
            <v>BARI DISTR.</v>
          </cell>
          <cell r="DL4723" t="str">
            <v>31055DI-SOR</v>
          </cell>
          <cell r="DM4723" t="str">
            <v>2241-00-SUD</v>
          </cell>
          <cell r="DN4723" t="str">
            <v>POLO SUD</v>
          </cell>
          <cell r="DO4723" t="str">
            <v>NGRGPP59S24F280S</v>
          </cell>
          <cell r="DP4723">
            <v>0</v>
          </cell>
          <cell r="DQ4723" t="str">
            <v>Snam RG S.p.A.</v>
          </cell>
        </row>
        <row r="4724">
          <cell r="A4724" t="str">
            <v>2241002677</v>
          </cell>
          <cell r="B4724" t="str">
            <v>SRG</v>
          </cell>
          <cell r="C4724" t="str">
            <v>rg01</v>
          </cell>
          <cell r="D4724" t="str">
            <v>NOVIELLO GIOVANNI</v>
          </cell>
          <cell r="E4724" t="str">
            <v>M</v>
          </cell>
          <cell r="F4724" t="str">
            <v>I</v>
          </cell>
          <cell r="G4724">
            <v>2</v>
          </cell>
          <cell r="H4724" t="str">
            <v>Impiegato</v>
          </cell>
          <cell r="I4724" t="str">
            <v>4CR3</v>
          </cell>
          <cell r="J4724">
            <v>40909</v>
          </cell>
          <cell r="K4724">
            <v>40057</v>
          </cell>
          <cell r="L4724">
            <v>40909</v>
          </cell>
          <cell r="M4724">
            <v>33770</v>
          </cell>
          <cell r="N4724">
            <v>41274</v>
          </cell>
          <cell r="O4724">
            <v>2012</v>
          </cell>
          <cell r="P4724">
            <v>12</v>
          </cell>
          <cell r="Q4724">
            <v>20</v>
          </cell>
          <cell r="R4724" t="str">
            <v>Trasferimento organizzativo - Da aziende stesso settore - di rami di azienda/att</v>
          </cell>
          <cell r="S4724" t="str">
            <v>00093236</v>
          </cell>
          <cell r="T4724" t="str">
            <v>TEC. OPERATORE LAVORI</v>
          </cell>
          <cell r="U4724">
            <v>0</v>
          </cell>
          <cell r="V4724" t="str">
            <v>2241-00||TEC. OPERATORE LAVORI|</v>
          </cell>
          <cell r="W4724" t="str">
            <v>TEC. OPERATORE LAVORI</v>
          </cell>
          <cell r="X4724" t="str">
            <v>4CR4</v>
          </cell>
          <cell r="Y4724" t="str">
            <v>LAV SOR</v>
          </cell>
          <cell r="Z4724" t="str">
            <v>Tempo pieno - Normale</v>
          </cell>
          <cell r="AA4724" t="str">
            <v>Snam RG S.p.A.</v>
          </cell>
          <cell r="AB4724">
            <v>2241</v>
          </cell>
          <cell r="AC4724" t="str">
            <v>SETT. DI SOR</v>
          </cell>
          <cell r="AD4724" t="str">
            <v>1334067</v>
          </cell>
          <cell r="AE4724" t="str">
            <v>334067</v>
          </cell>
          <cell r="AF4724" t="str">
            <v>DISTRETTO SUD ORIENTALE-LAVORI</v>
          </cell>
          <cell r="AG4724" t="str">
            <v>2241IBA1</v>
          </cell>
          <cell r="AH4724" t="str">
            <v>31091LAV SOR</v>
          </cell>
          <cell r="AI4724" t="str">
            <v>RR</v>
          </cell>
          <cell r="AJ4724" t="str">
            <v>BAR</v>
          </cell>
          <cell r="AK4724" t="str">
            <v>PUGLIA</v>
          </cell>
          <cell r="AL4724" t="str">
            <v>Bari</v>
          </cell>
          <cell r="AM4724" t="str">
            <v>31091LAV SOR</v>
          </cell>
          <cell r="AN4724" t="str">
            <v>Ruolo</v>
          </cell>
          <cell r="AO4724" t="str">
            <v>Snam RG S.p.A.</v>
          </cell>
          <cell r="AP4724">
            <v>2241</v>
          </cell>
          <cell r="AQ4724">
            <v>0</v>
          </cell>
          <cell r="AR4724" t="str">
            <v>BARI DISTRETTO</v>
          </cell>
          <cell r="AS4724" t="str">
            <v>Bari</v>
          </cell>
          <cell r="AT4724" t="str">
            <v>PUGLIA</v>
          </cell>
          <cell r="AU4724" t="str">
            <v xml:space="preserve">ok </v>
          </cell>
          <cell r="AV4724" t="str">
            <v>MERIDIONALE</v>
          </cell>
          <cell r="AW4724" t="str">
            <v>BA</v>
          </cell>
          <cell r="AX4724" t="str">
            <v>2241-07</v>
          </cell>
          <cell r="AY4724" t="str">
            <v>SETT. DI SOR</v>
          </cell>
          <cell r="AZ4724" t="str">
            <v>1334067</v>
          </cell>
          <cell r="BA4724" t="str">
            <v>334067</v>
          </cell>
          <cell r="BB4724" t="str">
            <v>DISTRETTO SUD ORIENTALE-LAVORI</v>
          </cell>
          <cell r="BC4724" t="str">
            <v>In forza</v>
          </cell>
          <cell r="BD4724" t="str">
            <v>Dipendente Standard</v>
          </cell>
          <cell r="BE4724" t="str">
            <v>E000</v>
          </cell>
          <cell r="BF4724">
            <v>0</v>
          </cell>
          <cell r="BG4724">
            <v>0</v>
          </cell>
          <cell r="BH4724" t="str">
            <v>E000</v>
          </cell>
          <cell r="BI4724" t="str">
            <v>Snam RG S.p.A.</v>
          </cell>
          <cell r="BJ4724">
            <v>0</v>
          </cell>
          <cell r="BK4724" t="str">
            <v>70032</v>
          </cell>
          <cell r="BL4724" t="str">
            <v>BA</v>
          </cell>
          <cell r="BM4724" t="str">
            <v>BITONTO</v>
          </cell>
          <cell r="BN4724" t="str">
            <v>VIA E. BERLINGUER 52</v>
          </cell>
          <cell r="BO4724" t="str">
            <v>Recapito</v>
          </cell>
          <cell r="BP4724" t="str">
            <v>RE</v>
          </cell>
          <cell r="BQ4724" t="str">
            <v>Rete</v>
          </cell>
          <cell r="BR4724" t="str">
            <v>Italia</v>
          </cell>
          <cell r="BS4724" t="str">
            <v>A662</v>
          </cell>
          <cell r="BT4724" t="str">
            <v>BARI</v>
          </cell>
          <cell r="BU4724" t="str">
            <v>VIA G. AMENDOLA 162/1 PRESSO EXECUTIVE C</v>
          </cell>
          <cell r="BV4724" t="str">
            <v>70126</v>
          </cell>
          <cell r="BW4724" t="str">
            <v>N</v>
          </cell>
          <cell r="BX4724">
            <v>0</v>
          </cell>
          <cell r="BY4724">
            <v>0</v>
          </cell>
          <cell r="BZ4724">
            <v>0</v>
          </cell>
          <cell r="CA4724">
            <v>0</v>
          </cell>
          <cell r="CB4724">
            <v>0</v>
          </cell>
          <cell r="CC4724">
            <v>0</v>
          </cell>
          <cell r="CD4724" t="str">
            <v>Italia</v>
          </cell>
          <cell r="CE4724" t="str">
            <v>BA</v>
          </cell>
          <cell r="CF4724">
            <v>26002</v>
          </cell>
          <cell r="CG4724">
            <v>41274</v>
          </cell>
          <cell r="CH4724">
            <v>41.812457221081452</v>
          </cell>
          <cell r="CI4724">
            <v>42</v>
          </cell>
          <cell r="CJ4724" t="str">
            <v>BITONTO</v>
          </cell>
          <cell r="CK4724" t="str">
            <v>40</v>
          </cell>
          <cell r="CL4724" t="str">
            <v>REALIZZAZIONI GRANDI IMPIANTI ED OPERE</v>
          </cell>
          <cell r="CM4724" t="str">
            <v>GASDOTTI</v>
          </cell>
          <cell r="CN4724">
            <v>0</v>
          </cell>
          <cell r="CO4724" t="str">
            <v>Diploma</v>
          </cell>
          <cell r="CP4724" t="str">
            <v>Dipl. per. meccanico</v>
          </cell>
          <cell r="CQ4724" t="str">
            <v>Diplomi professionali</v>
          </cell>
          <cell r="CR4724">
            <v>0</v>
          </cell>
          <cell r="CS4724" t="str">
            <v>504</v>
          </cell>
          <cell r="CT4724" t="str">
            <v>2241-00</v>
          </cell>
          <cell r="CU4724" t="str">
            <v>Non definito</v>
          </cell>
          <cell r="CV4724" t="str">
            <v>31091LAV SOR</v>
          </cell>
          <cell r="CW4724" t="str">
            <v>LAVORI SOR</v>
          </cell>
          <cell r="CX4724" t="str">
            <v>LAV SOR</v>
          </cell>
          <cell r="CY4724" t="str">
            <v>Snam RG S.p.A.</v>
          </cell>
          <cell r="CZ4724" t="str">
            <v>31269AD</v>
          </cell>
          <cell r="DA4724" t="str">
            <v>OPER - GEST - DISOR</v>
          </cell>
          <cell r="DB4724" t="str">
            <v>31122OPER</v>
          </cell>
          <cell r="DC4724" t="str">
            <v>31071GEST</v>
          </cell>
          <cell r="DD4724" t="str">
            <v>31055DI-SOR</v>
          </cell>
          <cell r="DE4724" t="str">
            <v>31091LAV SOR</v>
          </cell>
          <cell r="DF4724" t="str">
            <v>00000 Unità selezionata</v>
          </cell>
          <cell r="DG4724">
            <v>0</v>
          </cell>
          <cell r="DH4724">
            <v>0</v>
          </cell>
          <cell r="DI4724" t="str">
            <v>MULTI-SOCIETARIA</v>
          </cell>
          <cell r="DJ4724" t="str">
            <v>2241-1001</v>
          </cell>
          <cell r="DK4724" t="str">
            <v>BARI DISTR.</v>
          </cell>
          <cell r="DL4724" t="str">
            <v>31055DI-SOR</v>
          </cell>
          <cell r="DM4724" t="str">
            <v>2241-00-SUD</v>
          </cell>
          <cell r="DN4724" t="str">
            <v>POLO SUD</v>
          </cell>
          <cell r="DO4724" t="str">
            <v>NVLGNN71C10A893O</v>
          </cell>
          <cell r="DP4724">
            <v>0</v>
          </cell>
          <cell r="DQ4724" t="str">
            <v>Snam RG S.p.A.</v>
          </cell>
        </row>
        <row r="4725">
          <cell r="A4725" t="str">
            <v>2241002979</v>
          </cell>
          <cell r="B4725" t="str">
            <v>SRG</v>
          </cell>
          <cell r="C4725" t="str">
            <v>rg01</v>
          </cell>
          <cell r="D4725" t="str">
            <v>NUZZI VINCENZO</v>
          </cell>
          <cell r="E4725" t="str">
            <v>M</v>
          </cell>
          <cell r="F4725" t="str">
            <v>I</v>
          </cell>
          <cell r="G4725">
            <v>2</v>
          </cell>
          <cell r="H4725" t="str">
            <v>Impiegato</v>
          </cell>
          <cell r="I4725" t="str">
            <v>4CR3</v>
          </cell>
          <cell r="J4725">
            <v>40909</v>
          </cell>
          <cell r="K4725">
            <v>41183</v>
          </cell>
          <cell r="L4725">
            <v>40909</v>
          </cell>
          <cell r="M4725">
            <v>35647</v>
          </cell>
          <cell r="N4725">
            <v>41274</v>
          </cell>
          <cell r="O4725">
            <v>2012</v>
          </cell>
          <cell r="P4725">
            <v>12</v>
          </cell>
          <cell r="Q4725">
            <v>15</v>
          </cell>
          <cell r="R4725" t="str">
            <v>Trasferimento organizzativo - Da aziende stesso settore - di rami di azienda/att</v>
          </cell>
          <cell r="S4725" t="str">
            <v>00093236</v>
          </cell>
          <cell r="T4725" t="str">
            <v>TEC. OPERATORE LAVORI</v>
          </cell>
          <cell r="U4725">
            <v>0</v>
          </cell>
          <cell r="V4725" t="str">
            <v>2241-00||TEC. OPERATORE LAVORI|</v>
          </cell>
          <cell r="W4725" t="str">
            <v>TEC. OPERATORE LAVORI</v>
          </cell>
          <cell r="X4725" t="str">
            <v>4CR4</v>
          </cell>
          <cell r="Y4725" t="str">
            <v>LAV SOR</v>
          </cell>
          <cell r="Z4725" t="str">
            <v>Tempo pieno - Normale</v>
          </cell>
          <cell r="AA4725" t="str">
            <v>Snam RG S.p.A.</v>
          </cell>
          <cell r="AB4725">
            <v>2241</v>
          </cell>
          <cell r="AC4725" t="str">
            <v>SETT. DI SOR</v>
          </cell>
          <cell r="AD4725" t="str">
            <v>1334067</v>
          </cell>
          <cell r="AE4725" t="str">
            <v>334067</v>
          </cell>
          <cell r="AF4725" t="str">
            <v>DISTRETTO SUD ORIENTALE-LAVORI</v>
          </cell>
          <cell r="AG4725" t="str">
            <v>2241IBA1</v>
          </cell>
          <cell r="AH4725" t="str">
            <v>31091LAV SOR</v>
          </cell>
          <cell r="AI4725" t="str">
            <v>RR</v>
          </cell>
          <cell r="AJ4725" t="str">
            <v>BAR</v>
          </cell>
          <cell r="AK4725" t="str">
            <v>PUGLIA</v>
          </cell>
          <cell r="AL4725" t="str">
            <v>Bari</v>
          </cell>
          <cell r="AM4725" t="str">
            <v>31091LAV SOR</v>
          </cell>
          <cell r="AN4725" t="str">
            <v>Ruolo</v>
          </cell>
          <cell r="AO4725" t="str">
            <v>Snam RG S.p.A.</v>
          </cell>
          <cell r="AP4725">
            <v>2241</v>
          </cell>
          <cell r="AQ4725">
            <v>0</v>
          </cell>
          <cell r="AR4725" t="str">
            <v>BARI DISTRETTO</v>
          </cell>
          <cell r="AS4725" t="str">
            <v>Bari</v>
          </cell>
          <cell r="AT4725" t="str">
            <v>PUGLIA</v>
          </cell>
          <cell r="AU4725" t="str">
            <v xml:space="preserve">ok </v>
          </cell>
          <cell r="AV4725" t="str">
            <v>MERIDIONALE</v>
          </cell>
          <cell r="AW4725" t="str">
            <v>BA</v>
          </cell>
          <cell r="AX4725" t="str">
            <v>2241-07</v>
          </cell>
          <cell r="AY4725" t="str">
            <v>SETT. DI SOR</v>
          </cell>
          <cell r="AZ4725" t="str">
            <v>1334067</v>
          </cell>
          <cell r="BA4725" t="str">
            <v>334067</v>
          </cell>
          <cell r="BB4725" t="str">
            <v>DISTRETTO SUD ORIENTALE-LAVORI</v>
          </cell>
          <cell r="BC4725" t="str">
            <v>In forza</v>
          </cell>
          <cell r="BD4725" t="str">
            <v>Dipendente Standard</v>
          </cell>
          <cell r="BE4725" t="str">
            <v>E000</v>
          </cell>
          <cell r="BF4725">
            <v>0</v>
          </cell>
          <cell r="BG4725">
            <v>0</v>
          </cell>
          <cell r="BH4725" t="str">
            <v>E000</v>
          </cell>
          <cell r="BI4725" t="str">
            <v>Snam RG S.p.A.</v>
          </cell>
          <cell r="BJ4725">
            <v>0</v>
          </cell>
          <cell r="BK4725" t="str">
            <v>75100</v>
          </cell>
          <cell r="BL4725" t="str">
            <v>MT</v>
          </cell>
          <cell r="BM4725" t="str">
            <v>MATERA</v>
          </cell>
          <cell r="BN4725" t="str">
            <v>VIA DELL'ARTIGIANATO</v>
          </cell>
          <cell r="BO4725" t="str">
            <v>Recapito</v>
          </cell>
          <cell r="BP4725" t="str">
            <v>RE</v>
          </cell>
          <cell r="BQ4725" t="str">
            <v>Rete</v>
          </cell>
          <cell r="BR4725" t="str">
            <v>Italia</v>
          </cell>
          <cell r="BS4725" t="str">
            <v>A662</v>
          </cell>
          <cell r="BT4725" t="str">
            <v>BARI</v>
          </cell>
          <cell r="BU4725" t="str">
            <v>VIA G. AMENDOLA 162/1 PRESSO EXECUTIVE C</v>
          </cell>
          <cell r="BV4725" t="str">
            <v>70126</v>
          </cell>
          <cell r="BW4725" t="str">
            <v>Y</v>
          </cell>
          <cell r="BX4725" t="str">
            <v>Orfani e vedovi</v>
          </cell>
          <cell r="BY4725" t="str">
            <v>07</v>
          </cell>
          <cell r="BZ4725">
            <v>0</v>
          </cell>
          <cell r="CA4725">
            <v>0</v>
          </cell>
          <cell r="CB4725">
            <v>0</v>
          </cell>
          <cell r="CC4725">
            <v>0</v>
          </cell>
          <cell r="CD4725" t="str">
            <v>Italia</v>
          </cell>
          <cell r="CE4725" t="str">
            <v>MT</v>
          </cell>
          <cell r="CF4725">
            <v>27698</v>
          </cell>
          <cell r="CG4725">
            <v>41274</v>
          </cell>
          <cell r="CH4725">
            <v>37.169062286105408</v>
          </cell>
          <cell r="CI4725">
            <v>37</v>
          </cell>
          <cell r="CJ4725" t="str">
            <v>MATERA</v>
          </cell>
          <cell r="CK4725" t="str">
            <v>40</v>
          </cell>
          <cell r="CL4725" t="str">
            <v>REALIZZAZIONI GRANDI IMPIANTI ED OPERE</v>
          </cell>
          <cell r="CM4725" t="str">
            <v>GASDOTTI</v>
          </cell>
          <cell r="CN4725">
            <v>40909</v>
          </cell>
          <cell r="CO4725" t="str">
            <v>Diploma</v>
          </cell>
          <cell r="CP4725" t="str">
            <v>Dipl. per. elettron</v>
          </cell>
          <cell r="CQ4725" t="str">
            <v>Diplomi professionali</v>
          </cell>
          <cell r="CR4725">
            <v>0</v>
          </cell>
          <cell r="CS4725" t="str">
            <v>599</v>
          </cell>
          <cell r="CT4725" t="str">
            <v>2241-00</v>
          </cell>
          <cell r="CU4725" t="str">
            <v>Non definito</v>
          </cell>
          <cell r="CV4725" t="str">
            <v>31091LAV SOR</v>
          </cell>
          <cell r="CW4725" t="str">
            <v>LAVORI SOR</v>
          </cell>
          <cell r="CX4725" t="str">
            <v>LAV SOR</v>
          </cell>
          <cell r="CY4725" t="str">
            <v>Snam RG S.p.A.</v>
          </cell>
          <cell r="CZ4725" t="str">
            <v>31269AD</v>
          </cell>
          <cell r="DA4725" t="str">
            <v>OPER - GEST - DISOR</v>
          </cell>
          <cell r="DB4725" t="str">
            <v>31122OPER</v>
          </cell>
          <cell r="DC4725" t="str">
            <v>31071GEST</v>
          </cell>
          <cell r="DD4725" t="str">
            <v>31055DI-SOR</v>
          </cell>
          <cell r="DE4725" t="str">
            <v>31091LAV SOR</v>
          </cell>
          <cell r="DF4725" t="str">
            <v>00000 Unità selezionata</v>
          </cell>
          <cell r="DG4725">
            <v>0</v>
          </cell>
          <cell r="DH4725">
            <v>0</v>
          </cell>
          <cell r="DI4725" t="str">
            <v>MULTI-SOCIETARIA</v>
          </cell>
          <cell r="DJ4725" t="str">
            <v>2241-1001</v>
          </cell>
          <cell r="DK4725" t="str">
            <v>BARI DISTR.</v>
          </cell>
          <cell r="DL4725" t="str">
            <v>31055DI-SOR</v>
          </cell>
          <cell r="DM4725" t="str">
            <v>2241-00-SUD</v>
          </cell>
          <cell r="DN4725" t="str">
            <v>POLO SUD</v>
          </cell>
          <cell r="DO4725" t="str">
            <v>NZZVCN75R31F052A</v>
          </cell>
          <cell r="DP4725">
            <v>0</v>
          </cell>
          <cell r="DQ4725" t="str">
            <v>Snam RG S.p.A.</v>
          </cell>
        </row>
        <row r="4726">
          <cell r="A4726" t="str">
            <v>2241003265</v>
          </cell>
          <cell r="B4726" t="str">
            <v>SRG</v>
          </cell>
          <cell r="C4726" t="str">
            <v>rg01</v>
          </cell>
          <cell r="D4726" t="str">
            <v>CASTELLANA GIUSEPPE</v>
          </cell>
          <cell r="E4726" t="str">
            <v>M</v>
          </cell>
          <cell r="F4726" t="str">
            <v>I</v>
          </cell>
          <cell r="G4726">
            <v>2</v>
          </cell>
          <cell r="H4726" t="str">
            <v>Impiegato</v>
          </cell>
          <cell r="I4726" t="str">
            <v>3CR3</v>
          </cell>
          <cell r="J4726">
            <v>40909</v>
          </cell>
          <cell r="K4726">
            <v>40422</v>
          </cell>
          <cell r="L4726">
            <v>40909</v>
          </cell>
          <cell r="M4726">
            <v>33399</v>
          </cell>
          <cell r="N4726">
            <v>41274</v>
          </cell>
          <cell r="O4726">
            <v>2012</v>
          </cell>
          <cell r="P4726">
            <v>12</v>
          </cell>
          <cell r="Q4726">
            <v>21</v>
          </cell>
          <cell r="R4726" t="str">
            <v>Trasferimento organizzativo - Da aziende stesso settore - di rami di azienda/att</v>
          </cell>
          <cell r="S4726" t="str">
            <v>00093231</v>
          </cell>
          <cell r="T4726" t="str">
            <v>TEC. SCD RAPPORTI CON IL TERRITORIO</v>
          </cell>
          <cell r="U4726">
            <v>0</v>
          </cell>
          <cell r="V4726" t="str">
            <v>2241-00||TECNICO SCD E RAPP. CON IL TERRITORIO|</v>
          </cell>
          <cell r="W4726" t="str">
            <v>TECNICO SCD E RAPP. CON IL TERRITORIO</v>
          </cell>
          <cell r="X4726" t="str">
            <v>3CR4</v>
          </cell>
          <cell r="Y4726" t="str">
            <v>LAV SOR</v>
          </cell>
          <cell r="Z4726" t="str">
            <v>Tempo pieno - Normale</v>
          </cell>
          <cell r="AA4726" t="str">
            <v>Snam RG S.p.A.</v>
          </cell>
          <cell r="AB4726">
            <v>2241</v>
          </cell>
          <cell r="AC4726" t="str">
            <v>SETT. DI SOR</v>
          </cell>
          <cell r="AD4726" t="str">
            <v>1334067</v>
          </cell>
          <cell r="AE4726" t="str">
            <v>334067</v>
          </cell>
          <cell r="AF4726" t="str">
            <v>DISTRETTO SUD ORIENTALE-LAVORI</v>
          </cell>
          <cell r="AG4726" t="str">
            <v>2241IBA1</v>
          </cell>
          <cell r="AH4726" t="str">
            <v>31091LAV SOR</v>
          </cell>
          <cell r="AI4726" t="str">
            <v>RR</v>
          </cell>
          <cell r="AJ4726" t="str">
            <v>BAR</v>
          </cell>
          <cell r="AK4726" t="str">
            <v>PUGLIA</v>
          </cell>
          <cell r="AL4726" t="str">
            <v>Bari</v>
          </cell>
          <cell r="AM4726" t="str">
            <v>31091LAV SOR</v>
          </cell>
          <cell r="AN4726" t="str">
            <v>Ruolo</v>
          </cell>
          <cell r="AO4726" t="str">
            <v>Snam RG S.p.A.</v>
          </cell>
          <cell r="AP4726">
            <v>2241</v>
          </cell>
          <cell r="AQ4726">
            <v>0</v>
          </cell>
          <cell r="AR4726" t="str">
            <v>BARI DISTRETTO</v>
          </cell>
          <cell r="AS4726" t="str">
            <v>Bari</v>
          </cell>
          <cell r="AT4726" t="str">
            <v>PUGLIA</v>
          </cell>
          <cell r="AU4726" t="str">
            <v xml:space="preserve">ok </v>
          </cell>
          <cell r="AV4726" t="str">
            <v>MERIDIONALE</v>
          </cell>
          <cell r="AW4726" t="str">
            <v>BA</v>
          </cell>
          <cell r="AX4726" t="str">
            <v>2241-07</v>
          </cell>
          <cell r="AY4726" t="str">
            <v>SETT. DI SOR</v>
          </cell>
          <cell r="AZ4726" t="str">
            <v>1334067</v>
          </cell>
          <cell r="BA4726" t="str">
            <v>334067</v>
          </cell>
          <cell r="BB4726" t="str">
            <v>DISTRETTO SUD ORIENTALE-LAVORI</v>
          </cell>
          <cell r="BC4726" t="str">
            <v>In forza</v>
          </cell>
          <cell r="BD4726" t="str">
            <v>Dipendente Standard</v>
          </cell>
          <cell r="BE4726" t="str">
            <v>E000</v>
          </cell>
          <cell r="BF4726">
            <v>0</v>
          </cell>
          <cell r="BG4726">
            <v>0</v>
          </cell>
          <cell r="BH4726" t="str">
            <v>E000</v>
          </cell>
          <cell r="BI4726" t="str">
            <v>Snam RG S.p.A.</v>
          </cell>
          <cell r="BJ4726">
            <v>0</v>
          </cell>
          <cell r="BK4726" t="str">
            <v>70042</v>
          </cell>
          <cell r="BL4726" t="str">
            <v>BA</v>
          </cell>
          <cell r="BM4726" t="str">
            <v>MOLA DI BARI</v>
          </cell>
          <cell r="BN4726" t="str">
            <v>VIA CARLO ALBERTO 29</v>
          </cell>
          <cell r="BO4726" t="str">
            <v>Recapito</v>
          </cell>
          <cell r="BP4726" t="str">
            <v>RE</v>
          </cell>
          <cell r="BQ4726" t="str">
            <v>Rete</v>
          </cell>
          <cell r="BR4726" t="str">
            <v>Italia</v>
          </cell>
          <cell r="BS4726" t="str">
            <v>A662</v>
          </cell>
          <cell r="BT4726" t="str">
            <v>BARI</v>
          </cell>
          <cell r="BU4726" t="str">
            <v>VIA G. AMENDOLA 162/1 PRESSO EXECUTIVE C</v>
          </cell>
          <cell r="BV4726" t="str">
            <v>70126</v>
          </cell>
          <cell r="BW4726" t="str">
            <v>N</v>
          </cell>
          <cell r="BX4726">
            <v>0</v>
          </cell>
          <cell r="BY4726">
            <v>0</v>
          </cell>
          <cell r="BZ4726">
            <v>0</v>
          </cell>
          <cell r="CA4726">
            <v>0</v>
          </cell>
          <cell r="CB4726">
            <v>0</v>
          </cell>
          <cell r="CC4726">
            <v>0</v>
          </cell>
          <cell r="CD4726" t="str">
            <v>Italia</v>
          </cell>
          <cell r="CE4726" t="str">
            <v>BA</v>
          </cell>
          <cell r="CF4726">
            <v>19270</v>
          </cell>
          <cell r="CG4726">
            <v>41274</v>
          </cell>
          <cell r="CH4726">
            <v>60.243668720054757</v>
          </cell>
          <cell r="CI4726">
            <v>60</v>
          </cell>
          <cell r="CJ4726" t="str">
            <v>MOLA DI BARI</v>
          </cell>
          <cell r="CK4726" t="str">
            <v>40</v>
          </cell>
          <cell r="CL4726" t="str">
            <v>REALIZZAZIONI GRANDI IMPIANTI ED OPERE</v>
          </cell>
          <cell r="CM4726" t="str">
            <v>Attivita' tecnico legali</v>
          </cell>
          <cell r="CN4726">
            <v>0</v>
          </cell>
          <cell r="CO4726" t="str">
            <v>Laurea II livello (oltre i tre anni)</v>
          </cell>
          <cell r="CP4726" t="str">
            <v>Laurea sc. politiche</v>
          </cell>
          <cell r="CQ4726" t="str">
            <v>Altre lauree  (oltre tre anni)</v>
          </cell>
          <cell r="CR4726">
            <v>0</v>
          </cell>
          <cell r="CS4726" t="str">
            <v>303</v>
          </cell>
          <cell r="CT4726" t="str">
            <v>2241-00</v>
          </cell>
          <cell r="CU4726" t="str">
            <v>Non definito</v>
          </cell>
          <cell r="CV4726" t="str">
            <v>31091LAV SOR</v>
          </cell>
          <cell r="CW4726" t="str">
            <v>LAVORI SOR</v>
          </cell>
          <cell r="CX4726" t="str">
            <v>LAV SOR</v>
          </cell>
          <cell r="CY4726" t="str">
            <v>Snam RG S.p.A.</v>
          </cell>
          <cell r="CZ4726" t="str">
            <v>31269AD</v>
          </cell>
          <cell r="DA4726" t="str">
            <v>OPER - GEST - DISOR</v>
          </cell>
          <cell r="DB4726" t="str">
            <v>31122OPER</v>
          </cell>
          <cell r="DC4726" t="str">
            <v>31071GEST</v>
          </cell>
          <cell r="DD4726" t="str">
            <v>31055DI-SOR</v>
          </cell>
          <cell r="DE4726" t="str">
            <v>31091LAV SOR</v>
          </cell>
          <cell r="DF4726" t="str">
            <v>00000 Unità selezionata</v>
          </cell>
          <cell r="DG4726">
            <v>0</v>
          </cell>
          <cell r="DH4726">
            <v>0</v>
          </cell>
          <cell r="DI4726" t="str">
            <v>MULTI-SOCIETARIA</v>
          </cell>
          <cell r="DJ4726" t="str">
            <v>2241-1001</v>
          </cell>
          <cell r="DK4726" t="str">
            <v>BARI DISTR.</v>
          </cell>
          <cell r="DL4726" t="str">
            <v>31055DI-SOR</v>
          </cell>
          <cell r="DM4726" t="str">
            <v>2241-00-SUD</v>
          </cell>
          <cell r="DN4726" t="str">
            <v>POLO SUD</v>
          </cell>
          <cell r="DO4726" t="str">
            <v>CSTGPP52R03F280G</v>
          </cell>
          <cell r="DP4726">
            <v>0</v>
          </cell>
          <cell r="DQ4726" t="str">
            <v>Snam RG S.p.A.</v>
          </cell>
        </row>
        <row r="4727">
          <cell r="A4727" t="str">
            <v>2241003334</v>
          </cell>
          <cell r="B4727" t="str">
            <v>SRG</v>
          </cell>
          <cell r="C4727" t="str">
            <v>rg01</v>
          </cell>
          <cell r="D4727" t="str">
            <v>GHIBAUDO CLAUDIO</v>
          </cell>
          <cell r="E4727" t="str">
            <v>M</v>
          </cell>
          <cell r="F4727" t="str">
            <v>Q</v>
          </cell>
          <cell r="G4727">
            <v>3</v>
          </cell>
          <cell r="H4727" t="str">
            <v>Quadro</v>
          </cell>
          <cell r="I4727" t="str">
            <v>1CR2Q</v>
          </cell>
          <cell r="J4727">
            <v>40909</v>
          </cell>
          <cell r="K4727">
            <v>40725</v>
          </cell>
          <cell r="L4727">
            <v>40909</v>
          </cell>
          <cell r="M4727">
            <v>37804</v>
          </cell>
          <cell r="N4727">
            <v>41274</v>
          </cell>
          <cell r="O4727">
            <v>2012</v>
          </cell>
          <cell r="P4727">
            <v>12</v>
          </cell>
          <cell r="Q4727">
            <v>9</v>
          </cell>
          <cell r="R4727" t="str">
            <v>Trasferimento organizzativo - Da aziende stesso settore - di rami di azienda/att</v>
          </cell>
          <cell r="S4727" t="str">
            <v>00093233</v>
          </cell>
          <cell r="T4727" t="str">
            <v>RESP. LAVORI</v>
          </cell>
          <cell r="U4727">
            <v>0</v>
          </cell>
          <cell r="V4727" t="str">
            <v>2241-00||RESPONSABILE LAVORI|</v>
          </cell>
          <cell r="W4727" t="str">
            <v>RESPONSABILE LAVORI</v>
          </cell>
          <cell r="X4727" t="str">
            <v>1CR5Q</v>
          </cell>
          <cell r="Y4727" t="str">
            <v>LAV SOR</v>
          </cell>
          <cell r="Z4727" t="str">
            <v>Tempo pieno - Normale</v>
          </cell>
          <cell r="AA4727" t="str">
            <v>Snam RG S.p.A.</v>
          </cell>
          <cell r="AB4727">
            <v>2241</v>
          </cell>
          <cell r="AC4727" t="str">
            <v>SETT. DI SOR</v>
          </cell>
          <cell r="AD4727" t="str">
            <v>1334067</v>
          </cell>
          <cell r="AE4727" t="str">
            <v>334067</v>
          </cell>
          <cell r="AF4727" t="str">
            <v>DISTRETTO SUD ORIENTALE-LAVORI</v>
          </cell>
          <cell r="AG4727" t="str">
            <v>2241IBA1</v>
          </cell>
          <cell r="AH4727" t="str">
            <v>31091LAV SOR</v>
          </cell>
          <cell r="AI4727" t="str">
            <v>RR</v>
          </cell>
          <cell r="AJ4727" t="str">
            <v>BAR</v>
          </cell>
          <cell r="AK4727" t="str">
            <v>PUGLIA</v>
          </cell>
          <cell r="AL4727" t="str">
            <v>Bari</v>
          </cell>
          <cell r="AM4727" t="str">
            <v>31091LAV SOR</v>
          </cell>
          <cell r="AN4727" t="str">
            <v>Ruolo</v>
          </cell>
          <cell r="AO4727" t="str">
            <v>Snam RG S.p.A.</v>
          </cell>
          <cell r="AP4727">
            <v>2241</v>
          </cell>
          <cell r="AQ4727">
            <v>0</v>
          </cell>
          <cell r="AR4727" t="str">
            <v>BARI DISTRETTO</v>
          </cell>
          <cell r="AS4727" t="str">
            <v>Bari</v>
          </cell>
          <cell r="AT4727" t="str">
            <v>PUGLIA</v>
          </cell>
          <cell r="AU4727" t="str">
            <v xml:space="preserve">ok </v>
          </cell>
          <cell r="AV4727" t="str">
            <v>MERIDIONALE</v>
          </cell>
          <cell r="AW4727" t="str">
            <v>BA</v>
          </cell>
          <cell r="AX4727" t="str">
            <v>2241-07</v>
          </cell>
          <cell r="AY4727" t="str">
            <v>SETT. DI SOR</v>
          </cell>
          <cell r="AZ4727" t="str">
            <v>1334067</v>
          </cell>
          <cell r="BA4727" t="str">
            <v>334067</v>
          </cell>
          <cell r="BB4727" t="str">
            <v>DISTRETTO SUD ORIENTALE-LAVORI</v>
          </cell>
          <cell r="BC4727" t="str">
            <v>In forza</v>
          </cell>
          <cell r="BD4727" t="str">
            <v>Dipendente Standard</v>
          </cell>
          <cell r="BE4727" t="str">
            <v>E000</v>
          </cell>
          <cell r="BF4727">
            <v>0</v>
          </cell>
          <cell r="BG4727">
            <v>0</v>
          </cell>
          <cell r="BH4727" t="str">
            <v>E000</v>
          </cell>
          <cell r="BI4727" t="str">
            <v>Snam RG S.p.A.</v>
          </cell>
          <cell r="BJ4727">
            <v>0</v>
          </cell>
          <cell r="BK4727" t="str">
            <v>10138</v>
          </cell>
          <cell r="BL4727" t="str">
            <v>TO</v>
          </cell>
          <cell r="BM4727" t="str">
            <v>TORINO</v>
          </cell>
          <cell r="BN4727" t="str">
            <v>VIA CIALDINI 10</v>
          </cell>
          <cell r="BO4727" t="str">
            <v>Recapito</v>
          </cell>
          <cell r="BP4727" t="str">
            <v>RE</v>
          </cell>
          <cell r="BQ4727" t="str">
            <v>Rete</v>
          </cell>
          <cell r="BR4727" t="str">
            <v>Italia</v>
          </cell>
          <cell r="BS4727" t="str">
            <v>A662</v>
          </cell>
          <cell r="BT4727" t="str">
            <v>BARI</v>
          </cell>
          <cell r="BU4727" t="str">
            <v>VIA G. AMENDOLA 162/1 PRESSO EXECUTIVE C</v>
          </cell>
          <cell r="BV4727" t="str">
            <v>70126</v>
          </cell>
          <cell r="BW4727" t="str">
            <v>N</v>
          </cell>
          <cell r="BX4727">
            <v>0</v>
          </cell>
          <cell r="BY4727">
            <v>0</v>
          </cell>
          <cell r="BZ4727">
            <v>0</v>
          </cell>
          <cell r="CA4727">
            <v>0</v>
          </cell>
          <cell r="CB4727">
            <v>0</v>
          </cell>
          <cell r="CC4727">
            <v>0</v>
          </cell>
          <cell r="CD4727" t="str">
            <v>Italia</v>
          </cell>
          <cell r="CE4727" t="str">
            <v>TO</v>
          </cell>
          <cell r="CF4727">
            <v>27102</v>
          </cell>
          <cell r="CG4727">
            <v>41274</v>
          </cell>
          <cell r="CH4727">
            <v>38.800821355236138</v>
          </cell>
          <cell r="CI4727">
            <v>39</v>
          </cell>
          <cell r="CJ4727" t="str">
            <v>TORINO</v>
          </cell>
          <cell r="CK4727" t="str">
            <v>40</v>
          </cell>
          <cell r="CL4727" t="str">
            <v>REALIZZAZIONI GRANDI IMPIANTI ED OPERE</v>
          </cell>
          <cell r="CM4727" t="str">
            <v>GASDOTTI</v>
          </cell>
          <cell r="CN4727">
            <v>0</v>
          </cell>
          <cell r="CO4727" t="str">
            <v>Laurea II livello (oltre i tre anni)</v>
          </cell>
          <cell r="CP4727" t="str">
            <v>Ing. meccanico</v>
          </cell>
          <cell r="CQ4727" t="str">
            <v>Lauree in Ingegnerie (oltre tre anni)</v>
          </cell>
          <cell r="CR4727">
            <v>0</v>
          </cell>
          <cell r="CS4727" t="str">
            <v>104</v>
          </cell>
          <cell r="CT4727" t="str">
            <v>2241-00</v>
          </cell>
          <cell r="CU4727" t="str">
            <v>Non definito</v>
          </cell>
          <cell r="CV4727" t="str">
            <v>31091LAV SOR</v>
          </cell>
          <cell r="CW4727" t="str">
            <v>LAVORI SOR</v>
          </cell>
          <cell r="CX4727" t="str">
            <v>LAV SOR</v>
          </cell>
          <cell r="CY4727" t="str">
            <v>Snam RG S.p.A.</v>
          </cell>
          <cell r="CZ4727" t="str">
            <v>31269AD</v>
          </cell>
          <cell r="DA4727" t="str">
            <v>OPER - GEST - DISOR</v>
          </cell>
          <cell r="DB4727" t="str">
            <v>31122OPER</v>
          </cell>
          <cell r="DC4727" t="str">
            <v>31071GEST</v>
          </cell>
          <cell r="DD4727" t="str">
            <v>31055DI-SOR</v>
          </cell>
          <cell r="DE4727" t="str">
            <v>31091LAV SOR</v>
          </cell>
          <cell r="DF4727" t="str">
            <v>00000 Unità selezionata</v>
          </cell>
          <cell r="DG4727">
            <v>0</v>
          </cell>
          <cell r="DH4727">
            <v>0</v>
          </cell>
          <cell r="DI4727" t="str">
            <v>MULTI-SOCIETARIA</v>
          </cell>
          <cell r="DJ4727" t="str">
            <v>2241-1001</v>
          </cell>
          <cell r="DK4727" t="str">
            <v>BARI DISTR.</v>
          </cell>
          <cell r="DL4727" t="str">
            <v>31055DI-SOR</v>
          </cell>
          <cell r="DM4727" t="str">
            <v>2241-00-SUD</v>
          </cell>
          <cell r="DN4727" t="str">
            <v>POLO SUD</v>
          </cell>
          <cell r="DO4727" t="str">
            <v>GHBCLD74C14L219B</v>
          </cell>
          <cell r="DP4727">
            <v>0</v>
          </cell>
          <cell r="DQ4727" t="str">
            <v>Snam RG S.p.A.</v>
          </cell>
        </row>
        <row r="4728">
          <cell r="A4728" t="str">
            <v>2241003431</v>
          </cell>
          <cell r="B4728" t="str">
            <v>SRG</v>
          </cell>
          <cell r="C4728" t="str">
            <v>rg01</v>
          </cell>
          <cell r="D4728" t="str">
            <v>SCARDICCHIO SEBASTIANO</v>
          </cell>
          <cell r="E4728" t="str">
            <v>M</v>
          </cell>
          <cell r="F4728" t="str">
            <v>I</v>
          </cell>
          <cell r="G4728">
            <v>2</v>
          </cell>
          <cell r="H4728" t="str">
            <v>Impiegato</v>
          </cell>
          <cell r="I4728" t="str">
            <v>4CR2</v>
          </cell>
          <cell r="J4728">
            <v>40909</v>
          </cell>
          <cell r="K4728">
            <v>40057</v>
          </cell>
          <cell r="L4728">
            <v>40909</v>
          </cell>
          <cell r="M4728">
            <v>38331</v>
          </cell>
          <cell r="N4728">
            <v>41274</v>
          </cell>
          <cell r="O4728">
            <v>2012</v>
          </cell>
          <cell r="P4728">
            <v>12</v>
          </cell>
          <cell r="Q4728">
            <v>8</v>
          </cell>
          <cell r="R4728" t="str">
            <v>Trasferimento organizzativo - Da aziende stesso settore - di rami di azienda/att</v>
          </cell>
          <cell r="S4728" t="str">
            <v>00093236</v>
          </cell>
          <cell r="T4728" t="str">
            <v>TEC. OPERATORE LAVORI</v>
          </cell>
          <cell r="U4728">
            <v>0</v>
          </cell>
          <cell r="V4728" t="str">
            <v>2241-00||TEC. OPERATORE LAVORI|</v>
          </cell>
          <cell r="W4728" t="str">
            <v>TEC. OPERATORE LAVORI</v>
          </cell>
          <cell r="X4728" t="str">
            <v>4CR4</v>
          </cell>
          <cell r="Y4728" t="str">
            <v>LAV SOR</v>
          </cell>
          <cell r="Z4728" t="str">
            <v>Tempo pieno - Normale</v>
          </cell>
          <cell r="AA4728" t="str">
            <v>Snam RG S.p.A.</v>
          </cell>
          <cell r="AB4728">
            <v>2241</v>
          </cell>
          <cell r="AC4728" t="str">
            <v>SETT. DI SOR</v>
          </cell>
          <cell r="AD4728" t="str">
            <v>1334067</v>
          </cell>
          <cell r="AE4728" t="str">
            <v>334067</v>
          </cell>
          <cell r="AF4728" t="str">
            <v>DISTRETTO SUD ORIENTALE-LAVORI</v>
          </cell>
          <cell r="AG4728" t="str">
            <v>2241IBA1</v>
          </cell>
          <cell r="AH4728" t="str">
            <v>31091LAV SOR</v>
          </cell>
          <cell r="AI4728" t="str">
            <v>RR</v>
          </cell>
          <cell r="AJ4728" t="str">
            <v>BAR</v>
          </cell>
          <cell r="AK4728" t="str">
            <v>PUGLIA</v>
          </cell>
          <cell r="AL4728" t="str">
            <v>Bari</v>
          </cell>
          <cell r="AM4728" t="str">
            <v>31091LAV SOR</v>
          </cell>
          <cell r="AN4728" t="str">
            <v>Ruolo</v>
          </cell>
          <cell r="AO4728" t="str">
            <v>Snam RG S.p.A.</v>
          </cell>
          <cell r="AP4728">
            <v>2241</v>
          </cell>
          <cell r="AQ4728">
            <v>0</v>
          </cell>
          <cell r="AR4728" t="str">
            <v>BARI DISTRETTO</v>
          </cell>
          <cell r="AS4728" t="str">
            <v>Bari</v>
          </cell>
          <cell r="AT4728" t="str">
            <v>PUGLIA</v>
          </cell>
          <cell r="AU4728" t="str">
            <v xml:space="preserve">ok </v>
          </cell>
          <cell r="AV4728" t="str">
            <v>MERIDIONALE</v>
          </cell>
          <cell r="AW4728" t="str">
            <v>BA</v>
          </cell>
          <cell r="AX4728" t="str">
            <v>2241-07</v>
          </cell>
          <cell r="AY4728" t="str">
            <v>SETT. DI SOR</v>
          </cell>
          <cell r="AZ4728" t="str">
            <v>1334067</v>
          </cell>
          <cell r="BA4728" t="str">
            <v>334067</v>
          </cell>
          <cell r="BB4728" t="str">
            <v>DISTRETTO SUD ORIENTALE-LAVORI</v>
          </cell>
          <cell r="BC4728" t="str">
            <v>In forza</v>
          </cell>
          <cell r="BD4728" t="str">
            <v>Dipendente Standard</v>
          </cell>
          <cell r="BE4728" t="str">
            <v>E000</v>
          </cell>
          <cell r="BF4728">
            <v>0</v>
          </cell>
          <cell r="BG4728">
            <v>0</v>
          </cell>
          <cell r="BH4728" t="str">
            <v>E000</v>
          </cell>
          <cell r="BI4728" t="str">
            <v>Snam RG S.p.A.</v>
          </cell>
          <cell r="BJ4728">
            <v>0</v>
          </cell>
          <cell r="BK4728" t="str">
            <v>70124</v>
          </cell>
          <cell r="BL4728" t="str">
            <v>BA</v>
          </cell>
          <cell r="BM4728" t="str">
            <v>BARI</v>
          </cell>
          <cell r="BN4728" t="str">
            <v>VIA S. TOMMASO D'ACQUINO 6/D</v>
          </cell>
          <cell r="BO4728" t="str">
            <v>Recapito</v>
          </cell>
          <cell r="BP4728" t="str">
            <v>RE</v>
          </cell>
          <cell r="BQ4728" t="str">
            <v>Rete</v>
          </cell>
          <cell r="BR4728" t="str">
            <v>Italia</v>
          </cell>
          <cell r="BS4728" t="str">
            <v>A662</v>
          </cell>
          <cell r="BT4728" t="str">
            <v>BARI</v>
          </cell>
          <cell r="BU4728" t="str">
            <v>VIA G. AMENDOLA 162/1 PRESSO EXECUTIVE C</v>
          </cell>
          <cell r="BV4728" t="str">
            <v>70126</v>
          </cell>
          <cell r="BW4728" t="str">
            <v>N</v>
          </cell>
          <cell r="BX4728">
            <v>0</v>
          </cell>
          <cell r="BY4728">
            <v>0</v>
          </cell>
          <cell r="BZ4728">
            <v>0</v>
          </cell>
          <cell r="CA4728">
            <v>0</v>
          </cell>
          <cell r="CB4728">
            <v>0</v>
          </cell>
          <cell r="CC4728">
            <v>0</v>
          </cell>
          <cell r="CD4728" t="str">
            <v>Italia</v>
          </cell>
          <cell r="CE4728" t="str">
            <v>BA</v>
          </cell>
          <cell r="CF4728">
            <v>30863</v>
          </cell>
          <cell r="CG4728">
            <v>41274</v>
          </cell>
          <cell r="CH4728">
            <v>28.503764544832308</v>
          </cell>
          <cell r="CI4728">
            <v>29</v>
          </cell>
          <cell r="CJ4728" t="str">
            <v>BARI</v>
          </cell>
          <cell r="CK4728" t="str">
            <v>40</v>
          </cell>
          <cell r="CL4728" t="str">
            <v>REALIZZAZIONI GRANDI IMPIANTI ED OPERE</v>
          </cell>
          <cell r="CM4728" t="str">
            <v>GASDOTTI</v>
          </cell>
          <cell r="CN4728">
            <v>0</v>
          </cell>
          <cell r="CO4728" t="str">
            <v>Diploma</v>
          </cell>
          <cell r="CP4728" t="str">
            <v>Dipl. per. elettron</v>
          </cell>
          <cell r="CQ4728" t="str">
            <v>Diplomi professionali</v>
          </cell>
          <cell r="CR4728">
            <v>0</v>
          </cell>
          <cell r="CS4728" t="str">
            <v>599</v>
          </cell>
          <cell r="CT4728" t="str">
            <v>2241-00</v>
          </cell>
          <cell r="CU4728" t="str">
            <v>Non definito</v>
          </cell>
          <cell r="CV4728" t="str">
            <v>31091LAV SOR</v>
          </cell>
          <cell r="CW4728" t="str">
            <v>LAVORI SOR</v>
          </cell>
          <cell r="CX4728" t="str">
            <v>LAV SOR</v>
          </cell>
          <cell r="CY4728" t="str">
            <v>Snam RG S.p.A.</v>
          </cell>
          <cell r="CZ4728" t="str">
            <v>31269AD</v>
          </cell>
          <cell r="DA4728" t="str">
            <v>OPER - GEST - DISOR</v>
          </cell>
          <cell r="DB4728" t="str">
            <v>31122OPER</v>
          </cell>
          <cell r="DC4728" t="str">
            <v>31071GEST</v>
          </cell>
          <cell r="DD4728" t="str">
            <v>31055DI-SOR</v>
          </cell>
          <cell r="DE4728" t="str">
            <v>31091LAV SOR</v>
          </cell>
          <cell r="DF4728" t="str">
            <v>00000 Unità selezionata</v>
          </cell>
          <cell r="DG4728">
            <v>0</v>
          </cell>
          <cell r="DH4728">
            <v>0</v>
          </cell>
          <cell r="DI4728" t="str">
            <v>MULTI-SOCIETARIA</v>
          </cell>
          <cell r="DJ4728" t="str">
            <v>2241-1001</v>
          </cell>
          <cell r="DK4728" t="str">
            <v>BARI DISTR.</v>
          </cell>
          <cell r="DL4728" t="str">
            <v>31055DI-SOR</v>
          </cell>
          <cell r="DM4728" t="str">
            <v>2241-00-SUD</v>
          </cell>
          <cell r="DN4728" t="str">
            <v>POLO SUD</v>
          </cell>
          <cell r="DO4728" t="str">
            <v>SCRSST84H30A662L</v>
          </cell>
          <cell r="DP4728">
            <v>0</v>
          </cell>
          <cell r="DQ4728" t="str">
            <v>Snam RG S.p.A.</v>
          </cell>
        </row>
        <row r="4729">
          <cell r="A4729" t="str">
            <v>2241003552</v>
          </cell>
          <cell r="B4729" t="str">
            <v>SRG</v>
          </cell>
          <cell r="C4729" t="str">
            <v>rg01</v>
          </cell>
          <cell r="D4729" t="str">
            <v>CASTROVILLI MICHELE</v>
          </cell>
          <cell r="E4729" t="str">
            <v>M</v>
          </cell>
          <cell r="F4729" t="str">
            <v>I</v>
          </cell>
          <cell r="G4729">
            <v>2</v>
          </cell>
          <cell r="H4729" t="str">
            <v>Impiegato</v>
          </cell>
          <cell r="I4729" t="str">
            <v>4CR1</v>
          </cell>
          <cell r="J4729">
            <v>40909</v>
          </cell>
          <cell r="K4729">
            <v>40118</v>
          </cell>
          <cell r="L4729">
            <v>40909</v>
          </cell>
          <cell r="M4729">
            <v>39398</v>
          </cell>
          <cell r="N4729">
            <v>41274</v>
          </cell>
          <cell r="O4729">
            <v>2012</v>
          </cell>
          <cell r="P4729">
            <v>12</v>
          </cell>
          <cell r="Q4729">
            <v>5</v>
          </cell>
          <cell r="R4729" t="str">
            <v>Trasferimento organizzativo - Da aziende stesso settore - di rami di azienda/att</v>
          </cell>
          <cell r="S4729" t="str">
            <v>00093236</v>
          </cell>
          <cell r="T4729" t="str">
            <v>TEC. OPERATORE LAVORI</v>
          </cell>
          <cell r="U4729">
            <v>0</v>
          </cell>
          <cell r="V4729" t="str">
            <v>2241-00||TEC. OPERATORE LAVORI|</v>
          </cell>
          <cell r="W4729" t="str">
            <v>TEC. OPERATORE LAVORI</v>
          </cell>
          <cell r="X4729" t="str">
            <v>4CR4</v>
          </cell>
          <cell r="Y4729" t="str">
            <v>LAV SOR</v>
          </cell>
          <cell r="Z4729" t="str">
            <v>Tempo pieno - Normale</v>
          </cell>
          <cell r="AA4729" t="str">
            <v>Snam RG S.p.A.</v>
          </cell>
          <cell r="AB4729">
            <v>2241</v>
          </cell>
          <cell r="AC4729" t="str">
            <v>SETT. DI SOR</v>
          </cell>
          <cell r="AD4729" t="str">
            <v>1334067</v>
          </cell>
          <cell r="AE4729" t="str">
            <v>334067</v>
          </cell>
          <cell r="AF4729" t="str">
            <v>DISTRETTO SUD ORIENTALE-LAVORI</v>
          </cell>
          <cell r="AG4729" t="str">
            <v>2241IBA1</v>
          </cell>
          <cell r="AH4729" t="str">
            <v>31091LAV SOR</v>
          </cell>
          <cell r="AI4729" t="str">
            <v>RR</v>
          </cell>
          <cell r="AJ4729" t="str">
            <v>BAR</v>
          </cell>
          <cell r="AK4729" t="str">
            <v>PUGLIA</v>
          </cell>
          <cell r="AL4729" t="str">
            <v>Bari</v>
          </cell>
          <cell r="AM4729" t="str">
            <v>31091LAV SOR</v>
          </cell>
          <cell r="AN4729" t="str">
            <v>Ruolo</v>
          </cell>
          <cell r="AO4729" t="str">
            <v>Snam RG S.p.A.</v>
          </cell>
          <cell r="AP4729">
            <v>2241</v>
          </cell>
          <cell r="AQ4729">
            <v>0</v>
          </cell>
          <cell r="AR4729" t="str">
            <v>BARI DISTRETTO</v>
          </cell>
          <cell r="AS4729" t="str">
            <v>Bari</v>
          </cell>
          <cell r="AT4729" t="str">
            <v>PUGLIA</v>
          </cell>
          <cell r="AU4729" t="str">
            <v xml:space="preserve">ok </v>
          </cell>
          <cell r="AV4729" t="str">
            <v>MERIDIONALE</v>
          </cell>
          <cell r="AW4729" t="str">
            <v>BA</v>
          </cell>
          <cell r="AX4729" t="str">
            <v>2241-07</v>
          </cell>
          <cell r="AY4729" t="str">
            <v>SETT. DI SOR</v>
          </cell>
          <cell r="AZ4729" t="str">
            <v>1334067</v>
          </cell>
          <cell r="BA4729" t="str">
            <v>334067</v>
          </cell>
          <cell r="BB4729" t="str">
            <v>DISTRETTO SUD ORIENTALE-LAVORI</v>
          </cell>
          <cell r="BC4729" t="str">
            <v>In forza</v>
          </cell>
          <cell r="BD4729" t="str">
            <v>Dipendente Standard</v>
          </cell>
          <cell r="BE4729" t="str">
            <v>E000</v>
          </cell>
          <cell r="BF4729">
            <v>0</v>
          </cell>
          <cell r="BG4729">
            <v>0</v>
          </cell>
          <cell r="BH4729" t="str">
            <v>E000</v>
          </cell>
          <cell r="BI4729" t="str">
            <v>Snam RG S.p.A.</v>
          </cell>
          <cell r="BJ4729">
            <v>0</v>
          </cell>
          <cell r="BK4729" t="str">
            <v>70132</v>
          </cell>
          <cell r="BL4729" t="str">
            <v>BA</v>
          </cell>
          <cell r="BM4729" t="str">
            <v>BARI</v>
          </cell>
          <cell r="BN4729" t="str">
            <v>VIA CARLO MASSA 1/C</v>
          </cell>
          <cell r="BO4729" t="str">
            <v>Recapito</v>
          </cell>
          <cell r="BP4729" t="str">
            <v>RE</v>
          </cell>
          <cell r="BQ4729" t="str">
            <v>Rete</v>
          </cell>
          <cell r="BR4729" t="str">
            <v>Italia</v>
          </cell>
          <cell r="BS4729" t="str">
            <v>A662</v>
          </cell>
          <cell r="BT4729" t="str">
            <v>BARI</v>
          </cell>
          <cell r="BU4729" t="str">
            <v>VIA G. AMENDOLA 162/1 PRESSO EXECUTIVE C</v>
          </cell>
          <cell r="BV4729" t="str">
            <v>70126</v>
          </cell>
          <cell r="BW4729" t="str">
            <v>Y</v>
          </cell>
          <cell r="BX4729" t="str">
            <v>Invalidi civili</v>
          </cell>
          <cell r="BY4729" t="str">
            <v>05</v>
          </cell>
          <cell r="BZ4729">
            <v>0</v>
          </cell>
          <cell r="CA4729">
            <v>0</v>
          </cell>
          <cell r="CB4729">
            <v>0</v>
          </cell>
          <cell r="CC4729">
            <v>0</v>
          </cell>
          <cell r="CD4729" t="str">
            <v>Italia</v>
          </cell>
          <cell r="CE4729" t="str">
            <v>BA</v>
          </cell>
          <cell r="CF4729">
            <v>30891</v>
          </cell>
          <cell r="CG4729">
            <v>41274</v>
          </cell>
          <cell r="CH4729">
            <v>28.427104722792606</v>
          </cell>
          <cell r="CI4729">
            <v>28</v>
          </cell>
          <cell r="CJ4729" t="str">
            <v>BARI</v>
          </cell>
          <cell r="CK4729" t="str">
            <v>40</v>
          </cell>
          <cell r="CL4729" t="str">
            <v>REALIZZAZIONI GRANDI IMPIANTI ED OPERE</v>
          </cell>
          <cell r="CM4729" t="str">
            <v>GASDOTTI</v>
          </cell>
          <cell r="CN4729">
            <v>40909</v>
          </cell>
          <cell r="CO4729" t="str">
            <v>Diploma</v>
          </cell>
          <cell r="CP4729" t="str">
            <v>Dipl. per. meccanico</v>
          </cell>
          <cell r="CQ4729" t="str">
            <v>Diplomi professionali</v>
          </cell>
          <cell r="CR4729">
            <v>0</v>
          </cell>
          <cell r="CS4729" t="str">
            <v>504</v>
          </cell>
          <cell r="CT4729" t="str">
            <v>2241-00</v>
          </cell>
          <cell r="CU4729" t="str">
            <v>Non definito</v>
          </cell>
          <cell r="CV4729" t="str">
            <v>31091LAV SOR</v>
          </cell>
          <cell r="CW4729" t="str">
            <v>LAVORI SOR</v>
          </cell>
          <cell r="CX4729" t="str">
            <v>LAV SOR</v>
          </cell>
          <cell r="CY4729" t="str">
            <v>Snam RG S.p.A.</v>
          </cell>
          <cell r="CZ4729" t="str">
            <v>31269AD</v>
          </cell>
          <cell r="DA4729" t="str">
            <v>OPER - GEST - DISOR</v>
          </cell>
          <cell r="DB4729" t="str">
            <v>31122OPER</v>
          </cell>
          <cell r="DC4729" t="str">
            <v>31071GEST</v>
          </cell>
          <cell r="DD4729" t="str">
            <v>31055DI-SOR</v>
          </cell>
          <cell r="DE4729" t="str">
            <v>31091LAV SOR</v>
          </cell>
          <cell r="DF4729" t="str">
            <v>00000 Unità selezionata</v>
          </cell>
          <cell r="DG4729">
            <v>0</v>
          </cell>
          <cell r="DH4729">
            <v>0</v>
          </cell>
          <cell r="DI4729" t="str">
            <v>MULTI-SOCIETARIA</v>
          </cell>
          <cell r="DJ4729" t="str">
            <v>2241-1001</v>
          </cell>
          <cell r="DK4729" t="str">
            <v>BARI DISTR.</v>
          </cell>
          <cell r="DL4729" t="str">
            <v>31055DI-SOR</v>
          </cell>
          <cell r="DM4729" t="str">
            <v>2241-00-SUD</v>
          </cell>
          <cell r="DN4729" t="str">
            <v>POLO SUD</v>
          </cell>
          <cell r="DO4729" t="str">
            <v>CSTMHL84L28A662V</v>
          </cell>
          <cell r="DP4729">
            <v>0</v>
          </cell>
          <cell r="DQ4729" t="str">
            <v>Snam RG S.p.A.</v>
          </cell>
        </row>
        <row r="4730">
          <cell r="A4730" t="str">
            <v>2241001051</v>
          </cell>
          <cell r="B4730" t="str">
            <v>SRG</v>
          </cell>
          <cell r="C4730" t="str">
            <v>rg01</v>
          </cell>
          <cell r="D4730" t="str">
            <v>BENEDETTO MARIO</v>
          </cell>
          <cell r="E4730" t="str">
            <v>M</v>
          </cell>
          <cell r="F4730" t="str">
            <v>O</v>
          </cell>
          <cell r="G4730">
            <v>1</v>
          </cell>
          <cell r="H4730" t="str">
            <v>Operaio</v>
          </cell>
          <cell r="I4730" t="str">
            <v>4CR1</v>
          </cell>
          <cell r="J4730">
            <v>40909</v>
          </cell>
          <cell r="K4730">
            <v>37742</v>
          </cell>
          <cell r="L4730">
            <v>40909</v>
          </cell>
          <cell r="M4730">
            <v>29313</v>
          </cell>
          <cell r="N4730">
            <v>41274</v>
          </cell>
          <cell r="O4730">
            <v>2012</v>
          </cell>
          <cell r="P4730">
            <v>12</v>
          </cell>
          <cell r="Q4730">
            <v>32</v>
          </cell>
          <cell r="R4730" t="str">
            <v>Trasferimento organizzativo - Da aziende stesso settore - di rami di azienda/att</v>
          </cell>
          <cell r="S4730" t="str">
            <v>00093260</v>
          </cell>
          <cell r="T4730" t="str">
            <v>CAPO SQUADRA-CAPO SQUADRA CABINISTA</v>
          </cell>
          <cell r="U4730">
            <v>0</v>
          </cell>
          <cell r="V4730" t="str">
            <v>2241-00||CAPO SQUADRA-CAPO SQUADRA CABINISTA|</v>
          </cell>
          <cell r="W4730" t="str">
            <v>CAPO SQUADRA-CAPO SQUADRA CABINISTA</v>
          </cell>
          <cell r="X4730" t="str">
            <v>4CR4</v>
          </cell>
          <cell r="Y4730" t="str">
            <v>MATERA</v>
          </cell>
          <cell r="Z4730" t="str">
            <v>Tempo pieno - Normale</v>
          </cell>
          <cell r="AA4730" t="str">
            <v>Snam RG S.p.A.</v>
          </cell>
          <cell r="AB4730">
            <v>2241</v>
          </cell>
          <cell r="AC4730" t="str">
            <v>SETT. DI SOR</v>
          </cell>
          <cell r="AD4730" t="str">
            <v>1334284</v>
          </cell>
          <cell r="AE4730" t="str">
            <v>334284</v>
          </cell>
          <cell r="AF4730" t="str">
            <v>CENTRO DI MATERA</v>
          </cell>
          <cell r="AG4730" t="str">
            <v>2241IMT1</v>
          </cell>
          <cell r="AH4730" t="str">
            <v>31109MATERA</v>
          </cell>
          <cell r="AI4730" t="str">
            <v>RR</v>
          </cell>
          <cell r="AJ4730" t="str">
            <v>MTR</v>
          </cell>
          <cell r="AK4730" t="str">
            <v>BASILICATA</v>
          </cell>
          <cell r="AL4730" t="str">
            <v>Matera</v>
          </cell>
          <cell r="AM4730" t="str">
            <v>31109MATERA</v>
          </cell>
          <cell r="AN4730" t="str">
            <v>Ruolo</v>
          </cell>
          <cell r="AO4730" t="str">
            <v>Snam RG S.p.A.</v>
          </cell>
          <cell r="AP4730">
            <v>2241</v>
          </cell>
          <cell r="AQ4730">
            <v>0</v>
          </cell>
          <cell r="AR4730" t="str">
            <v>MATERA</v>
          </cell>
          <cell r="AS4730" t="str">
            <v>Matera</v>
          </cell>
          <cell r="AT4730" t="str">
            <v>BASILICATA</v>
          </cell>
          <cell r="AU4730" t="str">
            <v xml:space="preserve">ok </v>
          </cell>
          <cell r="AV4730" t="str">
            <v>MERIDIONALE</v>
          </cell>
          <cell r="AW4730" t="str">
            <v>MT</v>
          </cell>
          <cell r="AX4730" t="str">
            <v>2241-07</v>
          </cell>
          <cell r="AY4730" t="str">
            <v>SETT. DI SOR</v>
          </cell>
          <cell r="AZ4730" t="str">
            <v>1334284</v>
          </cell>
          <cell r="BA4730" t="str">
            <v>334284</v>
          </cell>
          <cell r="BB4730" t="str">
            <v>CENTRO DI MATERA</v>
          </cell>
          <cell r="BC4730" t="str">
            <v>In forza</v>
          </cell>
          <cell r="BD4730" t="str">
            <v>Dipendente Standard</v>
          </cell>
          <cell r="BE4730" t="str">
            <v>E000</v>
          </cell>
          <cell r="BF4730">
            <v>0</v>
          </cell>
          <cell r="BG4730">
            <v>0</v>
          </cell>
          <cell r="BH4730" t="str">
            <v>E000</v>
          </cell>
          <cell r="BI4730" t="str">
            <v>Snam RG S.p.A.</v>
          </cell>
          <cell r="BJ4730">
            <v>0</v>
          </cell>
          <cell r="BK4730" t="str">
            <v>75012</v>
          </cell>
          <cell r="BL4730" t="str">
            <v>MT</v>
          </cell>
          <cell r="BM4730" t="str">
            <v>BERNALDA</v>
          </cell>
          <cell r="BN4730" t="str">
            <v>VIA DELLA CONCORDIA SN</v>
          </cell>
          <cell r="BO4730" t="str">
            <v>Recapito</v>
          </cell>
          <cell r="BP4730" t="str">
            <v>RE</v>
          </cell>
          <cell r="BQ4730" t="str">
            <v>Rete</v>
          </cell>
          <cell r="BR4730" t="str">
            <v>Italia</v>
          </cell>
          <cell r="BS4730" t="str">
            <v>F052</v>
          </cell>
          <cell r="BT4730" t="str">
            <v>MATERA</v>
          </cell>
          <cell r="BU4730" t="str">
            <v>VIA GRAVINA,31</v>
          </cell>
          <cell r="BV4730" t="str">
            <v>75100</v>
          </cell>
          <cell r="BW4730" t="str">
            <v>N</v>
          </cell>
          <cell r="BX4730">
            <v>0</v>
          </cell>
          <cell r="BY4730">
            <v>0</v>
          </cell>
          <cell r="BZ4730">
            <v>0</v>
          </cell>
          <cell r="CA4730">
            <v>0</v>
          </cell>
          <cell r="CB4730">
            <v>0</v>
          </cell>
          <cell r="CC4730">
            <v>0</v>
          </cell>
          <cell r="CD4730" t="str">
            <v>Italia</v>
          </cell>
          <cell r="CE4730" t="str">
            <v>MT</v>
          </cell>
          <cell r="CF4730">
            <v>20102</v>
          </cell>
          <cell r="CG4730">
            <v>41274</v>
          </cell>
          <cell r="CH4730">
            <v>57.965776865160848</v>
          </cell>
          <cell r="CI4730">
            <v>58</v>
          </cell>
          <cell r="CJ4730" t="str">
            <v>BERNALDA</v>
          </cell>
          <cell r="CK4730" t="str">
            <v>70</v>
          </cell>
          <cell r="CL4730" t="str">
            <v>DISTRIBUZIONE GAS</v>
          </cell>
          <cell r="CM4730" t="str">
            <v>Gasdotti</v>
          </cell>
          <cell r="CN4730">
            <v>0</v>
          </cell>
          <cell r="CO4730" t="str">
            <v>Inferiore Diploma</v>
          </cell>
          <cell r="CP4730" t="str">
            <v>Licenza media inferiore</v>
          </cell>
          <cell r="CQ4730" t="str">
            <v>Inferiore al Diploma</v>
          </cell>
          <cell r="CR4730">
            <v>0</v>
          </cell>
          <cell r="CS4730" t="str">
            <v>701</v>
          </cell>
          <cell r="CT4730" t="str">
            <v>2241-00</v>
          </cell>
          <cell r="CU4730" t="str">
            <v>Non definito</v>
          </cell>
          <cell r="CV4730" t="str">
            <v>31109MATERA</v>
          </cell>
          <cell r="CW4730" t="str">
            <v>CENTRO DI MATERA</v>
          </cell>
          <cell r="CX4730" t="str">
            <v>MATERA</v>
          </cell>
          <cell r="CY4730" t="str">
            <v>Snam RG S.p.A.</v>
          </cell>
          <cell r="CZ4730" t="str">
            <v>31269AD</v>
          </cell>
          <cell r="DA4730" t="str">
            <v>OPER - GEST - DISOR</v>
          </cell>
          <cell r="DB4730" t="str">
            <v>31122OPER</v>
          </cell>
          <cell r="DC4730" t="str">
            <v>31071GEST</v>
          </cell>
          <cell r="DD4730" t="str">
            <v>31055DI-SOR</v>
          </cell>
          <cell r="DE4730" t="str">
            <v>31109MATERA</v>
          </cell>
          <cell r="DF4730" t="str">
            <v>00000 Unità selezionata</v>
          </cell>
          <cell r="DG4730">
            <v>0</v>
          </cell>
          <cell r="DH4730">
            <v>0</v>
          </cell>
          <cell r="DI4730" t="str">
            <v>MULTI-SOCIETARIA</v>
          </cell>
          <cell r="DJ4730" t="str">
            <v>2241-4900</v>
          </cell>
          <cell r="DK4730" t="str">
            <v>MATERA</v>
          </cell>
          <cell r="DL4730" t="str">
            <v>31055DI-SOR</v>
          </cell>
          <cell r="DM4730" t="str">
            <v>2241-00-SUD</v>
          </cell>
          <cell r="DN4730" t="str">
            <v>POLO SUD</v>
          </cell>
          <cell r="DO4730" t="str">
            <v>BNDMRA55A13A801I</v>
          </cell>
          <cell r="DP4730">
            <v>0</v>
          </cell>
          <cell r="DQ4730" t="str">
            <v>Snam RG S.p.A.</v>
          </cell>
        </row>
        <row r="4731">
          <cell r="A4731" t="str">
            <v>2241001072</v>
          </cell>
          <cell r="B4731" t="str">
            <v>SRG</v>
          </cell>
          <cell r="C4731" t="str">
            <v>rg01</v>
          </cell>
          <cell r="D4731" t="str">
            <v>DIPIERRO MATTEO</v>
          </cell>
          <cell r="E4731" t="str">
            <v>M</v>
          </cell>
          <cell r="F4731" t="str">
            <v>O</v>
          </cell>
          <cell r="G4731">
            <v>1</v>
          </cell>
          <cell r="H4731" t="str">
            <v>Operaio</v>
          </cell>
          <cell r="I4731" t="str">
            <v>4CR2</v>
          </cell>
          <cell r="J4731">
            <v>40909</v>
          </cell>
          <cell r="K4731">
            <v>37803</v>
          </cell>
          <cell r="L4731">
            <v>40909</v>
          </cell>
          <cell r="M4731">
            <v>29347</v>
          </cell>
          <cell r="N4731">
            <v>41274</v>
          </cell>
          <cell r="O4731">
            <v>2012</v>
          </cell>
          <cell r="P4731">
            <v>12</v>
          </cell>
          <cell r="Q4731">
            <v>32</v>
          </cell>
          <cell r="R4731" t="str">
            <v>Trasferimento organizzativo - Da aziende stesso settore - di rami di azienda/att</v>
          </cell>
          <cell r="S4731" t="str">
            <v>00093261</v>
          </cell>
          <cell r="T4731" t="str">
            <v>POL. ELETTROMECCANICO</v>
          </cell>
          <cell r="U4731">
            <v>0</v>
          </cell>
          <cell r="V4731" t="str">
            <v>2241-00||POLIVALENTE ELETTROMECCANICO|</v>
          </cell>
          <cell r="W4731" t="str">
            <v>POLIVALENTE ELETTROMECCANICO</v>
          </cell>
          <cell r="X4731" t="str">
            <v>4CR4</v>
          </cell>
          <cell r="Y4731" t="str">
            <v>MATERA</v>
          </cell>
          <cell r="Z4731" t="str">
            <v>Tempo pieno - Normale</v>
          </cell>
          <cell r="AA4731" t="str">
            <v>Snam RG S.p.A.</v>
          </cell>
          <cell r="AB4731">
            <v>2241</v>
          </cell>
          <cell r="AC4731" t="str">
            <v>SETT. DI SOR</v>
          </cell>
          <cell r="AD4731" t="str">
            <v>1334284</v>
          </cell>
          <cell r="AE4731" t="str">
            <v>334284</v>
          </cell>
          <cell r="AF4731" t="str">
            <v>CENTRO DI MATERA</v>
          </cell>
          <cell r="AG4731" t="str">
            <v>2241IMT1</v>
          </cell>
          <cell r="AH4731" t="str">
            <v>31109MATERA</v>
          </cell>
          <cell r="AI4731" t="str">
            <v>RR</v>
          </cell>
          <cell r="AJ4731" t="str">
            <v>MTR</v>
          </cell>
          <cell r="AK4731" t="str">
            <v>BASILICATA</v>
          </cell>
          <cell r="AL4731" t="str">
            <v>Matera</v>
          </cell>
          <cell r="AM4731" t="str">
            <v>31109MATERA</v>
          </cell>
          <cell r="AN4731" t="str">
            <v>Ruolo</v>
          </cell>
          <cell r="AO4731" t="str">
            <v>Snam RG S.p.A.</v>
          </cell>
          <cell r="AP4731">
            <v>2241</v>
          </cell>
          <cell r="AQ4731">
            <v>0</v>
          </cell>
          <cell r="AR4731" t="str">
            <v>MATERA</v>
          </cell>
          <cell r="AS4731" t="str">
            <v>Matera</v>
          </cell>
          <cell r="AT4731" t="str">
            <v>BASILICATA</v>
          </cell>
          <cell r="AU4731" t="str">
            <v xml:space="preserve">ok </v>
          </cell>
          <cell r="AV4731" t="str">
            <v>MERIDIONALE</v>
          </cell>
          <cell r="AW4731" t="str">
            <v>MT</v>
          </cell>
          <cell r="AX4731" t="str">
            <v>2241-07</v>
          </cell>
          <cell r="AY4731" t="str">
            <v>SETT. DI SOR</v>
          </cell>
          <cell r="AZ4731" t="str">
            <v>1334284</v>
          </cell>
          <cell r="BA4731" t="str">
            <v>334284</v>
          </cell>
          <cell r="BB4731" t="str">
            <v>CENTRO DI MATERA</v>
          </cell>
          <cell r="BC4731" t="str">
            <v>In forza</v>
          </cell>
          <cell r="BD4731" t="str">
            <v>Dipendente Standard</v>
          </cell>
          <cell r="BE4731" t="str">
            <v>E000</v>
          </cell>
          <cell r="BF4731">
            <v>0</v>
          </cell>
          <cell r="BG4731">
            <v>0</v>
          </cell>
          <cell r="BH4731" t="str">
            <v>E000</v>
          </cell>
          <cell r="BI4731" t="str">
            <v>Snam RG S.p.A.</v>
          </cell>
          <cell r="BJ4731">
            <v>0</v>
          </cell>
          <cell r="BK4731" t="str">
            <v>75017</v>
          </cell>
          <cell r="BL4731" t="str">
            <v>MT</v>
          </cell>
          <cell r="BM4731" t="str">
            <v>SALANDRA</v>
          </cell>
          <cell r="BN4731" t="str">
            <v>VIA TRENTO 14</v>
          </cell>
          <cell r="BO4731" t="str">
            <v>Recapito</v>
          </cell>
          <cell r="BP4731" t="str">
            <v>RE</v>
          </cell>
          <cell r="BQ4731" t="str">
            <v>Rete</v>
          </cell>
          <cell r="BR4731" t="str">
            <v>Italia</v>
          </cell>
          <cell r="BS4731" t="str">
            <v>F052</v>
          </cell>
          <cell r="BT4731" t="str">
            <v>MATERA</v>
          </cell>
          <cell r="BU4731" t="str">
            <v>VIA GRAVINA,31</v>
          </cell>
          <cell r="BV4731" t="str">
            <v>75100</v>
          </cell>
          <cell r="BW4731" t="str">
            <v>N</v>
          </cell>
          <cell r="BX4731">
            <v>0</v>
          </cell>
          <cell r="BY4731">
            <v>0</v>
          </cell>
          <cell r="BZ4731">
            <v>0</v>
          </cell>
          <cell r="CA4731">
            <v>0</v>
          </cell>
          <cell r="CB4731">
            <v>0</v>
          </cell>
          <cell r="CC4731">
            <v>0</v>
          </cell>
          <cell r="CD4731" t="str">
            <v>Italia</v>
          </cell>
          <cell r="CE4731" t="str">
            <v>MT</v>
          </cell>
          <cell r="CF4731">
            <v>20497</v>
          </cell>
          <cell r="CG4731">
            <v>41274</v>
          </cell>
          <cell r="CH4731">
            <v>56.884325804243666</v>
          </cell>
          <cell r="CI4731">
            <v>57</v>
          </cell>
          <cell r="CJ4731" t="str">
            <v>MATERA</v>
          </cell>
          <cell r="CK4731" t="str">
            <v>70</v>
          </cell>
          <cell r="CL4731" t="str">
            <v>DISTRIBUZIONE GAS</v>
          </cell>
          <cell r="CM4731" t="str">
            <v>Gasdotti</v>
          </cell>
          <cell r="CN4731">
            <v>0</v>
          </cell>
          <cell r="CO4731" t="str">
            <v>Inferiore Diploma</v>
          </cell>
          <cell r="CP4731" t="str">
            <v>Qual. ind. mecc.</v>
          </cell>
          <cell r="CQ4731" t="str">
            <v>Inferiore al Diploma</v>
          </cell>
          <cell r="CR4731">
            <v>0</v>
          </cell>
          <cell r="CS4731" t="str">
            <v>701</v>
          </cell>
          <cell r="CT4731" t="str">
            <v>2241-00</v>
          </cell>
          <cell r="CU4731" t="str">
            <v>Non definito</v>
          </cell>
          <cell r="CV4731" t="str">
            <v>31109MATERA</v>
          </cell>
          <cell r="CW4731" t="str">
            <v>CENTRO DI MATERA</v>
          </cell>
          <cell r="CX4731" t="str">
            <v>MATERA</v>
          </cell>
          <cell r="CY4731" t="str">
            <v>Snam RG S.p.A.</v>
          </cell>
          <cell r="CZ4731" t="str">
            <v>31269AD</v>
          </cell>
          <cell r="DA4731" t="str">
            <v>OPER - GEST - DISOR</v>
          </cell>
          <cell r="DB4731" t="str">
            <v>31122OPER</v>
          </cell>
          <cell r="DC4731" t="str">
            <v>31071GEST</v>
          </cell>
          <cell r="DD4731" t="str">
            <v>31055DI-SOR</v>
          </cell>
          <cell r="DE4731" t="str">
            <v>31109MATERA</v>
          </cell>
          <cell r="DF4731" t="str">
            <v>00000 Unità selezionata</v>
          </cell>
          <cell r="DG4731">
            <v>0</v>
          </cell>
          <cell r="DH4731">
            <v>0</v>
          </cell>
          <cell r="DI4731" t="str">
            <v>MULTI-SOCIETARIA</v>
          </cell>
          <cell r="DJ4731" t="str">
            <v>2241-4900</v>
          </cell>
          <cell r="DK4731" t="str">
            <v>MATERA</v>
          </cell>
          <cell r="DL4731" t="str">
            <v>31055DI-SOR</v>
          </cell>
          <cell r="DM4731" t="str">
            <v>2241-00-SUD</v>
          </cell>
          <cell r="DN4731" t="str">
            <v>POLO SUD</v>
          </cell>
          <cell r="DO4731" t="str">
            <v>DPRMTT56B12F052M</v>
          </cell>
          <cell r="DP4731">
            <v>0</v>
          </cell>
          <cell r="DQ4731" t="str">
            <v>Snam RG S.p.A.</v>
          </cell>
        </row>
        <row r="4732">
          <cell r="A4732" t="str">
            <v>2241001136</v>
          </cell>
          <cell r="B4732" t="str">
            <v>SRG</v>
          </cell>
          <cell r="C4732" t="str">
            <v>rg01</v>
          </cell>
          <cell r="D4732" t="str">
            <v>MASTRANGELO NICOLA</v>
          </cell>
          <cell r="E4732" t="str">
            <v>M</v>
          </cell>
          <cell r="F4732" t="str">
            <v>O</v>
          </cell>
          <cell r="G4732">
            <v>1</v>
          </cell>
          <cell r="H4732" t="str">
            <v>Operaio</v>
          </cell>
          <cell r="I4732" t="str">
            <v>4CR2</v>
          </cell>
          <cell r="J4732">
            <v>40909</v>
          </cell>
          <cell r="K4732">
            <v>37530</v>
          </cell>
          <cell r="L4732">
            <v>40909</v>
          </cell>
          <cell r="M4732">
            <v>29495</v>
          </cell>
          <cell r="N4732">
            <v>41274</v>
          </cell>
          <cell r="O4732">
            <v>2012</v>
          </cell>
          <cell r="P4732">
            <v>12</v>
          </cell>
          <cell r="Q4732">
            <v>32</v>
          </cell>
          <cell r="R4732" t="str">
            <v>Trasferimento organizzativo - Da aziende stesso settore - di rami di azienda/att</v>
          </cell>
          <cell r="S4732" t="str">
            <v>00093255</v>
          </cell>
          <cell r="T4732" t="str">
            <v>POL. ELETTROSTRUMENTALE</v>
          </cell>
          <cell r="U4732">
            <v>0</v>
          </cell>
          <cell r="V4732" t="str">
            <v>2241-00||POLIVALENTE ELETTROSTRUMENTALE|</v>
          </cell>
          <cell r="W4732" t="str">
            <v>POLIVALENTE ELETTROSTRUMENTALE</v>
          </cell>
          <cell r="X4732" t="str">
            <v>4CR4</v>
          </cell>
          <cell r="Y4732" t="str">
            <v>MATERA</v>
          </cell>
          <cell r="Z4732" t="str">
            <v>Tempo pieno - Normale</v>
          </cell>
          <cell r="AA4732" t="str">
            <v>Snam RG S.p.A.</v>
          </cell>
          <cell r="AB4732">
            <v>2241</v>
          </cell>
          <cell r="AC4732" t="str">
            <v>SETT. DI SOR</v>
          </cell>
          <cell r="AD4732" t="str">
            <v>1334284</v>
          </cell>
          <cell r="AE4732" t="str">
            <v>334284</v>
          </cell>
          <cell r="AF4732" t="str">
            <v>CENTRO DI MATERA</v>
          </cell>
          <cell r="AG4732" t="str">
            <v>2241IMT1</v>
          </cell>
          <cell r="AH4732" t="str">
            <v>31109MATERA</v>
          </cell>
          <cell r="AI4732" t="str">
            <v>RR</v>
          </cell>
          <cell r="AJ4732" t="str">
            <v>MTR</v>
          </cell>
          <cell r="AK4732" t="str">
            <v>BASILICATA</v>
          </cell>
          <cell r="AL4732" t="str">
            <v>Matera</v>
          </cell>
          <cell r="AM4732" t="str">
            <v>31109MATERA</v>
          </cell>
          <cell r="AN4732" t="str">
            <v>Ruolo</v>
          </cell>
          <cell r="AO4732" t="str">
            <v>Snam RG S.p.A.</v>
          </cell>
          <cell r="AP4732">
            <v>2241</v>
          </cell>
          <cell r="AQ4732">
            <v>0</v>
          </cell>
          <cell r="AR4732" t="str">
            <v>MATERA</v>
          </cell>
          <cell r="AS4732" t="str">
            <v>Matera</v>
          </cell>
          <cell r="AT4732" t="str">
            <v>BASILICATA</v>
          </cell>
          <cell r="AU4732" t="str">
            <v xml:space="preserve">ok </v>
          </cell>
          <cell r="AV4732" t="str">
            <v>MERIDIONALE</v>
          </cell>
          <cell r="AW4732" t="str">
            <v>MT</v>
          </cell>
          <cell r="AX4732" t="str">
            <v>2241-07</v>
          </cell>
          <cell r="AY4732" t="str">
            <v>SETT. DI SOR</v>
          </cell>
          <cell r="AZ4732" t="str">
            <v>1334284</v>
          </cell>
          <cell r="BA4732" t="str">
            <v>334284</v>
          </cell>
          <cell r="BB4732" t="str">
            <v>CENTRO DI MATERA</v>
          </cell>
          <cell r="BC4732" t="str">
            <v>In forza</v>
          </cell>
          <cell r="BD4732" t="str">
            <v>Dipendente Standard</v>
          </cell>
          <cell r="BE4732" t="str">
            <v>E000</v>
          </cell>
          <cell r="BF4732">
            <v>0</v>
          </cell>
          <cell r="BG4732">
            <v>0</v>
          </cell>
          <cell r="BH4732" t="str">
            <v>E000</v>
          </cell>
          <cell r="BI4732" t="str">
            <v>Snam RG S.p.A.</v>
          </cell>
          <cell r="BJ4732">
            <v>0</v>
          </cell>
          <cell r="BK4732" t="str">
            <v>75013</v>
          </cell>
          <cell r="BL4732" t="str">
            <v>MT</v>
          </cell>
          <cell r="BM4732" t="str">
            <v>FERRANDINA</v>
          </cell>
          <cell r="BN4732" t="str">
            <v>VIA LAZILLOTTI 75</v>
          </cell>
          <cell r="BO4732" t="str">
            <v>Recapito</v>
          </cell>
          <cell r="BP4732" t="str">
            <v>RE</v>
          </cell>
          <cell r="BQ4732" t="str">
            <v>Rete</v>
          </cell>
          <cell r="BR4732" t="str">
            <v>Italia</v>
          </cell>
          <cell r="BS4732" t="str">
            <v>F052</v>
          </cell>
          <cell r="BT4732" t="str">
            <v>MATERA</v>
          </cell>
          <cell r="BU4732" t="str">
            <v>VIA GRAVINA,31</v>
          </cell>
          <cell r="BV4732" t="str">
            <v>75100</v>
          </cell>
          <cell r="BW4732" t="str">
            <v>N</v>
          </cell>
          <cell r="BX4732">
            <v>0</v>
          </cell>
          <cell r="BY4732">
            <v>0</v>
          </cell>
          <cell r="BZ4732">
            <v>0</v>
          </cell>
          <cell r="CA4732">
            <v>0</v>
          </cell>
          <cell r="CB4732">
            <v>0</v>
          </cell>
          <cell r="CC4732">
            <v>0</v>
          </cell>
          <cell r="CD4732" t="str">
            <v>Italia</v>
          </cell>
          <cell r="CE4732" t="str">
            <v>MT</v>
          </cell>
          <cell r="CF4732">
            <v>19968</v>
          </cell>
          <cell r="CG4732">
            <v>41274</v>
          </cell>
          <cell r="CH4732">
            <v>58.332648870636554</v>
          </cell>
          <cell r="CI4732">
            <v>58</v>
          </cell>
          <cell r="CJ4732" t="str">
            <v>SALANDRA</v>
          </cell>
          <cell r="CK4732" t="str">
            <v>70</v>
          </cell>
          <cell r="CL4732" t="str">
            <v>DISTRIBUZIONE GAS</v>
          </cell>
          <cell r="CM4732" t="str">
            <v>Gasdotti</v>
          </cell>
          <cell r="CN4732">
            <v>0</v>
          </cell>
          <cell r="CO4732" t="str">
            <v>Inferiore Diploma</v>
          </cell>
          <cell r="CP4732" t="str">
            <v>Licenza media inferiore</v>
          </cell>
          <cell r="CQ4732" t="str">
            <v>Inferiore al Diploma</v>
          </cell>
          <cell r="CR4732">
            <v>0</v>
          </cell>
          <cell r="CS4732" t="str">
            <v>701</v>
          </cell>
          <cell r="CT4732" t="str">
            <v>2241-00</v>
          </cell>
          <cell r="CU4732" t="str">
            <v>Non definito</v>
          </cell>
          <cell r="CV4732" t="str">
            <v>31109MATERA</v>
          </cell>
          <cell r="CW4732" t="str">
            <v>CENTRO DI MATERA</v>
          </cell>
          <cell r="CX4732" t="str">
            <v>MATERA</v>
          </cell>
          <cell r="CY4732" t="str">
            <v>Snam RG S.p.A.</v>
          </cell>
          <cell r="CZ4732" t="str">
            <v>31269AD</v>
          </cell>
          <cell r="DA4732" t="str">
            <v>OPER - GEST - DISOR</v>
          </cell>
          <cell r="DB4732" t="str">
            <v>31122OPER</v>
          </cell>
          <cell r="DC4732" t="str">
            <v>31071GEST</v>
          </cell>
          <cell r="DD4732" t="str">
            <v>31055DI-SOR</v>
          </cell>
          <cell r="DE4732" t="str">
            <v>31109MATERA</v>
          </cell>
          <cell r="DF4732" t="str">
            <v>00000 Unità selezionata</v>
          </cell>
          <cell r="DG4732">
            <v>0</v>
          </cell>
          <cell r="DH4732">
            <v>0</v>
          </cell>
          <cell r="DI4732" t="str">
            <v>MULTI-SOCIETARIA</v>
          </cell>
          <cell r="DJ4732" t="str">
            <v>2241-4900</v>
          </cell>
          <cell r="DK4732" t="str">
            <v>MATERA</v>
          </cell>
          <cell r="DL4732" t="str">
            <v>31055DI-SOR</v>
          </cell>
          <cell r="DM4732" t="str">
            <v>2241-00-SUD</v>
          </cell>
          <cell r="DN4732" t="str">
            <v>POLO SUD</v>
          </cell>
          <cell r="DO4732" t="str">
            <v>MSTNCL54P01H687Q</v>
          </cell>
          <cell r="DP4732">
            <v>0</v>
          </cell>
          <cell r="DQ4732" t="str">
            <v>Snam RG S.p.A.</v>
          </cell>
        </row>
        <row r="4733">
          <cell r="A4733" t="str">
            <v>2241001600</v>
          </cell>
          <cell r="B4733" t="str">
            <v>SRG</v>
          </cell>
          <cell r="C4733" t="str">
            <v>rg01</v>
          </cell>
          <cell r="D4733" t="str">
            <v>TOMASILLO GIUSEPPE</v>
          </cell>
          <cell r="E4733" t="str">
            <v>M</v>
          </cell>
          <cell r="F4733" t="str">
            <v>I</v>
          </cell>
          <cell r="G4733">
            <v>2</v>
          </cell>
          <cell r="H4733" t="str">
            <v>Impiegato</v>
          </cell>
          <cell r="I4733" t="str">
            <v>3CR3</v>
          </cell>
          <cell r="J4733">
            <v>40909</v>
          </cell>
          <cell r="K4733">
            <v>40422</v>
          </cell>
          <cell r="L4733">
            <v>40909</v>
          </cell>
          <cell r="M4733">
            <v>31167</v>
          </cell>
          <cell r="N4733">
            <v>41274</v>
          </cell>
          <cell r="O4733">
            <v>2012</v>
          </cell>
          <cell r="P4733">
            <v>12</v>
          </cell>
          <cell r="Q4733">
            <v>27</v>
          </cell>
          <cell r="R4733" t="str">
            <v>Trasferimento organizzativo - Da aziende stesso settore - di rami di azienda/att</v>
          </cell>
          <cell r="S4733" t="str">
            <v>00093262</v>
          </cell>
          <cell r="T4733" t="str">
            <v>TEC. DI CENTRO</v>
          </cell>
          <cell r="U4733">
            <v>0</v>
          </cell>
          <cell r="V4733" t="str">
            <v>2241-00||TECNICO DI CENTRO|</v>
          </cell>
          <cell r="W4733" t="str">
            <v>TECNICO DI CENTRO</v>
          </cell>
          <cell r="X4733" t="str">
            <v>3CR4</v>
          </cell>
          <cell r="Y4733" t="str">
            <v>MATERA</v>
          </cell>
          <cell r="Z4733" t="str">
            <v>Tempo pieno - Normale</v>
          </cell>
          <cell r="AA4733" t="str">
            <v>Snam RG S.p.A.</v>
          </cell>
          <cell r="AB4733">
            <v>2241</v>
          </cell>
          <cell r="AC4733" t="str">
            <v>SETT. DI SOR</v>
          </cell>
          <cell r="AD4733" t="str">
            <v>1334284</v>
          </cell>
          <cell r="AE4733" t="str">
            <v>334284</v>
          </cell>
          <cell r="AF4733" t="str">
            <v>CENTRO DI MATERA</v>
          </cell>
          <cell r="AG4733" t="str">
            <v>2241IMT1</v>
          </cell>
          <cell r="AH4733" t="str">
            <v>31109MATERA</v>
          </cell>
          <cell r="AI4733" t="str">
            <v>RR</v>
          </cell>
          <cell r="AJ4733" t="str">
            <v>MTR</v>
          </cell>
          <cell r="AK4733" t="str">
            <v>BASILICATA</v>
          </cell>
          <cell r="AL4733" t="str">
            <v>Matera</v>
          </cell>
          <cell r="AM4733" t="str">
            <v>31109MATERA</v>
          </cell>
          <cell r="AN4733" t="str">
            <v>Ruolo</v>
          </cell>
          <cell r="AO4733" t="str">
            <v>Snam RG S.p.A.</v>
          </cell>
          <cell r="AP4733">
            <v>2241</v>
          </cell>
          <cell r="AQ4733">
            <v>0</v>
          </cell>
          <cell r="AR4733" t="str">
            <v>MATERA</v>
          </cell>
          <cell r="AS4733" t="str">
            <v>Matera</v>
          </cell>
          <cell r="AT4733" t="str">
            <v>BASILICATA</v>
          </cell>
          <cell r="AU4733" t="str">
            <v xml:space="preserve">ok </v>
          </cell>
          <cell r="AV4733" t="str">
            <v>MERIDIONALE</v>
          </cell>
          <cell r="AW4733" t="str">
            <v>MT</v>
          </cell>
          <cell r="AX4733" t="str">
            <v>2241-07</v>
          </cell>
          <cell r="AY4733" t="str">
            <v>SETT. DI SOR</v>
          </cell>
          <cell r="AZ4733" t="str">
            <v>1334284</v>
          </cell>
          <cell r="BA4733" t="str">
            <v>334284</v>
          </cell>
          <cell r="BB4733" t="str">
            <v>CENTRO DI MATERA</v>
          </cell>
          <cell r="BC4733" t="str">
            <v>In forza</v>
          </cell>
          <cell r="BD4733" t="str">
            <v>Dipendente Standard</v>
          </cell>
          <cell r="BE4733" t="str">
            <v>E000</v>
          </cell>
          <cell r="BF4733">
            <v>0</v>
          </cell>
          <cell r="BG4733">
            <v>0</v>
          </cell>
          <cell r="BH4733" t="str">
            <v>E000</v>
          </cell>
          <cell r="BI4733" t="str">
            <v>Snam RG S.p.A.</v>
          </cell>
          <cell r="BJ4733">
            <v>0</v>
          </cell>
          <cell r="BK4733" t="str">
            <v>85055</v>
          </cell>
          <cell r="BL4733" t="str">
            <v>PZ</v>
          </cell>
          <cell r="BM4733" t="str">
            <v>PICERNO</v>
          </cell>
          <cell r="BN4733" t="str">
            <v>VIALE GRAMSCI 13</v>
          </cell>
          <cell r="BO4733" t="str">
            <v>Recapito</v>
          </cell>
          <cell r="BP4733" t="str">
            <v>RE</v>
          </cell>
          <cell r="BQ4733" t="str">
            <v>Rete</v>
          </cell>
          <cell r="BR4733" t="str">
            <v>Italia</v>
          </cell>
          <cell r="BS4733" t="str">
            <v>F052</v>
          </cell>
          <cell r="BT4733" t="str">
            <v>MATERA</v>
          </cell>
          <cell r="BU4733" t="str">
            <v>VIA GRAVINA,31</v>
          </cell>
          <cell r="BV4733" t="str">
            <v>75100</v>
          </cell>
          <cell r="BW4733" t="str">
            <v>N</v>
          </cell>
          <cell r="BX4733">
            <v>0</v>
          </cell>
          <cell r="BY4733">
            <v>0</v>
          </cell>
          <cell r="BZ4733">
            <v>0</v>
          </cell>
          <cell r="CA4733">
            <v>0</v>
          </cell>
          <cell r="CB4733">
            <v>0</v>
          </cell>
          <cell r="CC4733">
            <v>0</v>
          </cell>
          <cell r="CD4733" t="str">
            <v>Italia</v>
          </cell>
          <cell r="CE4733" t="str">
            <v>PZ</v>
          </cell>
          <cell r="CF4733">
            <v>21227</v>
          </cell>
          <cell r="CG4733">
            <v>41274</v>
          </cell>
          <cell r="CH4733">
            <v>54.885694729637237</v>
          </cell>
          <cell r="CI4733">
            <v>55</v>
          </cell>
          <cell r="CJ4733" t="str">
            <v>PICERNO</v>
          </cell>
          <cell r="CK4733" t="str">
            <v>70</v>
          </cell>
          <cell r="CL4733" t="str">
            <v>DISTRIBUZIONE GAS</v>
          </cell>
          <cell r="CM4733" t="str">
            <v>Gasdotti</v>
          </cell>
          <cell r="CN4733">
            <v>0</v>
          </cell>
          <cell r="CO4733" t="str">
            <v>Diploma</v>
          </cell>
          <cell r="CP4733" t="str">
            <v>Dipl. per. elettrot.</v>
          </cell>
          <cell r="CQ4733" t="str">
            <v>Diplomi professionali</v>
          </cell>
          <cell r="CR4733">
            <v>0</v>
          </cell>
          <cell r="CS4733" t="str">
            <v>505</v>
          </cell>
          <cell r="CT4733" t="str">
            <v>2241-00</v>
          </cell>
          <cell r="CU4733" t="str">
            <v>Non definito</v>
          </cell>
          <cell r="CV4733" t="str">
            <v>31109MATERA</v>
          </cell>
          <cell r="CW4733" t="str">
            <v>CENTRO DI MATERA</v>
          </cell>
          <cell r="CX4733" t="str">
            <v>MATERA</v>
          </cell>
          <cell r="CY4733" t="str">
            <v>Snam RG S.p.A.</v>
          </cell>
          <cell r="CZ4733" t="str">
            <v>31269AD</v>
          </cell>
          <cell r="DA4733" t="str">
            <v>OPER - GEST - DISOR</v>
          </cell>
          <cell r="DB4733" t="str">
            <v>31122OPER</v>
          </cell>
          <cell r="DC4733" t="str">
            <v>31071GEST</v>
          </cell>
          <cell r="DD4733" t="str">
            <v>31055DI-SOR</v>
          </cell>
          <cell r="DE4733" t="str">
            <v>31109MATERA</v>
          </cell>
          <cell r="DF4733" t="str">
            <v>00000 Unità selezionata</v>
          </cell>
          <cell r="DG4733">
            <v>0</v>
          </cell>
          <cell r="DH4733">
            <v>0</v>
          </cell>
          <cell r="DI4733" t="str">
            <v>MULTI-SOCIETARIA</v>
          </cell>
          <cell r="DJ4733" t="str">
            <v>2241-4900</v>
          </cell>
          <cell r="DK4733" t="str">
            <v>MATERA</v>
          </cell>
          <cell r="DL4733" t="str">
            <v>31055DI-SOR</v>
          </cell>
          <cell r="DM4733" t="str">
            <v>2241-00-SUD</v>
          </cell>
          <cell r="DN4733" t="str">
            <v>POLO SUD</v>
          </cell>
          <cell r="DO4733" t="str">
            <v>TMSGPP58B11G590J</v>
          </cell>
          <cell r="DP4733">
            <v>0</v>
          </cell>
          <cell r="DQ4733" t="str">
            <v>Snam RG S.p.A.</v>
          </cell>
        </row>
        <row r="4734">
          <cell r="A4734" t="str">
            <v>2241002974</v>
          </cell>
          <cell r="B4734" t="str">
            <v>SRG</v>
          </cell>
          <cell r="C4734" t="str">
            <v>rg01</v>
          </cell>
          <cell r="D4734" t="str">
            <v>DE NATALE FELICE</v>
          </cell>
          <cell r="E4734" t="str">
            <v>M</v>
          </cell>
          <cell r="F4734" t="str">
            <v>I</v>
          </cell>
          <cell r="G4734">
            <v>2</v>
          </cell>
          <cell r="H4734" t="str">
            <v>Impiegato</v>
          </cell>
          <cell r="I4734" t="str">
            <v>2CR1</v>
          </cell>
          <cell r="J4734">
            <v>40909</v>
          </cell>
          <cell r="K4734">
            <v>40452</v>
          </cell>
          <cell r="L4734">
            <v>40909</v>
          </cell>
          <cell r="M4734">
            <v>35639</v>
          </cell>
          <cell r="N4734">
            <v>41274</v>
          </cell>
          <cell r="O4734">
            <v>2012</v>
          </cell>
          <cell r="P4734">
            <v>12</v>
          </cell>
          <cell r="Q4734">
            <v>15</v>
          </cell>
          <cell r="R4734" t="str">
            <v>Trasferimento organizzativo - Da aziende stesso settore - di rami di azienda/att</v>
          </cell>
          <cell r="S4734" t="str">
            <v>00093257</v>
          </cell>
          <cell r="T4734" t="str">
            <v>TEC. COORD. ATTIVITA' TECNICHE</v>
          </cell>
          <cell r="U4734">
            <v>0</v>
          </cell>
          <cell r="V4734" t="str">
            <v>2241-00||TECNICO COORD.ATTIVITA TECNICHE|</v>
          </cell>
          <cell r="W4734" t="str">
            <v>TECNICO COORD.ATTIVITA TECNICHE</v>
          </cell>
          <cell r="X4734" t="str">
            <v>2CR4</v>
          </cell>
          <cell r="Y4734" t="str">
            <v>MATERA</v>
          </cell>
          <cell r="Z4734" t="str">
            <v>Tempo pieno - Normale</v>
          </cell>
          <cell r="AA4734" t="str">
            <v>Snam RG S.p.A.</v>
          </cell>
          <cell r="AB4734">
            <v>2241</v>
          </cell>
          <cell r="AC4734" t="str">
            <v>SETT. DI SOR</v>
          </cell>
          <cell r="AD4734" t="str">
            <v>1334284</v>
          </cell>
          <cell r="AE4734" t="str">
            <v>334284</v>
          </cell>
          <cell r="AF4734" t="str">
            <v>CENTRO DI MATERA</v>
          </cell>
          <cell r="AG4734" t="str">
            <v>2241IMT1</v>
          </cell>
          <cell r="AH4734" t="str">
            <v>31109MATERA</v>
          </cell>
          <cell r="AI4734" t="str">
            <v>RR</v>
          </cell>
          <cell r="AJ4734" t="str">
            <v>MTR</v>
          </cell>
          <cell r="AK4734" t="str">
            <v>BASILICATA</v>
          </cell>
          <cell r="AL4734" t="str">
            <v>Matera</v>
          </cell>
          <cell r="AM4734" t="str">
            <v>31109MATERA</v>
          </cell>
          <cell r="AN4734" t="str">
            <v>Ruolo</v>
          </cell>
          <cell r="AO4734" t="str">
            <v>Snam RG S.p.A.</v>
          </cell>
          <cell r="AP4734">
            <v>2241</v>
          </cell>
          <cell r="AQ4734">
            <v>0</v>
          </cell>
          <cell r="AR4734" t="str">
            <v>MATERA</v>
          </cell>
          <cell r="AS4734" t="str">
            <v>Matera</v>
          </cell>
          <cell r="AT4734" t="str">
            <v>BASILICATA</v>
          </cell>
          <cell r="AU4734" t="str">
            <v xml:space="preserve">ok </v>
          </cell>
          <cell r="AV4734" t="str">
            <v>MERIDIONALE</v>
          </cell>
          <cell r="AW4734" t="str">
            <v>MT</v>
          </cell>
          <cell r="AX4734" t="str">
            <v>2241-07</v>
          </cell>
          <cell r="AY4734" t="str">
            <v>SETT. DI SOR</v>
          </cell>
          <cell r="AZ4734" t="str">
            <v>1334284</v>
          </cell>
          <cell r="BA4734" t="str">
            <v>334284</v>
          </cell>
          <cell r="BB4734" t="str">
            <v>CENTRO DI MATERA</v>
          </cell>
          <cell r="BC4734" t="str">
            <v>In forza</v>
          </cell>
          <cell r="BD4734" t="str">
            <v>Dipendente Standard</v>
          </cell>
          <cell r="BE4734" t="str">
            <v>E000</v>
          </cell>
          <cell r="BF4734">
            <v>0</v>
          </cell>
          <cell r="BG4734">
            <v>0</v>
          </cell>
          <cell r="BH4734" t="str">
            <v>E000</v>
          </cell>
          <cell r="BI4734" t="str">
            <v>Snam RG S.p.A.</v>
          </cell>
          <cell r="BJ4734">
            <v>0</v>
          </cell>
          <cell r="BK4734" t="str">
            <v>75100</v>
          </cell>
          <cell r="BL4734" t="str">
            <v>MT</v>
          </cell>
          <cell r="BM4734" t="str">
            <v>MATERA</v>
          </cell>
          <cell r="BN4734" t="str">
            <v>VIA VINCENZO CAROPRESO 7/A</v>
          </cell>
          <cell r="BO4734" t="str">
            <v>Recapito</v>
          </cell>
          <cell r="BP4734" t="str">
            <v>RE</v>
          </cell>
          <cell r="BQ4734" t="str">
            <v>Rete</v>
          </cell>
          <cell r="BR4734" t="str">
            <v>Italia</v>
          </cell>
          <cell r="BS4734" t="str">
            <v>F052</v>
          </cell>
          <cell r="BT4734" t="str">
            <v>MATERA</v>
          </cell>
          <cell r="BU4734" t="str">
            <v>VIA GRAVINA,31</v>
          </cell>
          <cell r="BV4734" t="str">
            <v>75100</v>
          </cell>
          <cell r="BW4734" t="str">
            <v>Y</v>
          </cell>
          <cell r="BX4734" t="str">
            <v>Orfani e vedovi</v>
          </cell>
          <cell r="BY4734" t="str">
            <v>07</v>
          </cell>
          <cell r="BZ4734">
            <v>0</v>
          </cell>
          <cell r="CA4734">
            <v>0</v>
          </cell>
          <cell r="CB4734">
            <v>0</v>
          </cell>
          <cell r="CC4734">
            <v>0</v>
          </cell>
          <cell r="CD4734" t="str">
            <v>Italia</v>
          </cell>
          <cell r="CE4734" t="str">
            <v>PZ</v>
          </cell>
          <cell r="CF4734">
            <v>23838</v>
          </cell>
          <cell r="CG4734">
            <v>41274</v>
          </cell>
          <cell r="CH4734">
            <v>47.737166324435321</v>
          </cell>
          <cell r="CI4734">
            <v>48</v>
          </cell>
          <cell r="CJ4734" t="str">
            <v>BELLA</v>
          </cell>
          <cell r="CK4734" t="str">
            <v>70</v>
          </cell>
          <cell r="CL4734" t="str">
            <v>DISTRIBUZIONE GAS</v>
          </cell>
          <cell r="CM4734" t="str">
            <v>Gasdotti</v>
          </cell>
          <cell r="CN4734">
            <v>40909</v>
          </cell>
          <cell r="CO4734" t="str">
            <v>Diploma</v>
          </cell>
          <cell r="CP4734" t="str">
            <v>Dipl. per. meccanico</v>
          </cell>
          <cell r="CQ4734" t="str">
            <v>Diplomi professionali</v>
          </cell>
          <cell r="CR4734">
            <v>0</v>
          </cell>
          <cell r="CS4734" t="str">
            <v>504</v>
          </cell>
          <cell r="CT4734" t="str">
            <v>2241-00</v>
          </cell>
          <cell r="CU4734" t="str">
            <v>Non definito</v>
          </cell>
          <cell r="CV4734" t="str">
            <v>31109MATERA</v>
          </cell>
          <cell r="CW4734" t="str">
            <v>CENTRO DI MATERA</v>
          </cell>
          <cell r="CX4734" t="str">
            <v>MATERA</v>
          </cell>
          <cell r="CY4734" t="str">
            <v>Snam RG S.p.A.</v>
          </cell>
          <cell r="CZ4734" t="str">
            <v>31269AD</v>
          </cell>
          <cell r="DA4734" t="str">
            <v>OPER - GEST - DISOR</v>
          </cell>
          <cell r="DB4734" t="str">
            <v>31122OPER</v>
          </cell>
          <cell r="DC4734" t="str">
            <v>31071GEST</v>
          </cell>
          <cell r="DD4734" t="str">
            <v>31055DI-SOR</v>
          </cell>
          <cell r="DE4734" t="str">
            <v>31109MATERA</v>
          </cell>
          <cell r="DF4734" t="str">
            <v>00000 Unità selezionata</v>
          </cell>
          <cell r="DG4734">
            <v>0</v>
          </cell>
          <cell r="DH4734">
            <v>0</v>
          </cell>
          <cell r="DI4734" t="str">
            <v>MULTI-SOCIETARIA</v>
          </cell>
          <cell r="DJ4734" t="str">
            <v>2241-4900</v>
          </cell>
          <cell r="DK4734" t="str">
            <v>MATERA</v>
          </cell>
          <cell r="DL4734" t="str">
            <v>31055DI-SOR</v>
          </cell>
          <cell r="DM4734" t="str">
            <v>2241-00-SUD</v>
          </cell>
          <cell r="DN4734" t="str">
            <v>POLO SUD</v>
          </cell>
          <cell r="DO4734" t="str">
            <v>DNTFLC65D06A743L</v>
          </cell>
          <cell r="DP4734">
            <v>0</v>
          </cell>
          <cell r="DQ4734" t="str">
            <v>Snam RG S.p.A.</v>
          </cell>
        </row>
        <row r="4735">
          <cell r="A4735" t="str">
            <v>2241002978</v>
          </cell>
          <cell r="B4735" t="str">
            <v>SRG</v>
          </cell>
          <cell r="C4735" t="str">
            <v>rg01</v>
          </cell>
          <cell r="D4735" t="str">
            <v>PASSUCCI GIAMPIERO</v>
          </cell>
          <cell r="E4735" t="str">
            <v>M</v>
          </cell>
          <cell r="F4735" t="str">
            <v>I</v>
          </cell>
          <cell r="G4735">
            <v>2</v>
          </cell>
          <cell r="H4735" t="str">
            <v>Impiegato</v>
          </cell>
          <cell r="I4735" t="str">
            <v>4CR2</v>
          </cell>
          <cell r="J4735">
            <v>40909</v>
          </cell>
          <cell r="K4735">
            <v>40483</v>
          </cell>
          <cell r="L4735">
            <v>40909</v>
          </cell>
          <cell r="M4735">
            <v>35646</v>
          </cell>
          <cell r="N4735">
            <v>41274</v>
          </cell>
          <cell r="O4735">
            <v>2012</v>
          </cell>
          <cell r="P4735">
            <v>12</v>
          </cell>
          <cell r="Q4735">
            <v>15</v>
          </cell>
          <cell r="R4735" t="str">
            <v>Trasferimento organizzativo - Da aziende stesso settore - di rami di azienda/att</v>
          </cell>
          <cell r="S4735" t="str">
            <v>00093259</v>
          </cell>
          <cell r="T4735" t="str">
            <v>TEC. OPERATORE DI CENTRO</v>
          </cell>
          <cell r="U4735">
            <v>0</v>
          </cell>
          <cell r="V4735" t="str">
            <v>2241-00||TEC. OPERATORE DI CENTRO|</v>
          </cell>
          <cell r="W4735" t="str">
            <v>TEC. OPERATORE DI CENTRO</v>
          </cell>
          <cell r="X4735" t="str">
            <v>4CR4</v>
          </cell>
          <cell r="Y4735" t="str">
            <v>MATERA</v>
          </cell>
          <cell r="Z4735" t="str">
            <v>Tempo pieno - Normale</v>
          </cell>
          <cell r="AA4735" t="str">
            <v>Snam RG S.p.A.</v>
          </cell>
          <cell r="AB4735">
            <v>2241</v>
          </cell>
          <cell r="AC4735" t="str">
            <v>SETT. DI SOR</v>
          </cell>
          <cell r="AD4735" t="str">
            <v>1334284</v>
          </cell>
          <cell r="AE4735" t="str">
            <v>334284</v>
          </cell>
          <cell r="AF4735" t="str">
            <v>CENTRO DI MATERA</v>
          </cell>
          <cell r="AG4735" t="str">
            <v>2241IMT1</v>
          </cell>
          <cell r="AH4735" t="str">
            <v>31109MATERA</v>
          </cell>
          <cell r="AI4735" t="str">
            <v>RR</v>
          </cell>
          <cell r="AJ4735" t="str">
            <v>MTR</v>
          </cell>
          <cell r="AK4735" t="str">
            <v>BASILICATA</v>
          </cell>
          <cell r="AL4735" t="str">
            <v>Matera</v>
          </cell>
          <cell r="AM4735" t="str">
            <v>31109MATERA</v>
          </cell>
          <cell r="AN4735" t="str">
            <v>Ruolo</v>
          </cell>
          <cell r="AO4735" t="str">
            <v>Snam RG S.p.A.</v>
          </cell>
          <cell r="AP4735">
            <v>2241</v>
          </cell>
          <cell r="AQ4735">
            <v>0</v>
          </cell>
          <cell r="AR4735" t="str">
            <v>MATERA</v>
          </cell>
          <cell r="AS4735" t="str">
            <v>Matera</v>
          </cell>
          <cell r="AT4735" t="str">
            <v>BASILICATA</v>
          </cell>
          <cell r="AU4735" t="str">
            <v xml:space="preserve">ok </v>
          </cell>
          <cell r="AV4735" t="str">
            <v>MERIDIONALE</v>
          </cell>
          <cell r="AW4735" t="str">
            <v>MT</v>
          </cell>
          <cell r="AX4735" t="str">
            <v>2241-07</v>
          </cell>
          <cell r="AY4735" t="str">
            <v>SETT. DI SOR</v>
          </cell>
          <cell r="AZ4735" t="str">
            <v>1334284</v>
          </cell>
          <cell r="BA4735" t="str">
            <v>334284</v>
          </cell>
          <cell r="BB4735" t="str">
            <v>CENTRO DI MATERA</v>
          </cell>
          <cell r="BC4735" t="str">
            <v>In forza</v>
          </cell>
          <cell r="BD4735" t="str">
            <v>Dipendente Standard</v>
          </cell>
          <cell r="BE4735" t="str">
            <v>E000</v>
          </cell>
          <cell r="BF4735">
            <v>0</v>
          </cell>
          <cell r="BG4735">
            <v>0</v>
          </cell>
          <cell r="BH4735" t="str">
            <v>E000</v>
          </cell>
          <cell r="BI4735" t="str">
            <v>Snam RG S.p.A.</v>
          </cell>
          <cell r="BJ4735">
            <v>0</v>
          </cell>
          <cell r="BK4735" t="str">
            <v>66051</v>
          </cell>
          <cell r="BL4735" t="str">
            <v>CH</v>
          </cell>
          <cell r="BM4735" t="str">
            <v>CUPELLO</v>
          </cell>
          <cell r="BN4735" t="str">
            <v>VIA XX SETTEMBRE 71</v>
          </cell>
          <cell r="BO4735" t="str">
            <v>Recapito</v>
          </cell>
          <cell r="BP4735" t="str">
            <v>RE</v>
          </cell>
          <cell r="BQ4735" t="str">
            <v>Rete</v>
          </cell>
          <cell r="BR4735" t="str">
            <v>Italia</v>
          </cell>
          <cell r="BS4735" t="str">
            <v>F052</v>
          </cell>
          <cell r="BT4735" t="str">
            <v>MATERA</v>
          </cell>
          <cell r="BU4735" t="str">
            <v>VIA GRAVINA,31</v>
          </cell>
          <cell r="BV4735" t="str">
            <v>75100</v>
          </cell>
          <cell r="BW4735" t="str">
            <v>Y</v>
          </cell>
          <cell r="BX4735" t="str">
            <v>Orfani e vedovi</v>
          </cell>
          <cell r="BY4735" t="str">
            <v>07</v>
          </cell>
          <cell r="BZ4735">
            <v>0</v>
          </cell>
          <cell r="CA4735">
            <v>0</v>
          </cell>
          <cell r="CB4735">
            <v>0</v>
          </cell>
          <cell r="CC4735">
            <v>0</v>
          </cell>
          <cell r="CD4735" t="str">
            <v>Italia</v>
          </cell>
          <cell r="CE4735" t="str">
            <v>CH</v>
          </cell>
          <cell r="CF4735">
            <v>26106</v>
          </cell>
          <cell r="CG4735">
            <v>41274</v>
          </cell>
          <cell r="CH4735">
            <v>41.52772073921971</v>
          </cell>
          <cell r="CI4735">
            <v>42</v>
          </cell>
          <cell r="CJ4735" t="str">
            <v>VASTO</v>
          </cell>
          <cell r="CK4735" t="str">
            <v>70</v>
          </cell>
          <cell r="CL4735" t="str">
            <v>DISTRIBUZIONE GAS</v>
          </cell>
          <cell r="CM4735" t="str">
            <v>Gasdotti</v>
          </cell>
          <cell r="CN4735">
            <v>40909</v>
          </cell>
          <cell r="CO4735" t="str">
            <v>Diploma</v>
          </cell>
          <cell r="CP4735" t="str">
            <v>Geometra</v>
          </cell>
          <cell r="CQ4735" t="str">
            <v>Diplomi professionali</v>
          </cell>
          <cell r="CR4735">
            <v>0</v>
          </cell>
          <cell r="CS4735" t="str">
            <v>501</v>
          </cell>
          <cell r="CT4735" t="str">
            <v>2241-00</v>
          </cell>
          <cell r="CU4735" t="str">
            <v>Non definito</v>
          </cell>
          <cell r="CV4735" t="str">
            <v>31109MATERA</v>
          </cell>
          <cell r="CW4735" t="str">
            <v>CENTRO DI MATERA</v>
          </cell>
          <cell r="CX4735" t="str">
            <v>MATERA</v>
          </cell>
          <cell r="CY4735" t="str">
            <v>Snam RG S.p.A.</v>
          </cell>
          <cell r="CZ4735" t="str">
            <v>31269AD</v>
          </cell>
          <cell r="DA4735" t="str">
            <v>OPER - GEST - DISOR</v>
          </cell>
          <cell r="DB4735" t="str">
            <v>31122OPER</v>
          </cell>
          <cell r="DC4735" t="str">
            <v>31071GEST</v>
          </cell>
          <cell r="DD4735" t="str">
            <v>31055DI-SOR</v>
          </cell>
          <cell r="DE4735" t="str">
            <v>31109MATERA</v>
          </cell>
          <cell r="DF4735" t="str">
            <v>00000 Unità selezionata</v>
          </cell>
          <cell r="DG4735">
            <v>0</v>
          </cell>
          <cell r="DH4735">
            <v>0</v>
          </cell>
          <cell r="DI4735" t="str">
            <v>MULTI-SOCIETARIA</v>
          </cell>
          <cell r="DJ4735" t="str">
            <v>2241-4900</v>
          </cell>
          <cell r="DK4735" t="str">
            <v>MATERA</v>
          </cell>
          <cell r="DL4735" t="str">
            <v>31055DI-SOR</v>
          </cell>
          <cell r="DM4735" t="str">
            <v>2241-00-SUD</v>
          </cell>
          <cell r="DN4735" t="str">
            <v>POLO SUD</v>
          </cell>
          <cell r="DO4735" t="str">
            <v>PSSGPR71H22E372U</v>
          </cell>
          <cell r="DP4735">
            <v>0</v>
          </cell>
          <cell r="DQ4735" t="str">
            <v>Snam RG S.p.A.</v>
          </cell>
        </row>
        <row r="4736">
          <cell r="A4736" t="str">
            <v>2241003005</v>
          </cell>
          <cell r="B4736" t="str">
            <v>SRG</v>
          </cell>
          <cell r="C4736" t="str">
            <v>rg01</v>
          </cell>
          <cell r="D4736" t="str">
            <v>FERRARA URBANO</v>
          </cell>
          <cell r="E4736" t="str">
            <v>M</v>
          </cell>
          <cell r="F4736" t="str">
            <v>O</v>
          </cell>
          <cell r="G4736">
            <v>1</v>
          </cell>
          <cell r="H4736" t="str">
            <v>Operaio</v>
          </cell>
          <cell r="I4736" t="str">
            <v>4CR1</v>
          </cell>
          <cell r="J4736">
            <v>40909</v>
          </cell>
          <cell r="K4736">
            <v>37926</v>
          </cell>
          <cell r="L4736">
            <v>40909</v>
          </cell>
          <cell r="M4736">
            <v>33117</v>
          </cell>
          <cell r="N4736">
            <v>41274</v>
          </cell>
          <cell r="O4736">
            <v>2012</v>
          </cell>
          <cell r="P4736">
            <v>12</v>
          </cell>
          <cell r="Q4736">
            <v>22</v>
          </cell>
          <cell r="R4736" t="str">
            <v>Trasferimento organizzativo - Da aziende stesso settore - di rami di azienda/att</v>
          </cell>
          <cell r="S4736" t="str">
            <v>00093261</v>
          </cell>
          <cell r="T4736" t="str">
            <v>POL. ELETTROMECCANICO</v>
          </cell>
          <cell r="U4736">
            <v>0</v>
          </cell>
          <cell r="V4736" t="str">
            <v>2241-00||POLIVALENTE ELETTROMECCANICO|</v>
          </cell>
          <cell r="W4736" t="str">
            <v>POLIVALENTE ELETTROMECCANICO</v>
          </cell>
          <cell r="X4736" t="str">
            <v>4CR4</v>
          </cell>
          <cell r="Y4736" t="str">
            <v>MATERA</v>
          </cell>
          <cell r="Z4736" t="str">
            <v>Tempo pieno - Normale</v>
          </cell>
          <cell r="AA4736" t="str">
            <v>Snam RG S.p.A.</v>
          </cell>
          <cell r="AB4736">
            <v>2241</v>
          </cell>
          <cell r="AC4736" t="str">
            <v>SETT. DI SOR</v>
          </cell>
          <cell r="AD4736" t="str">
            <v>1334284</v>
          </cell>
          <cell r="AE4736" t="str">
            <v>334284</v>
          </cell>
          <cell r="AF4736" t="str">
            <v>CENTRO DI MATERA</v>
          </cell>
          <cell r="AG4736" t="str">
            <v>2241IMT1</v>
          </cell>
          <cell r="AH4736" t="str">
            <v>31109MATERA</v>
          </cell>
          <cell r="AI4736" t="str">
            <v>RR</v>
          </cell>
          <cell r="AJ4736" t="str">
            <v>MTR</v>
          </cell>
          <cell r="AK4736" t="str">
            <v>BASILICATA</v>
          </cell>
          <cell r="AL4736" t="str">
            <v>Matera</v>
          </cell>
          <cell r="AM4736" t="str">
            <v>31109MATERA</v>
          </cell>
          <cell r="AN4736" t="str">
            <v>Ruolo</v>
          </cell>
          <cell r="AO4736" t="str">
            <v>Snam RG S.p.A.</v>
          </cell>
          <cell r="AP4736">
            <v>2241</v>
          </cell>
          <cell r="AQ4736">
            <v>0</v>
          </cell>
          <cell r="AR4736" t="str">
            <v>MATERA</v>
          </cell>
          <cell r="AS4736" t="str">
            <v>Matera</v>
          </cell>
          <cell r="AT4736" t="str">
            <v>BASILICATA</v>
          </cell>
          <cell r="AU4736" t="str">
            <v xml:space="preserve">ok </v>
          </cell>
          <cell r="AV4736" t="str">
            <v>MERIDIONALE</v>
          </cell>
          <cell r="AW4736" t="str">
            <v>MT</v>
          </cell>
          <cell r="AX4736" t="str">
            <v>2241-07</v>
          </cell>
          <cell r="AY4736" t="str">
            <v>SETT. DI SOR</v>
          </cell>
          <cell r="AZ4736" t="str">
            <v>1334284</v>
          </cell>
          <cell r="BA4736" t="str">
            <v>334284</v>
          </cell>
          <cell r="BB4736" t="str">
            <v>CENTRO DI MATERA</v>
          </cell>
          <cell r="BC4736" t="str">
            <v>In forza</v>
          </cell>
          <cell r="BD4736" t="str">
            <v>Dipendente Standard</v>
          </cell>
          <cell r="BE4736" t="str">
            <v>E000</v>
          </cell>
          <cell r="BF4736">
            <v>0</v>
          </cell>
          <cell r="BG4736">
            <v>0</v>
          </cell>
          <cell r="BH4736" t="str">
            <v>E000</v>
          </cell>
          <cell r="BI4736" t="str">
            <v>Snam RG S.p.A.</v>
          </cell>
          <cell r="BJ4736">
            <v>0</v>
          </cell>
          <cell r="BK4736" t="str">
            <v>85022</v>
          </cell>
          <cell r="BL4736" t="str">
            <v>PZ</v>
          </cell>
          <cell r="BM4736" t="str">
            <v>BARILE</v>
          </cell>
          <cell r="BN4736" t="str">
            <v>VIA INGHILTERRA 20</v>
          </cell>
          <cell r="BO4736" t="str">
            <v>Recapito</v>
          </cell>
          <cell r="BP4736" t="str">
            <v>RE</v>
          </cell>
          <cell r="BQ4736" t="str">
            <v>Rete</v>
          </cell>
          <cell r="BR4736" t="str">
            <v>Italia</v>
          </cell>
          <cell r="BS4736" t="str">
            <v>F052</v>
          </cell>
          <cell r="BT4736" t="str">
            <v>MATERA</v>
          </cell>
          <cell r="BU4736" t="str">
            <v>VIA GRAVINA,31</v>
          </cell>
          <cell r="BV4736" t="str">
            <v>75100</v>
          </cell>
          <cell r="BW4736" t="str">
            <v>N</v>
          </cell>
          <cell r="BX4736">
            <v>0</v>
          </cell>
          <cell r="BY4736">
            <v>0</v>
          </cell>
          <cell r="BZ4736">
            <v>0</v>
          </cell>
          <cell r="CA4736">
            <v>0</v>
          </cell>
          <cell r="CB4736">
            <v>0</v>
          </cell>
          <cell r="CC4736">
            <v>0</v>
          </cell>
          <cell r="CD4736" t="str">
            <v>Italia</v>
          </cell>
          <cell r="CE4736" t="str">
            <v>FG</v>
          </cell>
          <cell r="CF4736">
            <v>23260</v>
          </cell>
          <cell r="CG4736">
            <v>41274</v>
          </cell>
          <cell r="CH4736">
            <v>49.319644079397676</v>
          </cell>
          <cell r="CI4736">
            <v>49</v>
          </cell>
          <cell r="CJ4736" t="str">
            <v>TROIA</v>
          </cell>
          <cell r="CK4736" t="str">
            <v>70</v>
          </cell>
          <cell r="CL4736" t="str">
            <v>DISTRIBUZIONE GAS</v>
          </cell>
          <cell r="CM4736" t="str">
            <v>Gasdotti</v>
          </cell>
          <cell r="CN4736">
            <v>0</v>
          </cell>
          <cell r="CO4736" t="str">
            <v>Inferiore Diploma</v>
          </cell>
          <cell r="CP4736" t="str">
            <v>Licenza media inferiore</v>
          </cell>
          <cell r="CQ4736" t="str">
            <v>Inferiore al Diploma</v>
          </cell>
          <cell r="CR4736">
            <v>0</v>
          </cell>
          <cell r="CS4736" t="str">
            <v>701</v>
          </cell>
          <cell r="CT4736" t="str">
            <v>2241-00</v>
          </cell>
          <cell r="CU4736" t="str">
            <v>Non definito</v>
          </cell>
          <cell r="CV4736" t="str">
            <v>31109MATERA</v>
          </cell>
          <cell r="CW4736" t="str">
            <v>CENTRO DI MATERA</v>
          </cell>
          <cell r="CX4736" t="str">
            <v>MATERA</v>
          </cell>
          <cell r="CY4736" t="str">
            <v>Snam RG S.p.A.</v>
          </cell>
          <cell r="CZ4736" t="str">
            <v>31269AD</v>
          </cell>
          <cell r="DA4736" t="str">
            <v>OPER - GEST - DISOR</v>
          </cell>
          <cell r="DB4736" t="str">
            <v>31122OPER</v>
          </cell>
          <cell r="DC4736" t="str">
            <v>31071GEST</v>
          </cell>
          <cell r="DD4736" t="str">
            <v>31055DI-SOR</v>
          </cell>
          <cell r="DE4736" t="str">
            <v>31109MATERA</v>
          </cell>
          <cell r="DF4736" t="str">
            <v>00000 Unità selezionata</v>
          </cell>
          <cell r="DG4736">
            <v>0</v>
          </cell>
          <cell r="DH4736">
            <v>0</v>
          </cell>
          <cell r="DI4736" t="str">
            <v>MULTI-SOCIETARIA</v>
          </cell>
          <cell r="DJ4736" t="str">
            <v>2241-4900</v>
          </cell>
          <cell r="DK4736" t="str">
            <v>MATERA</v>
          </cell>
          <cell r="DL4736" t="str">
            <v>31055DI-SOR</v>
          </cell>
          <cell r="DM4736" t="str">
            <v>2241-00-SUD</v>
          </cell>
          <cell r="DN4736" t="str">
            <v>POLO SUD</v>
          </cell>
          <cell r="DO4736" t="str">
            <v>FRRRBN63P06L447P</v>
          </cell>
          <cell r="DP4736">
            <v>0</v>
          </cell>
          <cell r="DQ4736" t="str">
            <v>Snam RG S.p.A.</v>
          </cell>
        </row>
        <row r="4737">
          <cell r="A4737" t="str">
            <v>2241003037</v>
          </cell>
          <cell r="B4737" t="str">
            <v>SRG</v>
          </cell>
          <cell r="C4737" t="str">
            <v>rg01</v>
          </cell>
          <cell r="D4737" t="str">
            <v>ERCOLINO DOMENICO</v>
          </cell>
          <cell r="E4737" t="str">
            <v>M</v>
          </cell>
          <cell r="F4737" t="str">
            <v>I</v>
          </cell>
          <cell r="G4737">
            <v>2</v>
          </cell>
          <cell r="H4737" t="str">
            <v>Impiegato</v>
          </cell>
          <cell r="I4737" t="str">
            <v>3CR1</v>
          </cell>
          <cell r="J4737">
            <v>40909</v>
          </cell>
          <cell r="K4737">
            <v>40057</v>
          </cell>
          <cell r="L4737">
            <v>40909</v>
          </cell>
          <cell r="M4737">
            <v>35843</v>
          </cell>
          <cell r="N4737">
            <v>41274</v>
          </cell>
          <cell r="O4737">
            <v>2012</v>
          </cell>
          <cell r="P4737">
            <v>12</v>
          </cell>
          <cell r="Q4737">
            <v>14</v>
          </cell>
          <cell r="R4737" t="str">
            <v>Trasferimento organizzativo - Da aziende stesso settore - di rami di azienda/att</v>
          </cell>
          <cell r="S4737" t="str">
            <v>00093262</v>
          </cell>
          <cell r="T4737" t="str">
            <v>TEC. DI CENTRO</v>
          </cell>
          <cell r="U4737">
            <v>0</v>
          </cell>
          <cell r="V4737" t="str">
            <v>2241-00||TECNICO DI CENTRO|</v>
          </cell>
          <cell r="W4737" t="str">
            <v>TECNICO DI CENTRO</v>
          </cell>
          <cell r="X4737" t="str">
            <v>3CR4</v>
          </cell>
          <cell r="Y4737" t="str">
            <v>MATERA</v>
          </cell>
          <cell r="Z4737" t="str">
            <v>Tempo pieno - Normale</v>
          </cell>
          <cell r="AA4737" t="str">
            <v>Snam RG S.p.A.</v>
          </cell>
          <cell r="AB4737">
            <v>2241</v>
          </cell>
          <cell r="AC4737" t="str">
            <v>SETT. DI SOR</v>
          </cell>
          <cell r="AD4737" t="str">
            <v>1334284</v>
          </cell>
          <cell r="AE4737" t="str">
            <v>334284</v>
          </cell>
          <cell r="AF4737" t="str">
            <v>CENTRO DI MATERA</v>
          </cell>
          <cell r="AG4737" t="str">
            <v>2241IMT1</v>
          </cell>
          <cell r="AH4737" t="str">
            <v>31109MATERA</v>
          </cell>
          <cell r="AI4737" t="str">
            <v>RR</v>
          </cell>
          <cell r="AJ4737" t="str">
            <v>MTR</v>
          </cell>
          <cell r="AK4737" t="str">
            <v>BASILICATA</v>
          </cell>
          <cell r="AL4737" t="str">
            <v>Matera</v>
          </cell>
          <cell r="AM4737" t="str">
            <v>31109MATERA</v>
          </cell>
          <cell r="AN4737" t="str">
            <v>Ruolo</v>
          </cell>
          <cell r="AO4737" t="str">
            <v>Snam RG S.p.A.</v>
          </cell>
          <cell r="AP4737">
            <v>2241</v>
          </cell>
          <cell r="AQ4737">
            <v>0</v>
          </cell>
          <cell r="AR4737" t="str">
            <v>MATERA</v>
          </cell>
          <cell r="AS4737" t="str">
            <v>Matera</v>
          </cell>
          <cell r="AT4737" t="str">
            <v>BASILICATA</v>
          </cell>
          <cell r="AU4737" t="str">
            <v xml:space="preserve">ok </v>
          </cell>
          <cell r="AV4737" t="str">
            <v>MERIDIONALE</v>
          </cell>
          <cell r="AW4737" t="str">
            <v>MT</v>
          </cell>
          <cell r="AX4737" t="str">
            <v>2241-07</v>
          </cell>
          <cell r="AY4737" t="str">
            <v>SETT. DI SOR</v>
          </cell>
          <cell r="AZ4737" t="str">
            <v>1334284</v>
          </cell>
          <cell r="BA4737" t="str">
            <v>334284</v>
          </cell>
          <cell r="BB4737" t="str">
            <v>CENTRO DI MATERA</v>
          </cell>
          <cell r="BC4737" t="str">
            <v>In forza</v>
          </cell>
          <cell r="BD4737" t="str">
            <v>Dipendente Standard</v>
          </cell>
          <cell r="BE4737" t="str">
            <v>E000</v>
          </cell>
          <cell r="BF4737">
            <v>0</v>
          </cell>
          <cell r="BG4737">
            <v>0</v>
          </cell>
          <cell r="BH4737" t="str">
            <v>E000</v>
          </cell>
          <cell r="BI4737" t="str">
            <v>Snam RG S.p.A.</v>
          </cell>
          <cell r="BJ4737">
            <v>0</v>
          </cell>
          <cell r="BK4737" t="str">
            <v>75100</v>
          </cell>
          <cell r="BL4737" t="str">
            <v>MT</v>
          </cell>
          <cell r="BM4737" t="str">
            <v>MATERA</v>
          </cell>
          <cell r="BN4737" t="str">
            <v>VIA NICOLA SOLE 42</v>
          </cell>
          <cell r="BO4737" t="str">
            <v>Recapito</v>
          </cell>
          <cell r="BP4737" t="str">
            <v>RE</v>
          </cell>
          <cell r="BQ4737" t="str">
            <v>Rete</v>
          </cell>
          <cell r="BR4737" t="str">
            <v>Italia</v>
          </cell>
          <cell r="BS4737" t="str">
            <v>F052</v>
          </cell>
          <cell r="BT4737" t="str">
            <v>MATERA</v>
          </cell>
          <cell r="BU4737" t="str">
            <v>VIA GRAVINA,31</v>
          </cell>
          <cell r="BV4737" t="str">
            <v>75100</v>
          </cell>
          <cell r="BW4737" t="str">
            <v>Y</v>
          </cell>
          <cell r="BX4737" t="str">
            <v>Orfani e vedovi</v>
          </cell>
          <cell r="BY4737" t="str">
            <v>07</v>
          </cell>
          <cell r="BZ4737">
            <v>0</v>
          </cell>
          <cell r="CA4737">
            <v>0</v>
          </cell>
          <cell r="CB4737">
            <v>0</v>
          </cell>
          <cell r="CC4737">
            <v>0</v>
          </cell>
          <cell r="CD4737" t="str">
            <v>Italia</v>
          </cell>
          <cell r="CE4737" t="str">
            <v>AV</v>
          </cell>
          <cell r="CF4737">
            <v>28060</v>
          </cell>
          <cell r="CG4737">
            <v>41274</v>
          </cell>
          <cell r="CH4737">
            <v>36.177960301163587</v>
          </cell>
          <cell r="CI4737">
            <v>36</v>
          </cell>
          <cell r="CJ4737" t="str">
            <v>AVELLINO</v>
          </cell>
          <cell r="CK4737" t="str">
            <v>70</v>
          </cell>
          <cell r="CL4737" t="str">
            <v>DISTRIBUZIONE GAS</v>
          </cell>
          <cell r="CM4737" t="str">
            <v>Gasdotti</v>
          </cell>
          <cell r="CN4737">
            <v>40909</v>
          </cell>
          <cell r="CO4737" t="str">
            <v>Diploma</v>
          </cell>
          <cell r="CP4737" t="str">
            <v>Geometra</v>
          </cell>
          <cell r="CQ4737" t="str">
            <v>Diplomi professionali</v>
          </cell>
          <cell r="CR4737">
            <v>0</v>
          </cell>
          <cell r="CS4737" t="str">
            <v>501</v>
          </cell>
          <cell r="CT4737" t="str">
            <v>2241-00</v>
          </cell>
          <cell r="CU4737" t="str">
            <v>Non definito</v>
          </cell>
          <cell r="CV4737" t="str">
            <v>31109MATERA</v>
          </cell>
          <cell r="CW4737" t="str">
            <v>CENTRO DI MATERA</v>
          </cell>
          <cell r="CX4737" t="str">
            <v>MATERA</v>
          </cell>
          <cell r="CY4737" t="str">
            <v>Snam RG S.p.A.</v>
          </cell>
          <cell r="CZ4737" t="str">
            <v>31269AD</v>
          </cell>
          <cell r="DA4737" t="str">
            <v>OPER - GEST - DISOR</v>
          </cell>
          <cell r="DB4737" t="str">
            <v>31122OPER</v>
          </cell>
          <cell r="DC4737" t="str">
            <v>31071GEST</v>
          </cell>
          <cell r="DD4737" t="str">
            <v>31055DI-SOR</v>
          </cell>
          <cell r="DE4737" t="str">
            <v>31109MATERA</v>
          </cell>
          <cell r="DF4737" t="str">
            <v>00000 Unità selezionata</v>
          </cell>
          <cell r="DG4737">
            <v>0</v>
          </cell>
          <cell r="DH4737">
            <v>0</v>
          </cell>
          <cell r="DI4737" t="str">
            <v>MULTI-SOCIETARIA</v>
          </cell>
          <cell r="DJ4737" t="str">
            <v>2241-4900</v>
          </cell>
          <cell r="DK4737" t="str">
            <v>MATERA</v>
          </cell>
          <cell r="DL4737" t="str">
            <v>31055DI-SOR</v>
          </cell>
          <cell r="DM4737" t="str">
            <v>2241-00-SUD</v>
          </cell>
          <cell r="DN4737" t="str">
            <v>POLO SUD</v>
          </cell>
          <cell r="DO4737" t="str">
            <v>RCLDNC76R27A509T</v>
          </cell>
          <cell r="DP4737">
            <v>0</v>
          </cell>
          <cell r="DQ4737" t="str">
            <v>Snam RG S.p.A.</v>
          </cell>
        </row>
        <row r="4738">
          <cell r="A4738" t="str">
            <v>2241003249</v>
          </cell>
          <cell r="B4738" t="str">
            <v>SRG</v>
          </cell>
          <cell r="C4738" t="str">
            <v>rg01</v>
          </cell>
          <cell r="D4738" t="str">
            <v>FAVUZZI DAMIANO</v>
          </cell>
          <cell r="E4738" t="str">
            <v>M</v>
          </cell>
          <cell r="F4738" t="str">
            <v>O</v>
          </cell>
          <cell r="G4738">
            <v>1</v>
          </cell>
          <cell r="H4738" t="str">
            <v>Operaio</v>
          </cell>
          <cell r="I4738" t="str">
            <v>5CR4</v>
          </cell>
          <cell r="J4738">
            <v>40909</v>
          </cell>
          <cell r="K4738">
            <v>40330</v>
          </cell>
          <cell r="L4738">
            <v>40909</v>
          </cell>
          <cell r="M4738">
            <v>33897</v>
          </cell>
          <cell r="N4738">
            <v>41274</v>
          </cell>
          <cell r="O4738">
            <v>2012</v>
          </cell>
          <cell r="P4738">
            <v>12</v>
          </cell>
          <cell r="Q4738">
            <v>20</v>
          </cell>
          <cell r="R4738" t="str">
            <v>Trasferimento organizzativo - Da aziende stesso settore - di rami di azienda/att</v>
          </cell>
          <cell r="S4738" t="str">
            <v>00093256</v>
          </cell>
          <cell r="T4738" t="str">
            <v>OPER. POLIVALENTE</v>
          </cell>
          <cell r="U4738">
            <v>0</v>
          </cell>
          <cell r="V4738" t="str">
            <v>2241-00||OPERATORE POLIVALENTE|</v>
          </cell>
          <cell r="W4738" t="str">
            <v>OPERATORE POLIVALENTE</v>
          </cell>
          <cell r="X4738" t="str">
            <v>5CR4</v>
          </cell>
          <cell r="Y4738" t="str">
            <v>MATERA</v>
          </cell>
          <cell r="Z4738" t="str">
            <v>Tempo pieno - Normale</v>
          </cell>
          <cell r="AA4738" t="str">
            <v>Snam RG S.p.A.</v>
          </cell>
          <cell r="AB4738">
            <v>2241</v>
          </cell>
          <cell r="AC4738" t="str">
            <v>SETT. DI SOR</v>
          </cell>
          <cell r="AD4738" t="str">
            <v>1334284</v>
          </cell>
          <cell r="AE4738" t="str">
            <v>334284</v>
          </cell>
          <cell r="AF4738" t="str">
            <v>CENTRO DI MATERA</v>
          </cell>
          <cell r="AG4738" t="str">
            <v>2241IMT1</v>
          </cell>
          <cell r="AH4738" t="str">
            <v>31109MATERA</v>
          </cell>
          <cell r="AI4738" t="str">
            <v>RR</v>
          </cell>
          <cell r="AJ4738" t="str">
            <v>MTR</v>
          </cell>
          <cell r="AK4738" t="str">
            <v>BASILICATA</v>
          </cell>
          <cell r="AL4738" t="str">
            <v>Matera</v>
          </cell>
          <cell r="AM4738" t="str">
            <v>31109MATERA</v>
          </cell>
          <cell r="AN4738" t="str">
            <v>Ruolo</v>
          </cell>
          <cell r="AO4738" t="str">
            <v>Snam RG S.p.A.</v>
          </cell>
          <cell r="AP4738">
            <v>2241</v>
          </cell>
          <cell r="AQ4738">
            <v>0</v>
          </cell>
          <cell r="AR4738" t="str">
            <v>MATERA</v>
          </cell>
          <cell r="AS4738" t="str">
            <v>Matera</v>
          </cell>
          <cell r="AT4738" t="str">
            <v>BASILICATA</v>
          </cell>
          <cell r="AU4738" t="str">
            <v xml:space="preserve">ok </v>
          </cell>
          <cell r="AV4738" t="str">
            <v>MERIDIONALE</v>
          </cell>
          <cell r="AW4738" t="str">
            <v>MT</v>
          </cell>
          <cell r="AX4738" t="str">
            <v>2241-07</v>
          </cell>
          <cell r="AY4738" t="str">
            <v>SETT. DI SOR</v>
          </cell>
          <cell r="AZ4738" t="str">
            <v>1334284</v>
          </cell>
          <cell r="BA4738" t="str">
            <v>334284</v>
          </cell>
          <cell r="BB4738" t="str">
            <v>CENTRO DI MATERA</v>
          </cell>
          <cell r="BC4738" t="str">
            <v>In forza</v>
          </cell>
          <cell r="BD4738" t="str">
            <v>Dipendente Standard</v>
          </cell>
          <cell r="BE4738" t="str">
            <v>E000</v>
          </cell>
          <cell r="BF4738">
            <v>0</v>
          </cell>
          <cell r="BG4738">
            <v>0</v>
          </cell>
          <cell r="BH4738" t="str">
            <v>E000</v>
          </cell>
          <cell r="BI4738" t="str">
            <v>Snam RG S.p.A.</v>
          </cell>
          <cell r="BJ4738">
            <v>0</v>
          </cell>
          <cell r="BK4738" t="str">
            <v>70056</v>
          </cell>
          <cell r="BL4738" t="str">
            <v>BA</v>
          </cell>
          <cell r="BM4738" t="str">
            <v>MOLFETTA</v>
          </cell>
          <cell r="BN4738" t="str">
            <v>VIALE UNITA' D'ITALIA 127</v>
          </cell>
          <cell r="BO4738" t="str">
            <v>Recapito</v>
          </cell>
          <cell r="BP4738" t="str">
            <v>RE</v>
          </cell>
          <cell r="BQ4738" t="str">
            <v>Rete</v>
          </cell>
          <cell r="BR4738" t="str">
            <v>Italia</v>
          </cell>
          <cell r="BS4738" t="str">
            <v>F052</v>
          </cell>
          <cell r="BT4738" t="str">
            <v>MATERA</v>
          </cell>
          <cell r="BU4738" t="str">
            <v>VIA GRAVINA,31</v>
          </cell>
          <cell r="BV4738" t="str">
            <v>75100</v>
          </cell>
          <cell r="BW4738" t="str">
            <v>N</v>
          </cell>
          <cell r="BX4738">
            <v>0</v>
          </cell>
          <cell r="BY4738">
            <v>0</v>
          </cell>
          <cell r="BZ4738">
            <v>0</v>
          </cell>
          <cell r="CA4738">
            <v>0</v>
          </cell>
          <cell r="CB4738">
            <v>0</v>
          </cell>
          <cell r="CC4738">
            <v>0</v>
          </cell>
          <cell r="CD4738" t="str">
            <v>Italia</v>
          </cell>
          <cell r="CE4738" t="str">
            <v>BA</v>
          </cell>
          <cell r="CF4738">
            <v>25500</v>
          </cell>
          <cell r="CG4738">
            <v>41274</v>
          </cell>
          <cell r="CH4738">
            <v>43.186858316221766</v>
          </cell>
          <cell r="CI4738">
            <v>43</v>
          </cell>
          <cell r="CJ4738" t="str">
            <v>MOLFETTA</v>
          </cell>
          <cell r="CK4738" t="str">
            <v>70</v>
          </cell>
          <cell r="CL4738" t="str">
            <v>DISTRIBUZIONE GAS</v>
          </cell>
          <cell r="CM4738" t="str">
            <v>Gasdotti</v>
          </cell>
          <cell r="CN4738">
            <v>0</v>
          </cell>
          <cell r="CO4738" t="str">
            <v>Diploma</v>
          </cell>
          <cell r="CP4738" t="str">
            <v>Ist. tecn. nautico</v>
          </cell>
          <cell r="CQ4738" t="str">
            <v>Diplomi professionali</v>
          </cell>
          <cell r="CR4738">
            <v>0</v>
          </cell>
          <cell r="CS4738" t="str">
            <v>599</v>
          </cell>
          <cell r="CT4738" t="str">
            <v>2241-00</v>
          </cell>
          <cell r="CU4738" t="str">
            <v>Non definito</v>
          </cell>
          <cell r="CV4738" t="str">
            <v>31109MATERA</v>
          </cell>
          <cell r="CW4738" t="str">
            <v>CENTRO DI MATERA</v>
          </cell>
          <cell r="CX4738" t="str">
            <v>MATERA</v>
          </cell>
          <cell r="CY4738" t="str">
            <v>Snam RG S.p.A.</v>
          </cell>
          <cell r="CZ4738" t="str">
            <v>31269AD</v>
          </cell>
          <cell r="DA4738" t="str">
            <v>OPER - GEST - DISOR</v>
          </cell>
          <cell r="DB4738" t="str">
            <v>31122OPER</v>
          </cell>
          <cell r="DC4738" t="str">
            <v>31071GEST</v>
          </cell>
          <cell r="DD4738" t="str">
            <v>31055DI-SOR</v>
          </cell>
          <cell r="DE4738" t="str">
            <v>31109MATERA</v>
          </cell>
          <cell r="DF4738" t="str">
            <v>00000 Unità selezionata</v>
          </cell>
          <cell r="DG4738">
            <v>0</v>
          </cell>
          <cell r="DH4738">
            <v>0</v>
          </cell>
          <cell r="DI4738" t="str">
            <v>MULTI-SOCIETARIA</v>
          </cell>
          <cell r="DJ4738" t="str">
            <v>2241-4900</v>
          </cell>
          <cell r="DK4738" t="str">
            <v>MATERA</v>
          </cell>
          <cell r="DL4738" t="str">
            <v>31055DI-SOR</v>
          </cell>
          <cell r="DM4738" t="str">
            <v>2241-00-SUD</v>
          </cell>
          <cell r="DN4738" t="str">
            <v>POLO SUD</v>
          </cell>
          <cell r="DO4738" t="str">
            <v>FVZDMN69R24F284F</v>
          </cell>
          <cell r="DP4738">
            <v>0</v>
          </cell>
          <cell r="DQ4738" t="str">
            <v>Snam RG S.p.A.</v>
          </cell>
        </row>
        <row r="4739">
          <cell r="A4739" t="str">
            <v>2241003385</v>
          </cell>
          <cell r="B4739" t="str">
            <v>SRG</v>
          </cell>
          <cell r="C4739" t="str">
            <v>rg01</v>
          </cell>
          <cell r="D4739" t="str">
            <v>PIRULLI VITO</v>
          </cell>
          <cell r="E4739" t="str">
            <v>M</v>
          </cell>
          <cell r="F4739" t="str">
            <v>O</v>
          </cell>
          <cell r="G4739">
            <v>1</v>
          </cell>
          <cell r="H4739" t="str">
            <v>Operaio</v>
          </cell>
          <cell r="I4739" t="str">
            <v>5CR3</v>
          </cell>
          <cell r="J4739">
            <v>40909</v>
          </cell>
          <cell r="K4739">
            <v>40909</v>
          </cell>
          <cell r="L4739">
            <v>40909</v>
          </cell>
          <cell r="M4739">
            <v>36605</v>
          </cell>
          <cell r="N4739">
            <v>41274</v>
          </cell>
          <cell r="O4739">
            <v>2012</v>
          </cell>
          <cell r="P4739">
            <v>12</v>
          </cell>
          <cell r="Q4739">
            <v>12</v>
          </cell>
          <cell r="R4739" t="str">
            <v>Trasferimento organizzativo - Da aziende stesso settore - di rami di azienda/att</v>
          </cell>
          <cell r="S4739" t="str">
            <v>00093256</v>
          </cell>
          <cell r="T4739" t="str">
            <v>OPER. POLIVALENTE</v>
          </cell>
          <cell r="U4739">
            <v>0</v>
          </cell>
          <cell r="V4739" t="str">
            <v>2241-00||OPERATORE POLIVALENTE|</v>
          </cell>
          <cell r="W4739" t="str">
            <v>OPERATORE POLIVALENTE</v>
          </cell>
          <cell r="X4739" t="str">
            <v>5CR4</v>
          </cell>
          <cell r="Y4739" t="str">
            <v>MATERA</v>
          </cell>
          <cell r="Z4739" t="str">
            <v>Tempo pieno - Normale</v>
          </cell>
          <cell r="AA4739" t="str">
            <v>Snam RG S.p.A.</v>
          </cell>
          <cell r="AB4739">
            <v>2241</v>
          </cell>
          <cell r="AC4739" t="str">
            <v>SETT. DI SOR</v>
          </cell>
          <cell r="AD4739" t="str">
            <v>1334284</v>
          </cell>
          <cell r="AE4739" t="str">
            <v>334284</v>
          </cell>
          <cell r="AF4739" t="str">
            <v>CENTRO DI MATERA</v>
          </cell>
          <cell r="AG4739" t="str">
            <v>2241IMT1</v>
          </cell>
          <cell r="AH4739" t="str">
            <v>31109MATERA</v>
          </cell>
          <cell r="AI4739" t="str">
            <v>RR</v>
          </cell>
          <cell r="AJ4739" t="str">
            <v>MTR</v>
          </cell>
          <cell r="AK4739" t="str">
            <v>BASILICATA</v>
          </cell>
          <cell r="AL4739" t="str">
            <v>Matera</v>
          </cell>
          <cell r="AM4739" t="str">
            <v>31109MATERA</v>
          </cell>
          <cell r="AN4739" t="str">
            <v>Ruolo</v>
          </cell>
          <cell r="AO4739" t="str">
            <v>Snam RG S.p.A.</v>
          </cell>
          <cell r="AP4739">
            <v>2241</v>
          </cell>
          <cell r="AQ4739">
            <v>0</v>
          </cell>
          <cell r="AR4739" t="str">
            <v>MATERA</v>
          </cell>
          <cell r="AS4739" t="str">
            <v>Matera</v>
          </cell>
          <cell r="AT4739" t="str">
            <v>BASILICATA</v>
          </cell>
          <cell r="AU4739" t="str">
            <v xml:space="preserve">ok </v>
          </cell>
          <cell r="AV4739" t="str">
            <v>MERIDIONALE</v>
          </cell>
          <cell r="AW4739" t="str">
            <v>MT</v>
          </cell>
          <cell r="AX4739" t="str">
            <v>2241-07</v>
          </cell>
          <cell r="AY4739" t="str">
            <v>SETT. DI SOR</v>
          </cell>
          <cell r="AZ4739" t="str">
            <v>1334284</v>
          </cell>
          <cell r="BA4739" t="str">
            <v>334284</v>
          </cell>
          <cell r="BB4739" t="str">
            <v>CENTRO DI MATERA</v>
          </cell>
          <cell r="BC4739" t="str">
            <v>In forza</v>
          </cell>
          <cell r="BD4739" t="str">
            <v>Dipendente Standard</v>
          </cell>
          <cell r="BE4739" t="str">
            <v>E000</v>
          </cell>
          <cell r="BF4739">
            <v>0</v>
          </cell>
          <cell r="BG4739">
            <v>0</v>
          </cell>
          <cell r="BH4739" t="str">
            <v>E000</v>
          </cell>
          <cell r="BI4739" t="str">
            <v>Snam RG S.p.A.</v>
          </cell>
          <cell r="BJ4739">
            <v>0</v>
          </cell>
          <cell r="BK4739" t="str">
            <v>75017</v>
          </cell>
          <cell r="BL4739" t="str">
            <v>MT</v>
          </cell>
          <cell r="BM4739" t="str">
            <v>SALANDRA</v>
          </cell>
          <cell r="BN4739" t="str">
            <v>VIA CONFALONIERI 13</v>
          </cell>
          <cell r="BO4739" t="str">
            <v>Recapito</v>
          </cell>
          <cell r="BP4739" t="str">
            <v>RE</v>
          </cell>
          <cell r="BQ4739" t="str">
            <v>Rete</v>
          </cell>
          <cell r="BR4739" t="str">
            <v>Italia</v>
          </cell>
          <cell r="BS4739" t="str">
            <v>F052</v>
          </cell>
          <cell r="BT4739" t="str">
            <v>MATERA</v>
          </cell>
          <cell r="BU4739" t="str">
            <v>VIA GRAVINA,31</v>
          </cell>
          <cell r="BV4739" t="str">
            <v>75100</v>
          </cell>
          <cell r="BW4739" t="str">
            <v>N</v>
          </cell>
          <cell r="BX4739">
            <v>0</v>
          </cell>
          <cell r="BY4739">
            <v>0</v>
          </cell>
          <cell r="BZ4739">
            <v>0</v>
          </cell>
          <cell r="CA4739">
            <v>0</v>
          </cell>
          <cell r="CB4739">
            <v>0</v>
          </cell>
          <cell r="CC4739">
            <v>0</v>
          </cell>
          <cell r="CD4739" t="str">
            <v>Italia</v>
          </cell>
          <cell r="CE4739" t="str">
            <v>MT</v>
          </cell>
          <cell r="CF4739">
            <v>28419</v>
          </cell>
          <cell r="CG4739">
            <v>41274</v>
          </cell>
          <cell r="CH4739">
            <v>35.195071868583163</v>
          </cell>
          <cell r="CI4739">
            <v>35</v>
          </cell>
          <cell r="CJ4739" t="str">
            <v>MATERA</v>
          </cell>
          <cell r="CK4739" t="str">
            <v>70</v>
          </cell>
          <cell r="CL4739" t="str">
            <v>DISTRIBUZIONE GAS</v>
          </cell>
          <cell r="CM4739" t="str">
            <v>Gasdotti</v>
          </cell>
          <cell r="CN4739">
            <v>0</v>
          </cell>
          <cell r="CO4739" t="str">
            <v>Inferiore Diploma</v>
          </cell>
          <cell r="CP4739" t="str">
            <v>Licenza media inferiore</v>
          </cell>
          <cell r="CQ4739" t="str">
            <v>Inferiore al Diploma</v>
          </cell>
          <cell r="CR4739">
            <v>0</v>
          </cell>
          <cell r="CS4739" t="str">
            <v>701</v>
          </cell>
          <cell r="CT4739" t="str">
            <v>2241-00</v>
          </cell>
          <cell r="CU4739" t="str">
            <v>Non definito</v>
          </cell>
          <cell r="CV4739" t="str">
            <v>31109MATERA</v>
          </cell>
          <cell r="CW4739" t="str">
            <v>CENTRO DI MATERA</v>
          </cell>
          <cell r="CX4739" t="str">
            <v>MATERA</v>
          </cell>
          <cell r="CY4739" t="str">
            <v>Snam RG S.p.A.</v>
          </cell>
          <cell r="CZ4739" t="str">
            <v>31269AD</v>
          </cell>
          <cell r="DA4739" t="str">
            <v>OPER - GEST - DISOR</v>
          </cell>
          <cell r="DB4739" t="str">
            <v>31122OPER</v>
          </cell>
          <cell r="DC4739" t="str">
            <v>31071GEST</v>
          </cell>
          <cell r="DD4739" t="str">
            <v>31055DI-SOR</v>
          </cell>
          <cell r="DE4739" t="str">
            <v>31109MATERA</v>
          </cell>
          <cell r="DF4739" t="str">
            <v>00000 Unità selezionata</v>
          </cell>
          <cell r="DG4739">
            <v>0</v>
          </cell>
          <cell r="DH4739">
            <v>0</v>
          </cell>
          <cell r="DI4739" t="str">
            <v>MULTI-SOCIETARIA</v>
          </cell>
          <cell r="DJ4739" t="str">
            <v>2241-4900</v>
          </cell>
          <cell r="DK4739" t="str">
            <v>MATERA</v>
          </cell>
          <cell r="DL4739" t="str">
            <v>31055DI-SOR</v>
          </cell>
          <cell r="DM4739" t="str">
            <v>2241-00-SUD</v>
          </cell>
          <cell r="DN4739" t="str">
            <v>POLO SUD</v>
          </cell>
          <cell r="DO4739" t="str">
            <v>PRLVTI77R21F052N</v>
          </cell>
          <cell r="DP4739">
            <v>0</v>
          </cell>
          <cell r="DQ4739" t="str">
            <v>Snam RG S.p.A.</v>
          </cell>
        </row>
        <row r="4740">
          <cell r="A4740" t="str">
            <v>2241003449</v>
          </cell>
          <cell r="B4740" t="str">
            <v>SRG</v>
          </cell>
          <cell r="C4740" t="str">
            <v>rg01</v>
          </cell>
          <cell r="D4740" t="str">
            <v>FALLARINO GUIDO</v>
          </cell>
          <cell r="E4740" t="str">
            <v>M</v>
          </cell>
          <cell r="F4740" t="str">
            <v>O</v>
          </cell>
          <cell r="G4740">
            <v>1</v>
          </cell>
          <cell r="H4740" t="str">
            <v>Operaio</v>
          </cell>
          <cell r="I4740" t="str">
            <v>5CR2</v>
          </cell>
          <cell r="J4740">
            <v>40909</v>
          </cell>
          <cell r="K4740">
            <v>40513</v>
          </cell>
          <cell r="L4740">
            <v>40909</v>
          </cell>
          <cell r="M4740">
            <v>38341</v>
          </cell>
          <cell r="N4740">
            <v>41274</v>
          </cell>
          <cell r="O4740">
            <v>2012</v>
          </cell>
          <cell r="P4740">
            <v>12</v>
          </cell>
          <cell r="Q4740">
            <v>8</v>
          </cell>
          <cell r="R4740" t="str">
            <v>Trasferimento organizzativo - Da aziende stesso settore - di rami di azienda/att</v>
          </cell>
          <cell r="S4740" t="str">
            <v>00093254</v>
          </cell>
          <cell r="T4740" t="str">
            <v>ADD. DI CENTRO</v>
          </cell>
          <cell r="U4740">
            <v>0</v>
          </cell>
          <cell r="V4740" t="str">
            <v>2241-00||ADDETTO DI CENTRO|</v>
          </cell>
          <cell r="W4740" t="str">
            <v>ADDETTO DI CENTRO</v>
          </cell>
          <cell r="X4740" t="str">
            <v>5CR4</v>
          </cell>
          <cell r="Y4740" t="str">
            <v>MATERA</v>
          </cell>
          <cell r="Z4740" t="str">
            <v>Tempo pieno - Normale</v>
          </cell>
          <cell r="AA4740" t="str">
            <v>Snam RG S.p.A.</v>
          </cell>
          <cell r="AB4740">
            <v>2241</v>
          </cell>
          <cell r="AC4740" t="str">
            <v>SETT. DI SOR</v>
          </cell>
          <cell r="AD4740" t="str">
            <v>1334284</v>
          </cell>
          <cell r="AE4740" t="str">
            <v>334284</v>
          </cell>
          <cell r="AF4740" t="str">
            <v>CENTRO DI MATERA</v>
          </cell>
          <cell r="AG4740" t="str">
            <v>2241IMT1</v>
          </cell>
          <cell r="AH4740" t="str">
            <v>31109MATERA</v>
          </cell>
          <cell r="AI4740" t="str">
            <v>RR</v>
          </cell>
          <cell r="AJ4740" t="str">
            <v>MTR</v>
          </cell>
          <cell r="AK4740" t="str">
            <v>BASILICATA</v>
          </cell>
          <cell r="AL4740" t="str">
            <v>Matera</v>
          </cell>
          <cell r="AM4740" t="str">
            <v>31109MATERA</v>
          </cell>
          <cell r="AN4740" t="str">
            <v>Ruolo</v>
          </cell>
          <cell r="AO4740" t="str">
            <v>Snam RG S.p.A.</v>
          </cell>
          <cell r="AP4740">
            <v>2241</v>
          </cell>
          <cell r="AQ4740">
            <v>0</v>
          </cell>
          <cell r="AR4740" t="str">
            <v>MATERA</v>
          </cell>
          <cell r="AS4740" t="str">
            <v>Matera</v>
          </cell>
          <cell r="AT4740" t="str">
            <v>BASILICATA</v>
          </cell>
          <cell r="AU4740" t="str">
            <v xml:space="preserve">ok </v>
          </cell>
          <cell r="AV4740" t="str">
            <v>MERIDIONALE</v>
          </cell>
          <cell r="AW4740" t="str">
            <v>MT</v>
          </cell>
          <cell r="AX4740" t="str">
            <v>2241-07</v>
          </cell>
          <cell r="AY4740" t="str">
            <v>SETT. DI SOR</v>
          </cell>
          <cell r="AZ4740" t="str">
            <v>1334284</v>
          </cell>
          <cell r="BA4740" t="str">
            <v>334284</v>
          </cell>
          <cell r="BB4740" t="str">
            <v>CENTRO DI MATERA</v>
          </cell>
          <cell r="BC4740" t="str">
            <v>In forza</v>
          </cell>
          <cell r="BD4740" t="str">
            <v>Dipendente Standard</v>
          </cell>
          <cell r="BE4740" t="str">
            <v>E000</v>
          </cell>
          <cell r="BF4740">
            <v>0</v>
          </cell>
          <cell r="BG4740">
            <v>0</v>
          </cell>
          <cell r="BH4740" t="str">
            <v>E000</v>
          </cell>
          <cell r="BI4740" t="str">
            <v>Snam RG S.p.A.</v>
          </cell>
          <cell r="BJ4740">
            <v>0</v>
          </cell>
          <cell r="BK4740" t="str">
            <v>86100</v>
          </cell>
          <cell r="BL4740" t="str">
            <v>CB</v>
          </cell>
          <cell r="BM4740" t="str">
            <v>CAMPOBASSO</v>
          </cell>
          <cell r="BN4740" t="str">
            <v>VIA CARDUCCI 88/R</v>
          </cell>
          <cell r="BO4740" t="str">
            <v>Recapito</v>
          </cell>
          <cell r="BP4740" t="str">
            <v>RE</v>
          </cell>
          <cell r="BQ4740" t="str">
            <v>Rete</v>
          </cell>
          <cell r="BR4740" t="str">
            <v>Italia</v>
          </cell>
          <cell r="BS4740" t="str">
            <v>F052</v>
          </cell>
          <cell r="BT4740" t="str">
            <v>MATERA</v>
          </cell>
          <cell r="BU4740" t="str">
            <v>VIA GRAVINA,31</v>
          </cell>
          <cell r="BV4740" t="str">
            <v>75100</v>
          </cell>
          <cell r="BW4740" t="str">
            <v>N</v>
          </cell>
          <cell r="BX4740">
            <v>0</v>
          </cell>
          <cell r="BY4740">
            <v>0</v>
          </cell>
          <cell r="BZ4740">
            <v>0</v>
          </cell>
          <cell r="CA4740">
            <v>0</v>
          </cell>
          <cell r="CB4740">
            <v>0</v>
          </cell>
          <cell r="CC4740">
            <v>0</v>
          </cell>
          <cell r="CD4740" t="str">
            <v>Italia</v>
          </cell>
          <cell r="CE4740" t="str">
            <v>BN</v>
          </cell>
          <cell r="CF4740">
            <v>30081</v>
          </cell>
          <cell r="CG4740">
            <v>41274</v>
          </cell>
          <cell r="CH4740">
            <v>30.644763860369611</v>
          </cell>
          <cell r="CI4740">
            <v>31</v>
          </cell>
          <cell r="CJ4740" t="str">
            <v>BENEVENTO</v>
          </cell>
          <cell r="CK4740" t="str">
            <v>70</v>
          </cell>
          <cell r="CL4740" t="str">
            <v>DISTRIBUZIONE GAS</v>
          </cell>
          <cell r="CM4740" t="str">
            <v>Gasdotti</v>
          </cell>
          <cell r="CN4740">
            <v>0</v>
          </cell>
          <cell r="CO4740" t="str">
            <v>Diploma</v>
          </cell>
          <cell r="CP4740" t="str">
            <v>Liceo scientifico</v>
          </cell>
          <cell r="CQ4740" t="str">
            <v>Diplomi scientifici</v>
          </cell>
          <cell r="CR4740">
            <v>0</v>
          </cell>
          <cell r="CS4740" t="str">
            <v>603</v>
          </cell>
          <cell r="CT4740" t="str">
            <v>2241-00</v>
          </cell>
          <cell r="CU4740" t="str">
            <v>Non definito</v>
          </cell>
          <cell r="CV4740" t="str">
            <v>31109MATERA</v>
          </cell>
          <cell r="CW4740" t="str">
            <v>CENTRO DI MATERA</v>
          </cell>
          <cell r="CX4740" t="str">
            <v>MATERA</v>
          </cell>
          <cell r="CY4740" t="str">
            <v>Snam RG S.p.A.</v>
          </cell>
          <cell r="CZ4740" t="str">
            <v>31269AD</v>
          </cell>
          <cell r="DA4740" t="str">
            <v>OPER - GEST - DISOR</v>
          </cell>
          <cell r="DB4740" t="str">
            <v>31122OPER</v>
          </cell>
          <cell r="DC4740" t="str">
            <v>31071GEST</v>
          </cell>
          <cell r="DD4740" t="str">
            <v>31055DI-SOR</v>
          </cell>
          <cell r="DE4740" t="str">
            <v>31109MATERA</v>
          </cell>
          <cell r="DF4740" t="str">
            <v>00000 Unità selezionata</v>
          </cell>
          <cell r="DG4740">
            <v>0</v>
          </cell>
          <cell r="DH4740">
            <v>0</v>
          </cell>
          <cell r="DI4740" t="str">
            <v>MULTI-SOCIETARIA</v>
          </cell>
          <cell r="DJ4740" t="str">
            <v>2241-4900</v>
          </cell>
          <cell r="DK4740" t="str">
            <v>MATERA</v>
          </cell>
          <cell r="DL4740" t="str">
            <v>31055DI-SOR</v>
          </cell>
          <cell r="DM4740" t="str">
            <v>2241-00-SUD</v>
          </cell>
          <cell r="DN4740" t="str">
            <v>POLO SUD</v>
          </cell>
          <cell r="DO4740" t="str">
            <v>FLLGDU82E10A783V</v>
          </cell>
          <cell r="DP4740">
            <v>0</v>
          </cell>
          <cell r="DQ4740" t="str">
            <v>Snam RG S.p.A.</v>
          </cell>
        </row>
        <row r="4741">
          <cell r="A4741" t="str">
            <v>2241003469</v>
          </cell>
          <cell r="B4741" t="str">
            <v>SRG</v>
          </cell>
          <cell r="C4741" t="str">
            <v>rg01</v>
          </cell>
          <cell r="D4741" t="str">
            <v>AMBROSECCHIA COSIMO</v>
          </cell>
          <cell r="E4741" t="str">
            <v>M</v>
          </cell>
          <cell r="F4741" t="str">
            <v>O</v>
          </cell>
          <cell r="G4741">
            <v>1</v>
          </cell>
          <cell r="H4741" t="str">
            <v>Operaio</v>
          </cell>
          <cell r="I4741" t="str">
            <v>5CR2</v>
          </cell>
          <cell r="J4741">
            <v>40909</v>
          </cell>
          <cell r="K4741">
            <v>41153</v>
          </cell>
          <cell r="L4741">
            <v>40909</v>
          </cell>
          <cell r="M4741">
            <v>38516</v>
          </cell>
          <cell r="N4741">
            <v>41274</v>
          </cell>
          <cell r="O4741">
            <v>2012</v>
          </cell>
          <cell r="P4741">
            <v>12</v>
          </cell>
          <cell r="Q4741">
            <v>7</v>
          </cell>
          <cell r="R4741" t="str">
            <v>Trasferimento organizzativo - Da aziende stesso settore - di rami di azienda/att</v>
          </cell>
          <cell r="S4741" t="str">
            <v>00093256</v>
          </cell>
          <cell r="T4741" t="str">
            <v>OPER. POLIVALENTE</v>
          </cell>
          <cell r="U4741">
            <v>0</v>
          </cell>
          <cell r="V4741" t="str">
            <v>2241-00||OPERATORE POLIVALENTE|</v>
          </cell>
          <cell r="W4741" t="str">
            <v>OPERATORE POLIVALENTE</v>
          </cell>
          <cell r="X4741" t="str">
            <v>5CR4</v>
          </cell>
          <cell r="Y4741" t="str">
            <v>MATERA</v>
          </cell>
          <cell r="Z4741" t="str">
            <v>Tempo pieno - Normale</v>
          </cell>
          <cell r="AA4741" t="str">
            <v>Snam RG S.p.A.</v>
          </cell>
          <cell r="AB4741">
            <v>2241</v>
          </cell>
          <cell r="AC4741" t="str">
            <v>SETT. DI SOR</v>
          </cell>
          <cell r="AD4741" t="str">
            <v>1334284</v>
          </cell>
          <cell r="AE4741" t="str">
            <v>334284</v>
          </cell>
          <cell r="AF4741" t="str">
            <v>CENTRO DI MATERA</v>
          </cell>
          <cell r="AG4741" t="str">
            <v>2241IMT1</v>
          </cell>
          <cell r="AH4741" t="str">
            <v>31109MATERA</v>
          </cell>
          <cell r="AI4741" t="str">
            <v>RR</v>
          </cell>
          <cell r="AJ4741" t="str">
            <v>MTR</v>
          </cell>
          <cell r="AK4741" t="str">
            <v>BASILICATA</v>
          </cell>
          <cell r="AL4741" t="str">
            <v>Matera</v>
          </cell>
          <cell r="AM4741" t="str">
            <v>31109MATERA</v>
          </cell>
          <cell r="AN4741" t="str">
            <v>Ruolo</v>
          </cell>
          <cell r="AO4741" t="str">
            <v>Snam RG S.p.A.</v>
          </cell>
          <cell r="AP4741">
            <v>2241</v>
          </cell>
          <cell r="AQ4741">
            <v>0</v>
          </cell>
          <cell r="AR4741" t="str">
            <v>MATERA</v>
          </cell>
          <cell r="AS4741" t="str">
            <v>Matera</v>
          </cell>
          <cell r="AT4741" t="str">
            <v>BASILICATA</v>
          </cell>
          <cell r="AU4741" t="str">
            <v xml:space="preserve">ok </v>
          </cell>
          <cell r="AV4741" t="str">
            <v>MERIDIONALE</v>
          </cell>
          <cell r="AW4741" t="str">
            <v>MT</v>
          </cell>
          <cell r="AX4741" t="str">
            <v>2241-07</v>
          </cell>
          <cell r="AY4741" t="str">
            <v>SETT. DI SOR</v>
          </cell>
          <cell r="AZ4741" t="str">
            <v>1334284</v>
          </cell>
          <cell r="BA4741" t="str">
            <v>334284</v>
          </cell>
          <cell r="BB4741" t="str">
            <v>CENTRO DI MATERA</v>
          </cell>
          <cell r="BC4741" t="str">
            <v>In forza</v>
          </cell>
          <cell r="BD4741" t="str">
            <v>Dipendente Standard</v>
          </cell>
          <cell r="BE4741" t="str">
            <v>E000</v>
          </cell>
          <cell r="BF4741">
            <v>0</v>
          </cell>
          <cell r="BG4741">
            <v>0</v>
          </cell>
          <cell r="BH4741" t="str">
            <v>E000</v>
          </cell>
          <cell r="BI4741" t="str">
            <v>Snam RG S.p.A.</v>
          </cell>
          <cell r="BJ4741">
            <v>0</v>
          </cell>
          <cell r="BK4741" t="str">
            <v>75100</v>
          </cell>
          <cell r="BL4741" t="str">
            <v>MT</v>
          </cell>
          <cell r="BM4741" t="str">
            <v>MATERA</v>
          </cell>
          <cell r="BN4741" t="str">
            <v>VIALE ITALIA 16</v>
          </cell>
          <cell r="BO4741" t="str">
            <v>Recapito</v>
          </cell>
          <cell r="BP4741" t="str">
            <v>RE</v>
          </cell>
          <cell r="BQ4741" t="str">
            <v>Rete</v>
          </cell>
          <cell r="BR4741" t="str">
            <v>Italia</v>
          </cell>
          <cell r="BS4741" t="str">
            <v>F052</v>
          </cell>
          <cell r="BT4741" t="str">
            <v>MATERA</v>
          </cell>
          <cell r="BU4741" t="str">
            <v>VIA GRAVINA,31</v>
          </cell>
          <cell r="BV4741" t="str">
            <v>75100</v>
          </cell>
          <cell r="BW4741" t="str">
            <v>N</v>
          </cell>
          <cell r="BX4741">
            <v>0</v>
          </cell>
          <cell r="BY4741">
            <v>0</v>
          </cell>
          <cell r="BZ4741">
            <v>0</v>
          </cell>
          <cell r="CA4741">
            <v>0</v>
          </cell>
          <cell r="CB4741">
            <v>0</v>
          </cell>
          <cell r="CC4741">
            <v>0</v>
          </cell>
          <cell r="CD4741" t="str">
            <v>Italia</v>
          </cell>
          <cell r="CE4741" t="str">
            <v>MT</v>
          </cell>
          <cell r="CF4741">
            <v>27669</v>
          </cell>
          <cell r="CG4741">
            <v>41274</v>
          </cell>
          <cell r="CH4741">
            <v>37.248459958932237</v>
          </cell>
          <cell r="CI4741">
            <v>37</v>
          </cell>
          <cell r="CJ4741" t="str">
            <v>MATERA</v>
          </cell>
          <cell r="CK4741" t="str">
            <v>70</v>
          </cell>
          <cell r="CL4741" t="str">
            <v>DISTRIBUZIONE GAS</v>
          </cell>
          <cell r="CM4741" t="str">
            <v>Gasdotti</v>
          </cell>
          <cell r="CN4741">
            <v>0</v>
          </cell>
          <cell r="CO4741" t="str">
            <v>Diploma</v>
          </cell>
          <cell r="CP4741" t="str">
            <v>Dipl. per. elettrot.</v>
          </cell>
          <cell r="CQ4741" t="str">
            <v>Diplomi professionali</v>
          </cell>
          <cell r="CR4741">
            <v>0</v>
          </cell>
          <cell r="CS4741" t="str">
            <v>505</v>
          </cell>
          <cell r="CT4741" t="str">
            <v>2241-00</v>
          </cell>
          <cell r="CU4741" t="str">
            <v>Non definito</v>
          </cell>
          <cell r="CV4741" t="str">
            <v>31109MATERA</v>
          </cell>
          <cell r="CW4741" t="str">
            <v>CENTRO DI MATERA</v>
          </cell>
          <cell r="CX4741" t="str">
            <v>MATERA</v>
          </cell>
          <cell r="CY4741" t="str">
            <v>Snam RG S.p.A.</v>
          </cell>
          <cell r="CZ4741" t="str">
            <v>31269AD</v>
          </cell>
          <cell r="DA4741" t="str">
            <v>OPER - GEST - DISOR</v>
          </cell>
          <cell r="DB4741" t="str">
            <v>31122OPER</v>
          </cell>
          <cell r="DC4741" t="str">
            <v>31071GEST</v>
          </cell>
          <cell r="DD4741" t="str">
            <v>31055DI-SOR</v>
          </cell>
          <cell r="DE4741" t="str">
            <v>31109MATERA</v>
          </cell>
          <cell r="DF4741" t="str">
            <v>00000 Unità selezionata</v>
          </cell>
          <cell r="DG4741">
            <v>0</v>
          </cell>
          <cell r="DH4741">
            <v>0</v>
          </cell>
          <cell r="DI4741" t="str">
            <v>MULTI-SOCIETARIA</v>
          </cell>
          <cell r="DJ4741" t="str">
            <v>2241-4900</v>
          </cell>
          <cell r="DK4741" t="str">
            <v>MATERA</v>
          </cell>
          <cell r="DL4741" t="str">
            <v>31055DI-SOR</v>
          </cell>
          <cell r="DM4741" t="str">
            <v>2241-00-SUD</v>
          </cell>
          <cell r="DN4741" t="str">
            <v>POLO SUD</v>
          </cell>
          <cell r="DO4741" t="str">
            <v>MBRCSM75R02F052A</v>
          </cell>
          <cell r="DP4741">
            <v>0</v>
          </cell>
          <cell r="DQ4741" t="str">
            <v>Snam RG S.p.A.</v>
          </cell>
        </row>
        <row r="4742">
          <cell r="A4742" t="str">
            <v>2241003481</v>
          </cell>
          <cell r="B4742" t="str">
            <v>SRG</v>
          </cell>
          <cell r="C4742" t="str">
            <v>rg01</v>
          </cell>
          <cell r="D4742" t="str">
            <v>LATORRE MASSIMO</v>
          </cell>
          <cell r="E4742" t="str">
            <v>M</v>
          </cell>
          <cell r="F4742" t="str">
            <v>I</v>
          </cell>
          <cell r="G4742">
            <v>2</v>
          </cell>
          <cell r="H4742" t="str">
            <v>Impiegato</v>
          </cell>
          <cell r="I4742" t="str">
            <v>5CR1</v>
          </cell>
          <cell r="J4742">
            <v>40909</v>
          </cell>
          <cell r="K4742">
            <v>39904</v>
          </cell>
          <cell r="L4742">
            <v>40909</v>
          </cell>
          <cell r="M4742">
            <v>38687</v>
          </cell>
          <cell r="N4742">
            <v>41274</v>
          </cell>
          <cell r="O4742">
            <v>2012</v>
          </cell>
          <cell r="P4742">
            <v>12</v>
          </cell>
          <cell r="Q4742">
            <v>7</v>
          </cell>
          <cell r="R4742" t="str">
            <v>Trasferimento organizzativo - Da aziende stesso settore - di rami di azienda/att</v>
          </cell>
          <cell r="S4742" t="str">
            <v>00093259</v>
          </cell>
          <cell r="T4742" t="str">
            <v>TEC. OPERATORE DI CENTRO</v>
          </cell>
          <cell r="U4742">
            <v>0</v>
          </cell>
          <cell r="V4742" t="str">
            <v>2241-00||TEC. OPERATORE DI CENTRO|</v>
          </cell>
          <cell r="W4742" t="str">
            <v>TEC. OPERATORE DI CENTRO</v>
          </cell>
          <cell r="X4742" t="str">
            <v>4CR4</v>
          </cell>
          <cell r="Y4742" t="str">
            <v>MATERA</v>
          </cell>
          <cell r="Z4742" t="str">
            <v>Tempo pieno - Normale</v>
          </cell>
          <cell r="AA4742" t="str">
            <v>Snam RG S.p.A.</v>
          </cell>
          <cell r="AB4742">
            <v>2241</v>
          </cell>
          <cell r="AC4742" t="str">
            <v>SETT. DI SOR</v>
          </cell>
          <cell r="AD4742" t="str">
            <v>1334284</v>
          </cell>
          <cell r="AE4742" t="str">
            <v>334284</v>
          </cell>
          <cell r="AF4742" t="str">
            <v>CENTRO DI MATERA</v>
          </cell>
          <cell r="AG4742" t="str">
            <v>2241IMT1</v>
          </cell>
          <cell r="AH4742" t="str">
            <v>31109MATERA</v>
          </cell>
          <cell r="AI4742" t="str">
            <v>RR</v>
          </cell>
          <cell r="AJ4742" t="str">
            <v>MTR</v>
          </cell>
          <cell r="AK4742" t="str">
            <v>BASILICATA</v>
          </cell>
          <cell r="AL4742" t="str">
            <v>Matera</v>
          </cell>
          <cell r="AM4742" t="str">
            <v>31109MATERA</v>
          </cell>
          <cell r="AN4742" t="str">
            <v>Ruolo</v>
          </cell>
          <cell r="AO4742" t="str">
            <v>Snam RG S.p.A.</v>
          </cell>
          <cell r="AP4742">
            <v>2241</v>
          </cell>
          <cell r="AQ4742">
            <v>0</v>
          </cell>
          <cell r="AR4742" t="str">
            <v>MATERA</v>
          </cell>
          <cell r="AS4742" t="str">
            <v>Matera</v>
          </cell>
          <cell r="AT4742" t="str">
            <v>BASILICATA</v>
          </cell>
          <cell r="AU4742" t="str">
            <v xml:space="preserve">ok </v>
          </cell>
          <cell r="AV4742" t="str">
            <v>MERIDIONALE</v>
          </cell>
          <cell r="AW4742" t="str">
            <v>MT</v>
          </cell>
          <cell r="AX4742" t="str">
            <v>2241-07</v>
          </cell>
          <cell r="AY4742" t="str">
            <v>SETT. DI SOR</v>
          </cell>
          <cell r="AZ4742" t="str">
            <v>1334284</v>
          </cell>
          <cell r="BA4742" t="str">
            <v>334284</v>
          </cell>
          <cell r="BB4742" t="str">
            <v>CENTRO DI MATERA</v>
          </cell>
          <cell r="BC4742" t="str">
            <v>In forza</v>
          </cell>
          <cell r="BD4742" t="str">
            <v>Dipendente Standard</v>
          </cell>
          <cell r="BE4742" t="str">
            <v>E000</v>
          </cell>
          <cell r="BF4742">
            <v>0</v>
          </cell>
          <cell r="BG4742">
            <v>0</v>
          </cell>
          <cell r="BH4742" t="str">
            <v>E000</v>
          </cell>
          <cell r="BI4742" t="str">
            <v>Snam RG S.p.A.</v>
          </cell>
          <cell r="BJ4742">
            <v>0</v>
          </cell>
          <cell r="BK4742" t="str">
            <v>75100</v>
          </cell>
          <cell r="BL4742" t="str">
            <v>MT</v>
          </cell>
          <cell r="BM4742" t="str">
            <v>MATERA</v>
          </cell>
          <cell r="BN4742" t="str">
            <v>VIA DEI NORMANNI 23</v>
          </cell>
          <cell r="BO4742" t="str">
            <v>Recapito</v>
          </cell>
          <cell r="BP4742" t="str">
            <v>RE</v>
          </cell>
          <cell r="BQ4742" t="str">
            <v>Rete</v>
          </cell>
          <cell r="BR4742" t="str">
            <v>Italia</v>
          </cell>
          <cell r="BS4742" t="str">
            <v>F052</v>
          </cell>
          <cell r="BT4742" t="str">
            <v>MATERA</v>
          </cell>
          <cell r="BU4742" t="str">
            <v>VIA GRAVINA,31</v>
          </cell>
          <cell r="BV4742" t="str">
            <v>75100</v>
          </cell>
          <cell r="BW4742" t="str">
            <v>Y</v>
          </cell>
          <cell r="BX4742" t="str">
            <v>Invalidi civili</v>
          </cell>
          <cell r="BY4742" t="str">
            <v>05</v>
          </cell>
          <cell r="BZ4742">
            <v>0</v>
          </cell>
          <cell r="CA4742">
            <v>0</v>
          </cell>
          <cell r="CB4742">
            <v>0</v>
          </cell>
          <cell r="CC4742">
            <v>0</v>
          </cell>
          <cell r="CD4742" t="str">
            <v>Italia</v>
          </cell>
          <cell r="CE4742" t="str">
            <v>BA</v>
          </cell>
          <cell r="CF4742">
            <v>27913</v>
          </cell>
          <cell r="CG4742">
            <v>41274</v>
          </cell>
          <cell r="CH4742">
            <v>36.580424366872002</v>
          </cell>
          <cell r="CI4742">
            <v>37</v>
          </cell>
          <cell r="CJ4742" t="str">
            <v>CASTELLANA GROTTE</v>
          </cell>
          <cell r="CK4742" t="str">
            <v>70</v>
          </cell>
          <cell r="CL4742" t="str">
            <v>DISTRIBUZIONE GAS</v>
          </cell>
          <cell r="CM4742" t="str">
            <v>Gasdotti</v>
          </cell>
          <cell r="CN4742">
            <v>40909</v>
          </cell>
          <cell r="CO4742" t="str">
            <v>Diploma</v>
          </cell>
          <cell r="CP4742" t="str">
            <v>Geometra</v>
          </cell>
          <cell r="CQ4742" t="str">
            <v>Diplomi professionali</v>
          </cell>
          <cell r="CR4742">
            <v>0</v>
          </cell>
          <cell r="CS4742" t="str">
            <v>501</v>
          </cell>
          <cell r="CT4742" t="str">
            <v>2241-00</v>
          </cell>
          <cell r="CU4742" t="str">
            <v>Non definito</v>
          </cell>
          <cell r="CV4742" t="str">
            <v>31109MATERA</v>
          </cell>
          <cell r="CW4742" t="str">
            <v>CENTRO DI MATERA</v>
          </cell>
          <cell r="CX4742" t="str">
            <v>MATERA</v>
          </cell>
          <cell r="CY4742" t="str">
            <v>Snam RG S.p.A.</v>
          </cell>
          <cell r="CZ4742" t="str">
            <v>31269AD</v>
          </cell>
          <cell r="DA4742" t="str">
            <v>OPER - GEST - DISOR</v>
          </cell>
          <cell r="DB4742" t="str">
            <v>31122OPER</v>
          </cell>
          <cell r="DC4742" t="str">
            <v>31071GEST</v>
          </cell>
          <cell r="DD4742" t="str">
            <v>31055DI-SOR</v>
          </cell>
          <cell r="DE4742" t="str">
            <v>31109MATERA</v>
          </cell>
          <cell r="DF4742" t="str">
            <v>00000 Unità selezionata</v>
          </cell>
          <cell r="DG4742">
            <v>0</v>
          </cell>
          <cell r="DH4742">
            <v>0</v>
          </cell>
          <cell r="DI4742" t="str">
            <v>MULTI-SOCIETARIA</v>
          </cell>
          <cell r="DJ4742" t="str">
            <v>2241-4900</v>
          </cell>
          <cell r="DK4742" t="str">
            <v>MATERA</v>
          </cell>
          <cell r="DL4742" t="str">
            <v>31055DI-SOR</v>
          </cell>
          <cell r="DM4742" t="str">
            <v>2241-00-SUD</v>
          </cell>
          <cell r="DN4742" t="str">
            <v>POLO SUD</v>
          </cell>
          <cell r="DO4742" t="str">
            <v>LTRMSM76H02C134W</v>
          </cell>
          <cell r="DP4742">
            <v>0</v>
          </cell>
          <cell r="DQ4742" t="str">
            <v>Snam RG S.p.A.</v>
          </cell>
        </row>
        <row r="4743">
          <cell r="A4743" t="str">
            <v>2241003517</v>
          </cell>
          <cell r="B4743" t="str">
            <v>SRG</v>
          </cell>
          <cell r="C4743" t="str">
            <v>rg01</v>
          </cell>
          <cell r="D4743" t="str">
            <v>MARIANI MASSIMO</v>
          </cell>
          <cell r="E4743" t="str">
            <v>M</v>
          </cell>
          <cell r="F4743" t="str">
            <v>I</v>
          </cell>
          <cell r="G4743">
            <v>2</v>
          </cell>
          <cell r="H4743" t="str">
            <v>Impiegato</v>
          </cell>
          <cell r="I4743" t="str">
            <v>3CR3</v>
          </cell>
          <cell r="J4743">
            <v>40909</v>
          </cell>
          <cell r="K4743">
            <v>40695</v>
          </cell>
          <cell r="L4743">
            <v>40909</v>
          </cell>
          <cell r="M4743">
            <v>39178</v>
          </cell>
          <cell r="N4743">
            <v>41274</v>
          </cell>
          <cell r="O4743">
            <v>2012</v>
          </cell>
          <cell r="P4743">
            <v>12</v>
          </cell>
          <cell r="Q4743">
            <v>5</v>
          </cell>
          <cell r="R4743" t="str">
            <v>Trasferimento organizzativo - Da aziende stesso settore - di rami di azienda/att</v>
          </cell>
          <cell r="S4743" t="str">
            <v>00093258</v>
          </cell>
          <cell r="T4743" t="str">
            <v>CAPO CENTRO</v>
          </cell>
          <cell r="U4743">
            <v>0</v>
          </cell>
          <cell r="V4743" t="str">
            <v>2241-00||CAPO CENTRO|</v>
          </cell>
          <cell r="W4743" t="str">
            <v>CAPO CENTRO</v>
          </cell>
          <cell r="X4743" t="str">
            <v>1CR5Q</v>
          </cell>
          <cell r="Y4743" t="str">
            <v>MATERA</v>
          </cell>
          <cell r="Z4743" t="str">
            <v>Tempo pieno - Normale</v>
          </cell>
          <cell r="AA4743" t="str">
            <v>Snam RG S.p.A.</v>
          </cell>
          <cell r="AB4743">
            <v>2241</v>
          </cell>
          <cell r="AC4743" t="str">
            <v>SETT. DI SOR</v>
          </cell>
          <cell r="AD4743" t="str">
            <v>1334284</v>
          </cell>
          <cell r="AE4743" t="str">
            <v>334284</v>
          </cell>
          <cell r="AF4743" t="str">
            <v>CENTRO DI MATERA</v>
          </cell>
          <cell r="AG4743" t="str">
            <v>2241IBA1</v>
          </cell>
          <cell r="AH4743" t="str">
            <v>31109MATERA</v>
          </cell>
          <cell r="AI4743" t="str">
            <v>RR</v>
          </cell>
          <cell r="AJ4743" t="str">
            <v>MTR</v>
          </cell>
          <cell r="AK4743" t="str">
            <v>BASILICATA</v>
          </cell>
          <cell r="AL4743" t="str">
            <v>Bari</v>
          </cell>
          <cell r="AM4743" t="str">
            <v>31109MATERA</v>
          </cell>
          <cell r="AN4743" t="str">
            <v>Ruolo</v>
          </cell>
          <cell r="AO4743" t="str">
            <v>Snam RG S.p.A.</v>
          </cell>
          <cell r="AP4743">
            <v>2241</v>
          </cell>
          <cell r="AQ4743">
            <v>0</v>
          </cell>
          <cell r="AR4743" t="str">
            <v>BARI DISTRETTO</v>
          </cell>
          <cell r="AS4743" t="str">
            <v>Matera</v>
          </cell>
          <cell r="AT4743" t="str">
            <v>BASILICATA</v>
          </cell>
          <cell r="AU4743" t="str">
            <v xml:space="preserve">ok </v>
          </cell>
          <cell r="AV4743" t="str">
            <v>MERIDIONALE</v>
          </cell>
          <cell r="AW4743" t="str">
            <v>MT</v>
          </cell>
          <cell r="AX4743" t="str">
            <v>2241-07</v>
          </cell>
          <cell r="AY4743" t="str">
            <v>SETT. DI SOR</v>
          </cell>
          <cell r="AZ4743" t="str">
            <v>1334284</v>
          </cell>
          <cell r="BA4743" t="str">
            <v>334284</v>
          </cell>
          <cell r="BB4743" t="str">
            <v>CENTRO DI MATERA</v>
          </cell>
          <cell r="BC4743" t="str">
            <v>In forza</v>
          </cell>
          <cell r="BD4743" t="str">
            <v>Dipendente Standard</v>
          </cell>
          <cell r="BE4743" t="str">
            <v>E000</v>
          </cell>
          <cell r="BF4743">
            <v>0</v>
          </cell>
          <cell r="BG4743">
            <v>0</v>
          </cell>
          <cell r="BH4743" t="str">
            <v>E000</v>
          </cell>
          <cell r="BI4743" t="str">
            <v>Snam RG S.p.A.</v>
          </cell>
          <cell r="BJ4743">
            <v>0</v>
          </cell>
          <cell r="BK4743" t="str">
            <v>27015</v>
          </cell>
          <cell r="BL4743" t="str">
            <v>PV</v>
          </cell>
          <cell r="BM4743" t="str">
            <v>LANDRIANO</v>
          </cell>
          <cell r="BN4743" t="str">
            <v>VIA CIRANO 22</v>
          </cell>
          <cell r="BO4743" t="str">
            <v>Recapito</v>
          </cell>
          <cell r="BP4743" t="str">
            <v>RE</v>
          </cell>
          <cell r="BQ4743" t="str">
            <v>Rete</v>
          </cell>
          <cell r="BR4743" t="str">
            <v>Italia</v>
          </cell>
          <cell r="BS4743" t="str">
            <v>F052</v>
          </cell>
          <cell r="BT4743" t="str">
            <v>MATERA</v>
          </cell>
          <cell r="BU4743" t="str">
            <v>VIA GRAVINA,31</v>
          </cell>
          <cell r="BV4743" t="str">
            <v>75100</v>
          </cell>
          <cell r="BW4743" t="str">
            <v>N</v>
          </cell>
          <cell r="BX4743">
            <v>0</v>
          </cell>
          <cell r="BY4743">
            <v>0</v>
          </cell>
          <cell r="BZ4743">
            <v>0</v>
          </cell>
          <cell r="CA4743">
            <v>0</v>
          </cell>
          <cell r="CB4743">
            <v>0</v>
          </cell>
          <cell r="CC4743">
            <v>0</v>
          </cell>
          <cell r="CD4743" t="str">
            <v>Italia</v>
          </cell>
          <cell r="CE4743" t="str">
            <v>PV</v>
          </cell>
          <cell r="CF4743">
            <v>30655</v>
          </cell>
          <cell r="CG4743">
            <v>41274</v>
          </cell>
          <cell r="CH4743">
            <v>29.073237508555785</v>
          </cell>
          <cell r="CI4743">
            <v>29</v>
          </cell>
          <cell r="CJ4743" t="str">
            <v>PAVIA</v>
          </cell>
          <cell r="CK4743" t="str">
            <v>70</v>
          </cell>
          <cell r="CL4743" t="str">
            <v>DISTRIBUZIONE GAS</v>
          </cell>
          <cell r="CM4743" t="str">
            <v>Coordinamento</v>
          </cell>
          <cell r="CN4743">
            <v>0</v>
          </cell>
          <cell r="CO4743" t="str">
            <v>Laurea I Livello (fino a tre anni)</v>
          </cell>
          <cell r="CP4743" t="str">
            <v>Ing.elettrico</v>
          </cell>
          <cell r="CQ4743" t="str">
            <v>Lauree in Ingegnerie (fino a tre anni)</v>
          </cell>
          <cell r="CR4743">
            <v>0</v>
          </cell>
          <cell r="CS4743" t="str">
            <v>199A</v>
          </cell>
          <cell r="CT4743" t="str">
            <v>2241-00</v>
          </cell>
          <cell r="CU4743" t="str">
            <v>Non definito</v>
          </cell>
          <cell r="CV4743" t="str">
            <v>31109MATERA</v>
          </cell>
          <cell r="CW4743" t="str">
            <v>CENTRO DI MATERA</v>
          </cell>
          <cell r="CX4743" t="str">
            <v>MATERA</v>
          </cell>
          <cell r="CY4743" t="str">
            <v>Snam RG S.p.A.</v>
          </cell>
          <cell r="CZ4743" t="str">
            <v>31269AD</v>
          </cell>
          <cell r="DA4743" t="str">
            <v>OPER - GEST - DISOR</v>
          </cell>
          <cell r="DB4743" t="str">
            <v>31122OPER</v>
          </cell>
          <cell r="DC4743" t="str">
            <v>31071GEST</v>
          </cell>
          <cell r="DD4743" t="str">
            <v>31055DI-SOR</v>
          </cell>
          <cell r="DE4743" t="str">
            <v>31109MATERA</v>
          </cell>
          <cell r="DF4743" t="str">
            <v>00000 Unità selezionata</v>
          </cell>
          <cell r="DG4743">
            <v>0</v>
          </cell>
          <cell r="DH4743">
            <v>0</v>
          </cell>
          <cell r="DI4743" t="str">
            <v>MULTI-SOCIETARIA</v>
          </cell>
          <cell r="DJ4743" t="str">
            <v>2241-4900</v>
          </cell>
          <cell r="DK4743" t="str">
            <v>MATERA</v>
          </cell>
          <cell r="DL4743" t="str">
            <v>31055DI-SOR</v>
          </cell>
          <cell r="DM4743" t="str">
            <v>2241-00-SUD</v>
          </cell>
          <cell r="DN4743" t="str">
            <v>POLO SUD</v>
          </cell>
          <cell r="DO4743" t="str">
            <v>MRNMSM83T05G388Y</v>
          </cell>
          <cell r="DP4743">
            <v>0</v>
          </cell>
          <cell r="DQ4743" t="str">
            <v>Snam RG S.p.A.</v>
          </cell>
        </row>
        <row r="4744">
          <cell r="A4744" t="str">
            <v>2241000734</v>
          </cell>
          <cell r="B4744" t="str">
            <v>SRG</v>
          </cell>
          <cell r="C4744" t="str">
            <v>rg01</v>
          </cell>
          <cell r="D4744" t="str">
            <v>MENDOLICCHIO NICOLA MARIA</v>
          </cell>
          <cell r="E4744" t="str">
            <v>M</v>
          </cell>
          <cell r="F4744" t="str">
            <v>I</v>
          </cell>
          <cell r="G4744">
            <v>2</v>
          </cell>
          <cell r="H4744" t="str">
            <v>Impiegato</v>
          </cell>
          <cell r="I4744" t="str">
            <v>2CR2</v>
          </cell>
          <cell r="J4744">
            <v>40909</v>
          </cell>
          <cell r="K4744">
            <v>40118</v>
          </cell>
          <cell r="L4744">
            <v>40909</v>
          </cell>
          <cell r="M4744">
            <v>27820</v>
          </cell>
          <cell r="N4744">
            <v>41274</v>
          </cell>
          <cell r="O4744">
            <v>2012</v>
          </cell>
          <cell r="P4744">
            <v>12</v>
          </cell>
          <cell r="Q4744">
            <v>36</v>
          </cell>
          <cell r="R4744" t="str">
            <v>Trasferimento organizzativo - Da aziende stesso settore - di rami di azienda/att</v>
          </cell>
          <cell r="S4744" t="str">
            <v>00093222</v>
          </cell>
          <cell r="T4744" t="str">
            <v>ESP. ATTIVITA' TECNICHE DI LINEA</v>
          </cell>
          <cell r="U4744">
            <v>0</v>
          </cell>
          <cell r="V4744" t="str">
            <v>2241-00||ESPERTO ATT.TECNICHE LINEA|</v>
          </cell>
          <cell r="W4744" t="str">
            <v>ESPERTO ATT.TECNICHE LINEA</v>
          </cell>
          <cell r="X4744" t="str">
            <v>2CR4</v>
          </cell>
          <cell r="Y4744" t="str">
            <v>TECESER SOR</v>
          </cell>
          <cell r="Z4744" t="str">
            <v>Tempo pieno - Normale</v>
          </cell>
          <cell r="AA4744" t="str">
            <v>Snam RG S.p.A.</v>
          </cell>
          <cell r="AB4744">
            <v>2241</v>
          </cell>
          <cell r="AC4744" t="str">
            <v>SETT. DI SOR</v>
          </cell>
          <cell r="AD4744" t="str">
            <v>1334097</v>
          </cell>
          <cell r="AE4744" t="str">
            <v>334097</v>
          </cell>
          <cell r="AF4744" t="str">
            <v>DISTRETTO SUD ORIENTALE TECNICO ESERCIZIO</v>
          </cell>
          <cell r="AG4744" t="str">
            <v>2241IBA1</v>
          </cell>
          <cell r="AH4744" t="str">
            <v>31242TECESER SOR</v>
          </cell>
          <cell r="AI4744" t="str">
            <v>RR</v>
          </cell>
          <cell r="AJ4744" t="str">
            <v>BAR</v>
          </cell>
          <cell r="AK4744" t="str">
            <v>PUGLIA</v>
          </cell>
          <cell r="AL4744" t="str">
            <v>Bari</v>
          </cell>
          <cell r="AM4744" t="str">
            <v>31242TECESER SOR</v>
          </cell>
          <cell r="AN4744" t="str">
            <v>Ruolo</v>
          </cell>
          <cell r="AO4744" t="str">
            <v>Snam RG S.p.A.</v>
          </cell>
          <cell r="AP4744">
            <v>2241</v>
          </cell>
          <cell r="AQ4744">
            <v>0</v>
          </cell>
          <cell r="AR4744" t="str">
            <v>BARI DISTRETTO</v>
          </cell>
          <cell r="AS4744" t="str">
            <v>Bari</v>
          </cell>
          <cell r="AT4744" t="str">
            <v>PUGLIA</v>
          </cell>
          <cell r="AU4744" t="str">
            <v xml:space="preserve">ok </v>
          </cell>
          <cell r="AV4744" t="str">
            <v>MERIDIONALE</v>
          </cell>
          <cell r="AW4744" t="str">
            <v>BA</v>
          </cell>
          <cell r="AX4744" t="str">
            <v>2241-07</v>
          </cell>
          <cell r="AY4744" t="str">
            <v>SETT. DI SOR</v>
          </cell>
          <cell r="AZ4744" t="str">
            <v>1334097</v>
          </cell>
          <cell r="BA4744" t="str">
            <v>334097</v>
          </cell>
          <cell r="BB4744" t="str">
            <v>DISTRETTO SUD ORIENTALE TECNICO ESERCIZIO</v>
          </cell>
          <cell r="BC4744" t="str">
            <v>In forza</v>
          </cell>
          <cell r="BD4744" t="str">
            <v>Dipendente Standard</v>
          </cell>
          <cell r="BE4744" t="str">
            <v>E000</v>
          </cell>
          <cell r="BF4744">
            <v>0</v>
          </cell>
          <cell r="BG4744">
            <v>0</v>
          </cell>
          <cell r="BH4744" t="str">
            <v>E000</v>
          </cell>
          <cell r="BI4744" t="str">
            <v>Snam RG S.p.A.</v>
          </cell>
          <cell r="BJ4744">
            <v>0</v>
          </cell>
          <cell r="BK4744" t="str">
            <v>70013</v>
          </cell>
          <cell r="BL4744" t="str">
            <v>BA</v>
          </cell>
          <cell r="BM4744" t="str">
            <v>CASTELLANA GROTTE</v>
          </cell>
          <cell r="BN4744" t="str">
            <v>VIA FONSECA 9/11</v>
          </cell>
          <cell r="BO4744" t="str">
            <v>Recapito</v>
          </cell>
          <cell r="BP4744" t="str">
            <v>RE</v>
          </cell>
          <cell r="BQ4744" t="str">
            <v>Rete</v>
          </cell>
          <cell r="BR4744" t="str">
            <v>Italia</v>
          </cell>
          <cell r="BS4744" t="str">
            <v>A662</v>
          </cell>
          <cell r="BT4744" t="str">
            <v>BARI</v>
          </cell>
          <cell r="BU4744" t="str">
            <v>VIA G. AMENDOLA 162/1 PRESSO EXECUTIVE C</v>
          </cell>
          <cell r="BV4744" t="str">
            <v>70126</v>
          </cell>
          <cell r="BW4744" t="str">
            <v>N</v>
          </cell>
          <cell r="BX4744">
            <v>0</v>
          </cell>
          <cell r="BY4744">
            <v>0</v>
          </cell>
          <cell r="BZ4744">
            <v>0</v>
          </cell>
          <cell r="CA4744">
            <v>0</v>
          </cell>
          <cell r="CB4744">
            <v>0</v>
          </cell>
          <cell r="CC4744">
            <v>0</v>
          </cell>
          <cell r="CD4744" t="str">
            <v>Italia</v>
          </cell>
          <cell r="CE4744" t="str">
            <v>FG</v>
          </cell>
          <cell r="CF4744">
            <v>19214</v>
          </cell>
          <cell r="CG4744">
            <v>41274</v>
          </cell>
          <cell r="CH4744">
            <v>60.396988364134153</v>
          </cell>
          <cell r="CI4744">
            <v>60</v>
          </cell>
          <cell r="CJ4744" t="str">
            <v>FOGGIA</v>
          </cell>
          <cell r="CK4744" t="str">
            <v>70</v>
          </cell>
          <cell r="CL4744" t="str">
            <v>DISTRIBUZIONE GAS</v>
          </cell>
          <cell r="CM4744" t="str">
            <v>Gasdotti</v>
          </cell>
          <cell r="CN4744">
            <v>0</v>
          </cell>
          <cell r="CO4744" t="str">
            <v>Diploma</v>
          </cell>
          <cell r="CP4744" t="str">
            <v>Dipl. per. elettrot.</v>
          </cell>
          <cell r="CQ4744" t="str">
            <v>Diplomi professionali</v>
          </cell>
          <cell r="CR4744">
            <v>0</v>
          </cell>
          <cell r="CS4744" t="str">
            <v>505</v>
          </cell>
          <cell r="CT4744" t="str">
            <v>2241-00</v>
          </cell>
          <cell r="CU4744" t="str">
            <v>Non definito</v>
          </cell>
          <cell r="CV4744" t="str">
            <v>31242TECESER SOR</v>
          </cell>
          <cell r="CW4744" t="str">
            <v>TECNICO ESERCIZIO SOR</v>
          </cell>
          <cell r="CX4744" t="str">
            <v>TECESER SOR</v>
          </cell>
          <cell r="CY4744" t="str">
            <v>Snam RG S.p.A.</v>
          </cell>
          <cell r="CZ4744" t="str">
            <v>31269AD</v>
          </cell>
          <cell r="DA4744" t="str">
            <v>OPER - GEST - DISOR</v>
          </cell>
          <cell r="DB4744" t="str">
            <v>31122OPER</v>
          </cell>
          <cell r="DC4744" t="str">
            <v>31071GEST</v>
          </cell>
          <cell r="DD4744" t="str">
            <v>31055DI-SOR</v>
          </cell>
          <cell r="DE4744" t="str">
            <v>31242TECESER SOR</v>
          </cell>
          <cell r="DF4744" t="str">
            <v>00000 Unità selezionata</v>
          </cell>
          <cell r="DG4744">
            <v>0</v>
          </cell>
          <cell r="DH4744">
            <v>0</v>
          </cell>
          <cell r="DI4744" t="str">
            <v>MULTI-SOCIETARIA</v>
          </cell>
          <cell r="DJ4744" t="str">
            <v>2241-1001</v>
          </cell>
          <cell r="DK4744" t="str">
            <v>BARI DISTR.</v>
          </cell>
          <cell r="DL4744" t="str">
            <v>31055DI-SOR</v>
          </cell>
          <cell r="DM4744" t="str">
            <v>2241-00-SUD</v>
          </cell>
          <cell r="DN4744" t="str">
            <v>POLO SUD</v>
          </cell>
          <cell r="DO4744" t="str">
            <v>MNDNLM52M08D643S</v>
          </cell>
          <cell r="DP4744">
            <v>0</v>
          </cell>
          <cell r="DQ4744" t="str">
            <v>Snam RG S.p.A.</v>
          </cell>
        </row>
        <row r="4745">
          <cell r="A4745" t="str">
            <v>2241001355</v>
          </cell>
          <cell r="B4745" t="str">
            <v>SRG</v>
          </cell>
          <cell r="C4745" t="str">
            <v>rg01</v>
          </cell>
          <cell r="D4745" t="str">
            <v>D'ERCOLE ANGELO</v>
          </cell>
          <cell r="E4745" t="str">
            <v>M</v>
          </cell>
          <cell r="F4745" t="str">
            <v>Q</v>
          </cell>
          <cell r="G4745">
            <v>3</v>
          </cell>
          <cell r="H4745" t="str">
            <v>Quadro</v>
          </cell>
          <cell r="I4745" t="str">
            <v>1CR3Q</v>
          </cell>
          <cell r="J4745">
            <v>40909</v>
          </cell>
          <cell r="K4745">
            <v>39448</v>
          </cell>
          <cell r="L4745">
            <v>40909</v>
          </cell>
          <cell r="M4745">
            <v>30071</v>
          </cell>
          <cell r="N4745">
            <v>41274</v>
          </cell>
          <cell r="O4745">
            <v>2012</v>
          </cell>
          <cell r="P4745">
            <v>12</v>
          </cell>
          <cell r="Q4745">
            <v>30</v>
          </cell>
          <cell r="R4745" t="str">
            <v>Trasferimento organizzativo - Da aziende stesso settore - di rami di azienda/att</v>
          </cell>
          <cell r="S4745" t="str">
            <v>00093224</v>
          </cell>
          <cell r="T4745" t="str">
            <v>RESP. TECNICO ESERCIZIO</v>
          </cell>
          <cell r="U4745">
            <v>0</v>
          </cell>
          <cell r="V4745" t="str">
            <v>2241-00||RESP.TECNICO ESERCIZIO|</v>
          </cell>
          <cell r="W4745" t="str">
            <v>RESP.TECNICO ESERCIZIO</v>
          </cell>
          <cell r="X4745" t="str">
            <v>1CR5Q</v>
          </cell>
          <cell r="Y4745" t="str">
            <v>TECESER SOR</v>
          </cell>
          <cell r="Z4745" t="str">
            <v>Tempo pieno - Normale</v>
          </cell>
          <cell r="AA4745" t="str">
            <v>Snam RG S.p.A.</v>
          </cell>
          <cell r="AB4745">
            <v>2241</v>
          </cell>
          <cell r="AC4745" t="str">
            <v>SETT. DI SOR</v>
          </cell>
          <cell r="AD4745" t="str">
            <v>1334097</v>
          </cell>
          <cell r="AE4745" t="str">
            <v>334097</v>
          </cell>
          <cell r="AF4745" t="str">
            <v>DISTRETTO SUD ORIENTALE TECNICO ESERCIZIO</v>
          </cell>
          <cell r="AG4745" t="str">
            <v>2241ICV1</v>
          </cell>
          <cell r="AH4745" t="str">
            <v>31242TECESER SOR</v>
          </cell>
          <cell r="AI4745" t="str">
            <v>RR</v>
          </cell>
          <cell r="AJ4745" t="str">
            <v>BAR</v>
          </cell>
          <cell r="AK4745" t="str">
            <v>PUGLIA</v>
          </cell>
          <cell r="AL4745" t="str">
            <v>Macerata</v>
          </cell>
          <cell r="AM4745" t="str">
            <v>31242TECESER SOR</v>
          </cell>
          <cell r="AN4745" t="str">
            <v>Ruolo</v>
          </cell>
          <cell r="AO4745" t="str">
            <v>Snam RG S.p.A.</v>
          </cell>
          <cell r="AP4745">
            <v>2241</v>
          </cell>
          <cell r="AQ4745">
            <v>0</v>
          </cell>
          <cell r="AR4745" t="str">
            <v>CIVITANOVA M.</v>
          </cell>
          <cell r="AS4745" t="str">
            <v>Bari</v>
          </cell>
          <cell r="AT4745" t="str">
            <v>PUGLIA</v>
          </cell>
          <cell r="AU4745" t="str">
            <v xml:space="preserve">ok </v>
          </cell>
          <cell r="AV4745" t="str">
            <v>MERIDIONALE</v>
          </cell>
          <cell r="AW4745" t="str">
            <v>BA</v>
          </cell>
          <cell r="AX4745" t="str">
            <v>2241-07</v>
          </cell>
          <cell r="AY4745" t="str">
            <v>SETT. DI SOR</v>
          </cell>
          <cell r="AZ4745" t="str">
            <v>1334097</v>
          </cell>
          <cell r="BA4745" t="str">
            <v>334097</v>
          </cell>
          <cell r="BB4745" t="str">
            <v>DISTRETTO SUD ORIENTALE TECNICO ESERCIZIO</v>
          </cell>
          <cell r="BC4745" t="str">
            <v>In forza</v>
          </cell>
          <cell r="BD4745" t="str">
            <v>Dipendente Standard</v>
          </cell>
          <cell r="BE4745" t="str">
            <v>E000</v>
          </cell>
          <cell r="BF4745">
            <v>0</v>
          </cell>
          <cell r="BG4745">
            <v>0</v>
          </cell>
          <cell r="BH4745" t="str">
            <v>E000</v>
          </cell>
          <cell r="BI4745" t="str">
            <v>Snam RG S.p.A.</v>
          </cell>
          <cell r="BJ4745">
            <v>0</v>
          </cell>
          <cell r="BK4745" t="str">
            <v>66051</v>
          </cell>
          <cell r="BL4745" t="str">
            <v>CH</v>
          </cell>
          <cell r="BM4745" t="str">
            <v>CUPELLO</v>
          </cell>
          <cell r="BN4745" t="str">
            <v>MONTALFANO VIA STR PROVLE 6</v>
          </cell>
          <cell r="BO4745" t="str">
            <v>Recapito</v>
          </cell>
          <cell r="BP4745" t="str">
            <v>RE</v>
          </cell>
          <cell r="BQ4745" t="str">
            <v>Rete</v>
          </cell>
          <cell r="BR4745" t="str">
            <v>Italia</v>
          </cell>
          <cell r="BS4745" t="str">
            <v>A662</v>
          </cell>
          <cell r="BT4745" t="str">
            <v>BARI</v>
          </cell>
          <cell r="BU4745" t="str">
            <v>VIA G. AMENDOLA 162/1 PRESSO EXECUTIVE C</v>
          </cell>
          <cell r="BV4745" t="str">
            <v>70126</v>
          </cell>
          <cell r="BW4745" t="str">
            <v>N</v>
          </cell>
          <cell r="BX4745">
            <v>0</v>
          </cell>
          <cell r="BY4745">
            <v>0</v>
          </cell>
          <cell r="BZ4745">
            <v>0</v>
          </cell>
          <cell r="CA4745">
            <v>0</v>
          </cell>
          <cell r="CB4745">
            <v>0</v>
          </cell>
          <cell r="CC4745">
            <v>0</v>
          </cell>
          <cell r="CD4745" t="str">
            <v>Italia</v>
          </cell>
          <cell r="CE4745" t="str">
            <v>CH</v>
          </cell>
          <cell r="CF4745">
            <v>21804</v>
          </cell>
          <cell r="CG4745">
            <v>41274</v>
          </cell>
          <cell r="CH4745">
            <v>53.30595482546201</v>
          </cell>
          <cell r="CI4745">
            <v>53</v>
          </cell>
          <cell r="CJ4745" t="str">
            <v>CUPELLO</v>
          </cell>
          <cell r="CK4745" t="str">
            <v>70</v>
          </cell>
          <cell r="CL4745" t="str">
            <v>DISTRIBUZIONE GAS</v>
          </cell>
          <cell r="CM4745" t="str">
            <v>Gasdotti</v>
          </cell>
          <cell r="CN4745">
            <v>0</v>
          </cell>
          <cell r="CO4745" t="str">
            <v>Diploma</v>
          </cell>
          <cell r="CP4745" t="str">
            <v>Dipl. per. elettrot.</v>
          </cell>
          <cell r="CQ4745" t="str">
            <v>Diplomi professionali</v>
          </cell>
          <cell r="CR4745">
            <v>0</v>
          </cell>
          <cell r="CS4745" t="str">
            <v>505</v>
          </cell>
          <cell r="CT4745" t="str">
            <v>2241-00</v>
          </cell>
          <cell r="CU4745" t="str">
            <v>Non definito</v>
          </cell>
          <cell r="CV4745" t="str">
            <v>31242TECESER SOR</v>
          </cell>
          <cell r="CW4745" t="str">
            <v>TECNICO ESERCIZIO SOR</v>
          </cell>
          <cell r="CX4745" t="str">
            <v>TECESER SOR</v>
          </cell>
          <cell r="CY4745" t="str">
            <v>Snam RG S.p.A.</v>
          </cell>
          <cell r="CZ4745" t="str">
            <v>31269AD</v>
          </cell>
          <cell r="DA4745" t="str">
            <v>OPER - GEST - DISOR</v>
          </cell>
          <cell r="DB4745" t="str">
            <v>31122OPER</v>
          </cell>
          <cell r="DC4745" t="str">
            <v>31071GEST</v>
          </cell>
          <cell r="DD4745" t="str">
            <v>31055DI-SOR</v>
          </cell>
          <cell r="DE4745" t="str">
            <v>31242TECESER SOR</v>
          </cell>
          <cell r="DF4745" t="str">
            <v>00000 Unità selezionata</v>
          </cell>
          <cell r="DG4745">
            <v>0</v>
          </cell>
          <cell r="DH4745">
            <v>0</v>
          </cell>
          <cell r="DI4745" t="str">
            <v>MULTI-SOCIETARIA</v>
          </cell>
          <cell r="DJ4745" t="str">
            <v>2241-1001</v>
          </cell>
          <cell r="DK4745" t="str">
            <v>BARI DISTR.</v>
          </cell>
          <cell r="DL4745" t="str">
            <v>31055DI-SOR</v>
          </cell>
          <cell r="DM4745" t="str">
            <v>2241-00-SUD</v>
          </cell>
          <cell r="DN4745" t="str">
            <v>POLO SUD</v>
          </cell>
          <cell r="DO4745" t="str">
            <v>DRCNGL59P11D209T</v>
          </cell>
          <cell r="DP4745">
            <v>0</v>
          </cell>
          <cell r="DQ4745" t="str">
            <v>Snam RG S.p.A.</v>
          </cell>
        </row>
        <row r="4746">
          <cell r="A4746" t="str">
            <v>2241001374</v>
          </cell>
          <cell r="B4746" t="str">
            <v>SRG</v>
          </cell>
          <cell r="C4746" t="str">
            <v>rg01</v>
          </cell>
          <cell r="D4746" t="str">
            <v>DELOSA ANGELA</v>
          </cell>
          <cell r="E4746" t="str">
            <v>F</v>
          </cell>
          <cell r="F4746" t="str">
            <v>I</v>
          </cell>
          <cell r="G4746">
            <v>2</v>
          </cell>
          <cell r="H4746" t="str">
            <v>Impiegato</v>
          </cell>
          <cell r="I4746" t="str">
            <v>3CR3</v>
          </cell>
          <cell r="J4746">
            <v>40909</v>
          </cell>
          <cell r="K4746">
            <v>39448</v>
          </cell>
          <cell r="L4746">
            <v>40909</v>
          </cell>
          <cell r="M4746">
            <v>30138</v>
          </cell>
          <cell r="N4746">
            <v>41274</v>
          </cell>
          <cell r="O4746">
            <v>2012</v>
          </cell>
          <cell r="P4746">
            <v>12</v>
          </cell>
          <cell r="Q4746">
            <v>30</v>
          </cell>
          <cell r="R4746" t="str">
            <v>Trasferimento organizzativo - Da aziende stesso settore - di rami di azienda/att</v>
          </cell>
          <cell r="S4746" t="str">
            <v>00093223</v>
          </cell>
          <cell r="T4746" t="str">
            <v>TEC. ATTIVITA' TECNICHE DI LINEA</v>
          </cell>
          <cell r="U4746">
            <v>0</v>
          </cell>
          <cell r="V4746" t="str">
            <v>2241-00||TECNICO ATT.TECNICHE DI LINEA|</v>
          </cell>
          <cell r="W4746" t="str">
            <v>TECNICO ATT.TECNICHE DI LINEA</v>
          </cell>
          <cell r="X4746" t="str">
            <v>3CR4</v>
          </cell>
          <cell r="Y4746" t="str">
            <v>TECESER SOR</v>
          </cell>
          <cell r="Z4746" t="str">
            <v>Tempo pieno - Normale</v>
          </cell>
          <cell r="AA4746" t="str">
            <v>Snam RG S.p.A.</v>
          </cell>
          <cell r="AB4746">
            <v>2241</v>
          </cell>
          <cell r="AC4746" t="str">
            <v>SETT. DI SOR</v>
          </cell>
          <cell r="AD4746" t="str">
            <v>1334097</v>
          </cell>
          <cell r="AE4746" t="str">
            <v>334097</v>
          </cell>
          <cell r="AF4746" t="str">
            <v>DISTRETTO SUD ORIENTALE TECNICO ESERCIZIO</v>
          </cell>
          <cell r="AG4746" t="str">
            <v>2241IBA1</v>
          </cell>
          <cell r="AH4746" t="str">
            <v>31242TECESER SOR</v>
          </cell>
          <cell r="AI4746" t="str">
            <v>RR</v>
          </cell>
          <cell r="AJ4746" t="str">
            <v>BAR</v>
          </cell>
          <cell r="AK4746" t="str">
            <v>PUGLIA</v>
          </cell>
          <cell r="AL4746" t="str">
            <v>Bari</v>
          </cell>
          <cell r="AM4746" t="str">
            <v>31242TECESER SOR</v>
          </cell>
          <cell r="AN4746" t="str">
            <v>Ruolo</v>
          </cell>
          <cell r="AO4746" t="str">
            <v>Snam RG S.p.A.</v>
          </cell>
          <cell r="AP4746">
            <v>2241</v>
          </cell>
          <cell r="AQ4746">
            <v>0</v>
          </cell>
          <cell r="AR4746" t="str">
            <v>BARI DISTRETTO</v>
          </cell>
          <cell r="AS4746" t="str">
            <v>Bari</v>
          </cell>
          <cell r="AT4746" t="str">
            <v>PUGLIA</v>
          </cell>
          <cell r="AU4746" t="str">
            <v xml:space="preserve">ok </v>
          </cell>
          <cell r="AV4746" t="str">
            <v>MERIDIONALE</v>
          </cell>
          <cell r="AW4746" t="str">
            <v>BA</v>
          </cell>
          <cell r="AX4746" t="str">
            <v>2241-07</v>
          </cell>
          <cell r="AY4746" t="str">
            <v>SETT. DI SOR</v>
          </cell>
          <cell r="AZ4746" t="str">
            <v>1334097</v>
          </cell>
          <cell r="BA4746" t="str">
            <v>334097</v>
          </cell>
          <cell r="BB4746" t="str">
            <v>DISTRETTO SUD ORIENTALE TECNICO ESERCIZIO</v>
          </cell>
          <cell r="BC4746" t="str">
            <v>In forza</v>
          </cell>
          <cell r="BD4746" t="str">
            <v>Dipendente Standard</v>
          </cell>
          <cell r="BE4746" t="str">
            <v>E000</v>
          </cell>
          <cell r="BF4746">
            <v>0</v>
          </cell>
          <cell r="BG4746">
            <v>0</v>
          </cell>
          <cell r="BH4746" t="str">
            <v>E000</v>
          </cell>
          <cell r="BI4746" t="str">
            <v>Snam RG S.p.A.</v>
          </cell>
          <cell r="BJ4746">
            <v>0</v>
          </cell>
          <cell r="BK4746" t="str">
            <v>70125</v>
          </cell>
          <cell r="BL4746" t="str">
            <v>BA</v>
          </cell>
          <cell r="BM4746" t="str">
            <v>BARI</v>
          </cell>
          <cell r="BN4746" t="str">
            <v>STRADA CALVANI 11 INT B</v>
          </cell>
          <cell r="BO4746" t="str">
            <v>Recapito</v>
          </cell>
          <cell r="BP4746" t="str">
            <v>RE</v>
          </cell>
          <cell r="BQ4746" t="str">
            <v>Rete</v>
          </cell>
          <cell r="BR4746" t="str">
            <v>Italia</v>
          </cell>
          <cell r="BS4746" t="str">
            <v>A662</v>
          </cell>
          <cell r="BT4746" t="str">
            <v>BARI</v>
          </cell>
          <cell r="BU4746" t="str">
            <v>VIA G. AMENDOLA 162/1 PRESSO EXECUTIVE C</v>
          </cell>
          <cell r="BV4746" t="str">
            <v>70126</v>
          </cell>
          <cell r="BW4746" t="str">
            <v>N</v>
          </cell>
          <cell r="BX4746">
            <v>0</v>
          </cell>
          <cell r="BY4746">
            <v>0</v>
          </cell>
          <cell r="BZ4746">
            <v>0</v>
          </cell>
          <cell r="CA4746">
            <v>0</v>
          </cell>
          <cell r="CB4746">
            <v>0</v>
          </cell>
          <cell r="CC4746">
            <v>0</v>
          </cell>
          <cell r="CD4746" t="str">
            <v>Italia</v>
          </cell>
          <cell r="CE4746" t="str">
            <v>BA</v>
          </cell>
          <cell r="CF4746">
            <v>23059</v>
          </cell>
          <cell r="CG4746">
            <v>41274</v>
          </cell>
          <cell r="CH4746">
            <v>49.869952087611225</v>
          </cell>
          <cell r="CI4746">
            <v>50</v>
          </cell>
          <cell r="CJ4746" t="str">
            <v>BARI</v>
          </cell>
          <cell r="CK4746" t="str">
            <v>40</v>
          </cell>
          <cell r="CL4746" t="str">
            <v>REALIZZAZIONI GRANDI IMPIANTI ED OPERE</v>
          </cell>
          <cell r="CM4746" t="str">
            <v>Attivita' tecnico legali</v>
          </cell>
          <cell r="CN4746">
            <v>0</v>
          </cell>
          <cell r="CO4746" t="str">
            <v>Diploma</v>
          </cell>
          <cell r="CP4746" t="str">
            <v>Liceo scientifico</v>
          </cell>
          <cell r="CQ4746" t="str">
            <v>Diplomi scientifici</v>
          </cell>
          <cell r="CR4746">
            <v>0</v>
          </cell>
          <cell r="CS4746" t="str">
            <v>603</v>
          </cell>
          <cell r="CT4746" t="str">
            <v>2241-00</v>
          </cell>
          <cell r="CU4746" t="str">
            <v>Non definito</v>
          </cell>
          <cell r="CV4746" t="str">
            <v>31242TECESER SOR</v>
          </cell>
          <cell r="CW4746" t="str">
            <v>TECNICO ESERCIZIO SOR</v>
          </cell>
          <cell r="CX4746" t="str">
            <v>TECESER SOR</v>
          </cell>
          <cell r="CY4746" t="str">
            <v>Snam RG S.p.A.</v>
          </cell>
          <cell r="CZ4746" t="str">
            <v>31269AD</v>
          </cell>
          <cell r="DA4746" t="str">
            <v>OPER - GEST - DISOR</v>
          </cell>
          <cell r="DB4746" t="str">
            <v>31122OPER</v>
          </cell>
          <cell r="DC4746" t="str">
            <v>31071GEST</v>
          </cell>
          <cell r="DD4746" t="str">
            <v>31055DI-SOR</v>
          </cell>
          <cell r="DE4746" t="str">
            <v>31242TECESER SOR</v>
          </cell>
          <cell r="DF4746" t="str">
            <v>00000 Unità selezionata</v>
          </cell>
          <cell r="DG4746">
            <v>0</v>
          </cell>
          <cell r="DH4746">
            <v>0</v>
          </cell>
          <cell r="DI4746" t="str">
            <v>MULTI-SOCIETARIA</v>
          </cell>
          <cell r="DJ4746" t="str">
            <v>2241-1001</v>
          </cell>
          <cell r="DK4746" t="str">
            <v>BARI DISTR.</v>
          </cell>
          <cell r="DL4746" t="str">
            <v>31055DI-SOR</v>
          </cell>
          <cell r="DM4746" t="str">
            <v>2241-00-SUD</v>
          </cell>
          <cell r="DN4746" t="str">
            <v>POLO SUD</v>
          </cell>
          <cell r="DO4746" t="str">
            <v>DLSNGL63B57A662F</v>
          </cell>
          <cell r="DP4746">
            <v>0</v>
          </cell>
          <cell r="DQ4746" t="str">
            <v>Snam RG S.p.A.</v>
          </cell>
        </row>
        <row r="4747">
          <cell r="A4747" t="str">
            <v>2241002569</v>
          </cell>
          <cell r="B4747" t="str">
            <v>SRG</v>
          </cell>
          <cell r="C4747" t="str">
            <v>rg01</v>
          </cell>
          <cell r="D4747" t="str">
            <v>DICUONZO MARIO</v>
          </cell>
          <cell r="E4747" t="str">
            <v>M</v>
          </cell>
          <cell r="F4747" t="str">
            <v>I</v>
          </cell>
          <cell r="G4747">
            <v>2</v>
          </cell>
          <cell r="H4747" t="str">
            <v>Impiegato</v>
          </cell>
          <cell r="I4747" t="str">
            <v>2CR2</v>
          </cell>
          <cell r="J4747">
            <v>40909</v>
          </cell>
          <cell r="K4747">
            <v>39448</v>
          </cell>
          <cell r="L4747">
            <v>40909</v>
          </cell>
          <cell r="M4747">
            <v>30039</v>
          </cell>
          <cell r="N4747">
            <v>41274</v>
          </cell>
          <cell r="O4747">
            <v>2012</v>
          </cell>
          <cell r="P4747">
            <v>12</v>
          </cell>
          <cell r="Q4747">
            <v>30</v>
          </cell>
          <cell r="R4747" t="str">
            <v>Trasferimento organizzativo - Da aziende stesso settore - di rami di azienda/att</v>
          </cell>
          <cell r="S4747" t="str">
            <v>00093222</v>
          </cell>
          <cell r="T4747" t="str">
            <v>ESP. ATTIVITA' TECNICHE DI LINEA</v>
          </cell>
          <cell r="U4747">
            <v>0</v>
          </cell>
          <cell r="V4747" t="str">
            <v>2241-00||ESPERTO ATT.TECNICHE LINEA|</v>
          </cell>
          <cell r="W4747" t="str">
            <v>ESPERTO ATT.TECNICHE LINEA</v>
          </cell>
          <cell r="X4747" t="str">
            <v>2CR4</v>
          </cell>
          <cell r="Y4747" t="str">
            <v>TECESER SOR</v>
          </cell>
          <cell r="Z4747" t="str">
            <v>Tempo pieno - Normale</v>
          </cell>
          <cell r="AA4747" t="str">
            <v>Snam RG S.p.A.</v>
          </cell>
          <cell r="AB4747">
            <v>2241</v>
          </cell>
          <cell r="AC4747" t="str">
            <v>SETT. DI SOR</v>
          </cell>
          <cell r="AD4747" t="str">
            <v>1334097</v>
          </cell>
          <cell r="AE4747" t="str">
            <v>334097</v>
          </cell>
          <cell r="AF4747" t="str">
            <v>DISTRETTO SUD ORIENTALE TECNICO ESERCIZIO</v>
          </cell>
          <cell r="AG4747" t="str">
            <v>2241IBA1</v>
          </cell>
          <cell r="AH4747" t="str">
            <v>31242TECESER SOR</v>
          </cell>
          <cell r="AI4747" t="str">
            <v>RR</v>
          </cell>
          <cell r="AJ4747" t="str">
            <v>BAR</v>
          </cell>
          <cell r="AK4747" t="str">
            <v>PUGLIA</v>
          </cell>
          <cell r="AL4747" t="str">
            <v>Bari</v>
          </cell>
          <cell r="AM4747" t="str">
            <v>31242TECESER SOR</v>
          </cell>
          <cell r="AN4747" t="str">
            <v>Ruolo</v>
          </cell>
          <cell r="AO4747" t="str">
            <v>Snam RG S.p.A.</v>
          </cell>
          <cell r="AP4747">
            <v>2241</v>
          </cell>
          <cell r="AQ4747">
            <v>0</v>
          </cell>
          <cell r="AR4747" t="str">
            <v>BARI DISTRETTO</v>
          </cell>
          <cell r="AS4747" t="str">
            <v>Bari</v>
          </cell>
          <cell r="AT4747" t="str">
            <v>PUGLIA</v>
          </cell>
          <cell r="AU4747" t="str">
            <v xml:space="preserve">ok </v>
          </cell>
          <cell r="AV4747" t="str">
            <v>MERIDIONALE</v>
          </cell>
          <cell r="AW4747" t="str">
            <v>BA</v>
          </cell>
          <cell r="AX4747" t="str">
            <v>2241-07</v>
          </cell>
          <cell r="AY4747" t="str">
            <v>SETT. DI SOR</v>
          </cell>
          <cell r="AZ4747" t="str">
            <v>1334097</v>
          </cell>
          <cell r="BA4747" t="str">
            <v>334097</v>
          </cell>
          <cell r="BB4747" t="str">
            <v>DISTRETTO SUD ORIENTALE TECNICO ESERCIZIO</v>
          </cell>
          <cell r="BC4747" t="str">
            <v>In forza</v>
          </cell>
          <cell r="BD4747" t="str">
            <v>Dipendente Standard</v>
          </cell>
          <cell r="BE4747" t="str">
            <v>E000</v>
          </cell>
          <cell r="BF4747">
            <v>0</v>
          </cell>
          <cell r="BG4747">
            <v>0</v>
          </cell>
          <cell r="BH4747" t="str">
            <v>E000</v>
          </cell>
          <cell r="BI4747" t="str">
            <v>Snam RG S.p.A.</v>
          </cell>
          <cell r="BJ4747">
            <v>0</v>
          </cell>
          <cell r="BK4747" t="str">
            <v>70128</v>
          </cell>
          <cell r="BL4747" t="str">
            <v>BA</v>
          </cell>
          <cell r="BM4747" t="str">
            <v>BARI</v>
          </cell>
          <cell r="BN4747" t="str">
            <v>VIA NAZIONALE 24 PALESE</v>
          </cell>
          <cell r="BO4747" t="str">
            <v>Recapito</v>
          </cell>
          <cell r="BP4747" t="str">
            <v>RE</v>
          </cell>
          <cell r="BQ4747" t="str">
            <v>Rete</v>
          </cell>
          <cell r="BR4747" t="str">
            <v>Italia</v>
          </cell>
          <cell r="BS4747" t="str">
            <v>A662</v>
          </cell>
          <cell r="BT4747" t="str">
            <v>BARI</v>
          </cell>
          <cell r="BU4747" t="str">
            <v>VIA G. AMENDOLA 162/1 PRESSO EXECUTIVE C</v>
          </cell>
          <cell r="BV4747" t="str">
            <v>70126</v>
          </cell>
          <cell r="BW4747" t="str">
            <v>N</v>
          </cell>
          <cell r="BX4747">
            <v>0</v>
          </cell>
          <cell r="BY4747">
            <v>0</v>
          </cell>
          <cell r="BZ4747">
            <v>0</v>
          </cell>
          <cell r="CA4747">
            <v>0</v>
          </cell>
          <cell r="CB4747">
            <v>0</v>
          </cell>
          <cell r="CC4747">
            <v>0</v>
          </cell>
          <cell r="CD4747" t="str">
            <v>Italia</v>
          </cell>
          <cell r="CE4747" t="str">
            <v>FG</v>
          </cell>
          <cell r="CF4747">
            <v>20763</v>
          </cell>
          <cell r="CG4747">
            <v>41274</v>
          </cell>
          <cell r="CH4747">
            <v>56.156057494866531</v>
          </cell>
          <cell r="CI4747">
            <v>56</v>
          </cell>
          <cell r="CJ4747" t="str">
            <v>FOGGIA</v>
          </cell>
          <cell r="CK4747" t="str">
            <v>70</v>
          </cell>
          <cell r="CL4747" t="str">
            <v>DISTRIBUZIONE GAS</v>
          </cell>
          <cell r="CM4747" t="str">
            <v>Gasdotti</v>
          </cell>
          <cell r="CN4747">
            <v>0</v>
          </cell>
          <cell r="CO4747" t="str">
            <v>Diploma</v>
          </cell>
          <cell r="CP4747" t="str">
            <v>Dipl. perito altri</v>
          </cell>
          <cell r="CQ4747" t="str">
            <v>Diplomi professionali</v>
          </cell>
          <cell r="CR4747">
            <v>0</v>
          </cell>
          <cell r="CS4747" t="str">
            <v>598</v>
          </cell>
          <cell r="CT4747" t="str">
            <v>2241-00</v>
          </cell>
          <cell r="CU4747" t="str">
            <v>Non definito</v>
          </cell>
          <cell r="CV4747" t="str">
            <v>31242TECESER SOR</v>
          </cell>
          <cell r="CW4747" t="str">
            <v>TECNICO ESERCIZIO SOR</v>
          </cell>
          <cell r="CX4747" t="str">
            <v>TECESER SOR</v>
          </cell>
          <cell r="CY4747" t="str">
            <v>Snam RG S.p.A.</v>
          </cell>
          <cell r="CZ4747" t="str">
            <v>31269AD</v>
          </cell>
          <cell r="DA4747" t="str">
            <v>OPER - GEST - DISOR</v>
          </cell>
          <cell r="DB4747" t="str">
            <v>31122OPER</v>
          </cell>
          <cell r="DC4747" t="str">
            <v>31071GEST</v>
          </cell>
          <cell r="DD4747" t="str">
            <v>31055DI-SOR</v>
          </cell>
          <cell r="DE4747" t="str">
            <v>31242TECESER SOR</v>
          </cell>
          <cell r="DF4747" t="str">
            <v>00000 Unità selezionata</v>
          </cell>
          <cell r="DG4747">
            <v>0</v>
          </cell>
          <cell r="DH4747">
            <v>0</v>
          </cell>
          <cell r="DI4747" t="str">
            <v>MULTI-SOCIETARIA</v>
          </cell>
          <cell r="DJ4747" t="str">
            <v>2241-1001</v>
          </cell>
          <cell r="DK4747" t="str">
            <v>BARI DISTR.</v>
          </cell>
          <cell r="DL4747" t="str">
            <v>31055DI-SOR</v>
          </cell>
          <cell r="DM4747" t="str">
            <v>2241-00-SUD</v>
          </cell>
          <cell r="DN4747" t="str">
            <v>POLO SUD</v>
          </cell>
          <cell r="DO4747" t="str">
            <v>DCNMRA56S04D643O</v>
          </cell>
          <cell r="DP4747">
            <v>0</v>
          </cell>
          <cell r="DQ4747" t="str">
            <v>Snam RG S.p.A.</v>
          </cell>
        </row>
        <row r="4748">
          <cell r="A4748" t="str">
            <v>2241002957</v>
          </cell>
          <cell r="B4748" t="str">
            <v>SRG</v>
          </cell>
          <cell r="C4748" t="str">
            <v>rg01</v>
          </cell>
          <cell r="D4748" t="str">
            <v>RAIMONDI ANTONIO</v>
          </cell>
          <cell r="E4748" t="str">
            <v>M</v>
          </cell>
          <cell r="F4748" t="str">
            <v>I</v>
          </cell>
          <cell r="G4748">
            <v>2</v>
          </cell>
          <cell r="H4748" t="str">
            <v>Impiegato</v>
          </cell>
          <cell r="I4748" t="str">
            <v>4CR2</v>
          </cell>
          <cell r="J4748">
            <v>40909</v>
          </cell>
          <cell r="K4748">
            <v>40695</v>
          </cell>
          <cell r="L4748">
            <v>40909</v>
          </cell>
          <cell r="M4748">
            <v>35551</v>
          </cell>
          <cell r="N4748">
            <v>41274</v>
          </cell>
          <cell r="O4748">
            <v>2012</v>
          </cell>
          <cell r="P4748">
            <v>12</v>
          </cell>
          <cell r="Q4748">
            <v>15</v>
          </cell>
          <cell r="R4748" t="str">
            <v>Trasferimento organizzativo - Da aziende stesso settore - di rami di azienda/att</v>
          </cell>
          <cell r="S4748" t="str">
            <v>00093225</v>
          </cell>
          <cell r="T4748" t="str">
            <v>TEC. OPERATORE ATTIVITA' TECNICHE DI LINEA</v>
          </cell>
          <cell r="U4748">
            <v>0</v>
          </cell>
          <cell r="V4748" t="str">
            <v>2241-00||TEC. OPERATORE ATTIVITA' TECNICHE DI LINEA|</v>
          </cell>
          <cell r="W4748" t="str">
            <v>TEC. OPERATORE ATTIVITA' TECNICHE DI LINEA</v>
          </cell>
          <cell r="X4748" t="str">
            <v>4CR4</v>
          </cell>
          <cell r="Y4748" t="str">
            <v>TECESER SOR</v>
          </cell>
          <cell r="Z4748" t="str">
            <v>Tempo pieno - Normale</v>
          </cell>
          <cell r="AA4748" t="str">
            <v>Snam RG S.p.A.</v>
          </cell>
          <cell r="AB4748">
            <v>2241</v>
          </cell>
          <cell r="AC4748" t="str">
            <v>SETT. DI SOR</v>
          </cell>
          <cell r="AD4748" t="str">
            <v>1334097</v>
          </cell>
          <cell r="AE4748" t="str">
            <v>334097</v>
          </cell>
          <cell r="AF4748" t="str">
            <v>DISTRETTO SUD ORIENTALE TECNICO ESERCIZIO</v>
          </cell>
          <cell r="AG4748" t="str">
            <v>2241IBA1</v>
          </cell>
          <cell r="AH4748" t="str">
            <v>31242TECESER SOR</v>
          </cell>
          <cell r="AI4748" t="str">
            <v>RR</v>
          </cell>
          <cell r="AJ4748" t="str">
            <v>BAR</v>
          </cell>
          <cell r="AK4748" t="str">
            <v>PUGLIA</v>
          </cell>
          <cell r="AL4748" t="str">
            <v>Bari</v>
          </cell>
          <cell r="AM4748" t="str">
            <v>31242TECESER SOR</v>
          </cell>
          <cell r="AN4748" t="str">
            <v>Ruolo</v>
          </cell>
          <cell r="AO4748" t="str">
            <v>Snam RG S.p.A.</v>
          </cell>
          <cell r="AP4748">
            <v>2241</v>
          </cell>
          <cell r="AQ4748">
            <v>0</v>
          </cell>
          <cell r="AR4748" t="str">
            <v>BARI DISTRETTO</v>
          </cell>
          <cell r="AS4748" t="str">
            <v>Bari</v>
          </cell>
          <cell r="AT4748" t="str">
            <v>PUGLIA</v>
          </cell>
          <cell r="AU4748" t="str">
            <v xml:space="preserve">ok </v>
          </cell>
          <cell r="AV4748" t="str">
            <v>MERIDIONALE</v>
          </cell>
          <cell r="AW4748" t="str">
            <v>BA</v>
          </cell>
          <cell r="AX4748" t="str">
            <v>2241-07</v>
          </cell>
          <cell r="AY4748" t="str">
            <v>SETT. DI SOR</v>
          </cell>
          <cell r="AZ4748" t="str">
            <v>1334097</v>
          </cell>
          <cell r="BA4748" t="str">
            <v>334097</v>
          </cell>
          <cell r="BB4748" t="str">
            <v>DISTRETTO SUD ORIENTALE TECNICO ESERCIZIO</v>
          </cell>
          <cell r="BC4748" t="str">
            <v>In forza</v>
          </cell>
          <cell r="BD4748" t="str">
            <v>Dipendente Standard</v>
          </cell>
          <cell r="BE4748" t="str">
            <v>E000</v>
          </cell>
          <cell r="BF4748">
            <v>0</v>
          </cell>
          <cell r="BG4748">
            <v>0</v>
          </cell>
          <cell r="BH4748" t="str">
            <v>E000</v>
          </cell>
          <cell r="BI4748" t="str">
            <v>Snam RG S.p.A.</v>
          </cell>
          <cell r="BJ4748">
            <v>0</v>
          </cell>
          <cell r="BK4748" t="str">
            <v>70042</v>
          </cell>
          <cell r="BL4748" t="str">
            <v>BA</v>
          </cell>
          <cell r="BM4748" t="str">
            <v>BARI</v>
          </cell>
          <cell r="BN4748" t="str">
            <v>STRADA COMUNALE FORTEZZA 15</v>
          </cell>
          <cell r="BO4748" t="str">
            <v>Recapito</v>
          </cell>
          <cell r="BP4748" t="str">
            <v>RE</v>
          </cell>
          <cell r="BQ4748" t="str">
            <v>Rete</v>
          </cell>
          <cell r="BR4748" t="str">
            <v>Italia</v>
          </cell>
          <cell r="BS4748" t="str">
            <v>A662</v>
          </cell>
          <cell r="BT4748" t="str">
            <v>BARI</v>
          </cell>
          <cell r="BU4748" t="str">
            <v>VIA G. AMENDOLA 162/1 PRESSO EXECUTIVE C</v>
          </cell>
          <cell r="BV4748" t="str">
            <v>70126</v>
          </cell>
          <cell r="BW4748" t="str">
            <v>N</v>
          </cell>
          <cell r="BX4748">
            <v>0</v>
          </cell>
          <cell r="BY4748">
            <v>0</v>
          </cell>
          <cell r="BZ4748">
            <v>0</v>
          </cell>
          <cell r="CA4748">
            <v>0</v>
          </cell>
          <cell r="CB4748">
            <v>0</v>
          </cell>
          <cell r="CC4748">
            <v>0</v>
          </cell>
          <cell r="CD4748" t="str">
            <v>Italia</v>
          </cell>
          <cell r="CE4748" t="str">
            <v>BA</v>
          </cell>
          <cell r="CF4748">
            <v>24198</v>
          </cell>
          <cell r="CG4748">
            <v>41274</v>
          </cell>
          <cell r="CH4748">
            <v>46.751540041067763</v>
          </cell>
          <cell r="CI4748">
            <v>47</v>
          </cell>
          <cell r="CJ4748" t="str">
            <v>MOLA DI BARI</v>
          </cell>
          <cell r="CK4748" t="str">
            <v>70</v>
          </cell>
          <cell r="CL4748" t="str">
            <v>DISTRIBUZIONE GAS</v>
          </cell>
          <cell r="CM4748" t="str">
            <v>Gasdotti</v>
          </cell>
          <cell r="CN4748">
            <v>0</v>
          </cell>
          <cell r="CO4748" t="str">
            <v>Diploma</v>
          </cell>
          <cell r="CP4748" t="str">
            <v>Dipl. per. elettrot.</v>
          </cell>
          <cell r="CQ4748" t="str">
            <v>Diplomi professionali</v>
          </cell>
          <cell r="CR4748">
            <v>0</v>
          </cell>
          <cell r="CS4748" t="str">
            <v>505</v>
          </cell>
          <cell r="CT4748" t="str">
            <v>2241-00</v>
          </cell>
          <cell r="CU4748" t="str">
            <v>Non definito</v>
          </cell>
          <cell r="CV4748" t="str">
            <v>31242TECESER SOR</v>
          </cell>
          <cell r="CW4748" t="str">
            <v>TECNICO ESERCIZIO SOR</v>
          </cell>
          <cell r="CX4748" t="str">
            <v>TECESER SOR</v>
          </cell>
          <cell r="CY4748" t="str">
            <v>Snam RG S.p.A.</v>
          </cell>
          <cell r="CZ4748" t="str">
            <v>31269AD</v>
          </cell>
          <cell r="DA4748" t="str">
            <v>OPER - GEST - DISOR</v>
          </cell>
          <cell r="DB4748" t="str">
            <v>31122OPER</v>
          </cell>
          <cell r="DC4748" t="str">
            <v>31071GEST</v>
          </cell>
          <cell r="DD4748" t="str">
            <v>31055DI-SOR</v>
          </cell>
          <cell r="DE4748" t="str">
            <v>31242TECESER SOR</v>
          </cell>
          <cell r="DF4748" t="str">
            <v>00000 Unità selezionata</v>
          </cell>
          <cell r="DG4748">
            <v>0</v>
          </cell>
          <cell r="DH4748">
            <v>0</v>
          </cell>
          <cell r="DI4748" t="str">
            <v>MULTI-SOCIETARIA</v>
          </cell>
          <cell r="DJ4748" t="str">
            <v>2241-1001</v>
          </cell>
          <cell r="DK4748" t="str">
            <v>BARI DISTR.</v>
          </cell>
          <cell r="DL4748" t="str">
            <v>31055DI-SOR</v>
          </cell>
          <cell r="DM4748" t="str">
            <v>2241-00-SUD</v>
          </cell>
          <cell r="DN4748" t="str">
            <v>POLO SUD</v>
          </cell>
          <cell r="DO4748" t="str">
            <v>RMNNTN66D01F280X</v>
          </cell>
          <cell r="DP4748">
            <v>0</v>
          </cell>
          <cell r="DQ4748" t="str">
            <v>Snam RG S.p.A.</v>
          </cell>
        </row>
        <row r="4749">
          <cell r="A4749" t="str">
            <v>2241003062</v>
          </cell>
          <cell r="B4749" t="str">
            <v>SRG</v>
          </cell>
          <cell r="C4749" t="str">
            <v>rg01</v>
          </cell>
          <cell r="D4749" t="str">
            <v>SANTO MARCO</v>
          </cell>
          <cell r="E4749" t="str">
            <v>M</v>
          </cell>
          <cell r="F4749" t="str">
            <v>I</v>
          </cell>
          <cell r="G4749">
            <v>2</v>
          </cell>
          <cell r="H4749" t="str">
            <v>Impiegato</v>
          </cell>
          <cell r="I4749" t="str">
            <v>3CR4</v>
          </cell>
          <cell r="J4749">
            <v>40909</v>
          </cell>
          <cell r="K4749">
            <v>40878</v>
          </cell>
          <cell r="L4749">
            <v>40909</v>
          </cell>
          <cell r="M4749">
            <v>36069</v>
          </cell>
          <cell r="N4749">
            <v>41274</v>
          </cell>
          <cell r="O4749">
            <v>2012</v>
          </cell>
          <cell r="P4749">
            <v>12</v>
          </cell>
          <cell r="Q4749">
            <v>14</v>
          </cell>
          <cell r="R4749" t="str">
            <v>Trasferimento organizzativo - Da aziende stesso settore - di rami di azienda/att</v>
          </cell>
          <cell r="S4749" t="str">
            <v>00093223</v>
          </cell>
          <cell r="T4749" t="str">
            <v>TEC. ATTIVITA' TECNICHE DI LINEA</v>
          </cell>
          <cell r="U4749">
            <v>0</v>
          </cell>
          <cell r="V4749" t="str">
            <v>2241-00||TECNICO ATT.TECNICHE DI LINEA|</v>
          </cell>
          <cell r="W4749" t="str">
            <v>TECNICO ATT.TECNICHE DI LINEA</v>
          </cell>
          <cell r="X4749" t="str">
            <v>3CR4</v>
          </cell>
          <cell r="Y4749" t="str">
            <v>TECESER SOR</v>
          </cell>
          <cell r="Z4749" t="str">
            <v>Tempo pieno - Normale</v>
          </cell>
          <cell r="AA4749" t="str">
            <v>Snam RG S.p.A.</v>
          </cell>
          <cell r="AB4749">
            <v>2241</v>
          </cell>
          <cell r="AC4749" t="str">
            <v>SETT. DI SOR</v>
          </cell>
          <cell r="AD4749" t="str">
            <v>1334097</v>
          </cell>
          <cell r="AE4749" t="str">
            <v>334097</v>
          </cell>
          <cell r="AF4749" t="str">
            <v>DISTRETTO SUD ORIENTALE TECNICO ESERCIZIO</v>
          </cell>
          <cell r="AG4749" t="str">
            <v>2241IBA1</v>
          </cell>
          <cell r="AH4749" t="str">
            <v>31242TECESER SOR</v>
          </cell>
          <cell r="AI4749" t="str">
            <v>RR</v>
          </cell>
          <cell r="AJ4749" t="str">
            <v>BAR</v>
          </cell>
          <cell r="AK4749" t="str">
            <v>PUGLIA</v>
          </cell>
          <cell r="AL4749" t="str">
            <v>Bari</v>
          </cell>
          <cell r="AM4749" t="str">
            <v>31242TECESER SOR</v>
          </cell>
          <cell r="AN4749" t="str">
            <v>Ruolo</v>
          </cell>
          <cell r="AO4749" t="str">
            <v>Snam RG S.p.A.</v>
          </cell>
          <cell r="AP4749">
            <v>2241</v>
          </cell>
          <cell r="AQ4749">
            <v>0</v>
          </cell>
          <cell r="AR4749" t="str">
            <v>BARI DISTRETTO</v>
          </cell>
          <cell r="AS4749" t="str">
            <v>Bari</v>
          </cell>
          <cell r="AT4749" t="str">
            <v>PUGLIA</v>
          </cell>
          <cell r="AU4749" t="str">
            <v xml:space="preserve">ok </v>
          </cell>
          <cell r="AV4749" t="str">
            <v>MERIDIONALE</v>
          </cell>
          <cell r="AW4749" t="str">
            <v>BA</v>
          </cell>
          <cell r="AX4749" t="str">
            <v>2241-07</v>
          </cell>
          <cell r="AY4749" t="str">
            <v>SETT. DI SOR</v>
          </cell>
          <cell r="AZ4749" t="str">
            <v>1334097</v>
          </cell>
          <cell r="BA4749" t="str">
            <v>334097</v>
          </cell>
          <cell r="BB4749" t="str">
            <v>DISTRETTO SUD ORIENTALE TECNICO ESERCIZIO</v>
          </cell>
          <cell r="BC4749" t="str">
            <v>In forza</v>
          </cell>
          <cell r="BD4749" t="str">
            <v>Dipendente Standard</v>
          </cell>
          <cell r="BE4749" t="str">
            <v>E000</v>
          </cell>
          <cell r="BF4749">
            <v>0</v>
          </cell>
          <cell r="BG4749">
            <v>0</v>
          </cell>
          <cell r="BH4749" t="str">
            <v>E000</v>
          </cell>
          <cell r="BI4749" t="str">
            <v>Snam RG S.p.A.</v>
          </cell>
          <cell r="BJ4749">
            <v>0</v>
          </cell>
          <cell r="BK4749" t="str">
            <v>74121</v>
          </cell>
          <cell r="BL4749" t="str">
            <v>TA</v>
          </cell>
          <cell r="BM4749" t="str">
            <v>TARANTO</v>
          </cell>
          <cell r="BN4749" t="str">
            <v>VIA CESARE BATTISTA 120</v>
          </cell>
          <cell r="BO4749" t="str">
            <v>Recapito</v>
          </cell>
          <cell r="BP4749" t="str">
            <v>RE</v>
          </cell>
          <cell r="BQ4749" t="str">
            <v>Rete</v>
          </cell>
          <cell r="BR4749" t="str">
            <v>Italia</v>
          </cell>
          <cell r="BS4749" t="str">
            <v>A662</v>
          </cell>
          <cell r="BT4749" t="str">
            <v>BARI</v>
          </cell>
          <cell r="BU4749" t="str">
            <v>VIA G. AMENDOLA 162/1 PRESSO EXECUTIVE C</v>
          </cell>
          <cell r="BV4749" t="str">
            <v>70126</v>
          </cell>
          <cell r="BW4749" t="str">
            <v>Y</v>
          </cell>
          <cell r="BX4749" t="str">
            <v>Orfani e vedovi</v>
          </cell>
          <cell r="BY4749" t="str">
            <v>07</v>
          </cell>
          <cell r="BZ4749">
            <v>0</v>
          </cell>
          <cell r="CA4749">
            <v>0</v>
          </cell>
          <cell r="CB4749">
            <v>0</v>
          </cell>
          <cell r="CC4749">
            <v>0</v>
          </cell>
          <cell r="CD4749" t="str">
            <v>Italia</v>
          </cell>
          <cell r="CE4749" t="str">
            <v>PZ</v>
          </cell>
          <cell r="CF4749">
            <v>27866</v>
          </cell>
          <cell r="CG4749">
            <v>41274</v>
          </cell>
          <cell r="CH4749">
            <v>36.709103353867214</v>
          </cell>
          <cell r="CI4749">
            <v>37</v>
          </cell>
          <cell r="CJ4749" t="str">
            <v>NOEPOLI</v>
          </cell>
          <cell r="CK4749" t="str">
            <v>40</v>
          </cell>
          <cell r="CL4749" t="str">
            <v>REALIZZAZIONI GRANDI IMPIANTI ED OPERE</v>
          </cell>
          <cell r="CM4749" t="str">
            <v>Attivita' tecnico legali</v>
          </cell>
          <cell r="CN4749">
            <v>40909</v>
          </cell>
          <cell r="CO4749" t="str">
            <v>Diploma</v>
          </cell>
          <cell r="CP4749" t="str">
            <v>Geometra</v>
          </cell>
          <cell r="CQ4749" t="str">
            <v>Diplomi professionali</v>
          </cell>
          <cell r="CR4749">
            <v>0</v>
          </cell>
          <cell r="CS4749" t="str">
            <v>501</v>
          </cell>
          <cell r="CT4749" t="str">
            <v>2241-00</v>
          </cell>
          <cell r="CU4749" t="str">
            <v>Non definito</v>
          </cell>
          <cell r="CV4749" t="str">
            <v>31242TECESER SOR</v>
          </cell>
          <cell r="CW4749" t="str">
            <v>TECNICO ESERCIZIO SOR</v>
          </cell>
          <cell r="CX4749" t="str">
            <v>TECESER SOR</v>
          </cell>
          <cell r="CY4749" t="str">
            <v>Snam RG S.p.A.</v>
          </cell>
          <cell r="CZ4749" t="str">
            <v>31269AD</v>
          </cell>
          <cell r="DA4749" t="str">
            <v>OPER - GEST - DISOR</v>
          </cell>
          <cell r="DB4749" t="str">
            <v>31122OPER</v>
          </cell>
          <cell r="DC4749" t="str">
            <v>31071GEST</v>
          </cell>
          <cell r="DD4749" t="str">
            <v>31055DI-SOR</v>
          </cell>
          <cell r="DE4749" t="str">
            <v>31242TECESER SOR</v>
          </cell>
          <cell r="DF4749" t="str">
            <v>00000 Unità selezionata</v>
          </cell>
          <cell r="DG4749">
            <v>0</v>
          </cell>
          <cell r="DH4749">
            <v>0</v>
          </cell>
          <cell r="DI4749" t="str">
            <v>MULTI-SOCIETARIA</v>
          </cell>
          <cell r="DJ4749" t="str">
            <v>2241-1001</v>
          </cell>
          <cell r="DK4749" t="str">
            <v>BARI DISTR.</v>
          </cell>
          <cell r="DL4749" t="str">
            <v>31055DI-SOR</v>
          </cell>
          <cell r="DM4749" t="str">
            <v>2241-00-SUD</v>
          </cell>
          <cell r="DN4749" t="str">
            <v>POLO SUD</v>
          </cell>
          <cell r="DO4749" t="str">
            <v>SNTMRC76D16F917V</v>
          </cell>
          <cell r="DP4749">
            <v>0</v>
          </cell>
          <cell r="DQ4749" t="str">
            <v>Snam RG S.p.A.</v>
          </cell>
        </row>
        <row r="4750">
          <cell r="A4750" t="str">
            <v>2241003432</v>
          </cell>
          <cell r="B4750" t="str">
            <v>SRG</v>
          </cell>
          <cell r="C4750" t="str">
            <v>rg01</v>
          </cell>
          <cell r="D4750" t="str">
            <v>LONGO ORONZO</v>
          </cell>
          <cell r="E4750" t="str">
            <v>M</v>
          </cell>
          <cell r="F4750" t="str">
            <v>I</v>
          </cell>
          <cell r="G4750">
            <v>2</v>
          </cell>
          <cell r="H4750" t="str">
            <v>Impiegato</v>
          </cell>
          <cell r="I4750" t="str">
            <v>3CR1</v>
          </cell>
          <cell r="J4750">
            <v>41091</v>
          </cell>
          <cell r="K4750">
            <v>41091</v>
          </cell>
          <cell r="L4750">
            <v>40909</v>
          </cell>
          <cell r="M4750">
            <v>38331</v>
          </cell>
          <cell r="N4750">
            <v>41274</v>
          </cell>
          <cell r="O4750">
            <v>2012</v>
          </cell>
          <cell r="P4750">
            <v>12</v>
          </cell>
          <cell r="Q4750">
            <v>8</v>
          </cell>
          <cell r="R4750" t="str">
            <v>Trasferimento organizzativo - Da aziende stesso settore - di rami di azienda/att</v>
          </cell>
          <cell r="S4750" t="str">
            <v>00093225</v>
          </cell>
          <cell r="T4750" t="str">
            <v>TEC. OPERATORE ATTIVITA' TECNICHE DI LINEA</v>
          </cell>
          <cell r="U4750">
            <v>0</v>
          </cell>
          <cell r="V4750" t="str">
            <v>2241-00||TEC. OPERATORE ATTIVITA' TECNICHE DI LINEA|</v>
          </cell>
          <cell r="W4750" t="str">
            <v>TEC. OPERATORE ATTIVITA' TECNICHE DI LINEA</v>
          </cell>
          <cell r="X4750" t="str">
            <v>4CR4</v>
          </cell>
          <cell r="Y4750" t="str">
            <v>TECESER SOR</v>
          </cell>
          <cell r="Z4750" t="str">
            <v>Tempo pieno - Normale</v>
          </cell>
          <cell r="AA4750" t="str">
            <v>Snam RG S.p.A.</v>
          </cell>
          <cell r="AB4750">
            <v>2241</v>
          </cell>
          <cell r="AC4750" t="str">
            <v>SETT. DI SOR</v>
          </cell>
          <cell r="AD4750" t="str">
            <v>1334097</v>
          </cell>
          <cell r="AE4750" t="str">
            <v>334097</v>
          </cell>
          <cell r="AF4750" t="str">
            <v>DISTRETTO SUD ORIENTALE TECNICO ESERCIZIO</v>
          </cell>
          <cell r="AG4750" t="str">
            <v>2241IBA1</v>
          </cell>
          <cell r="AH4750" t="str">
            <v>31242TECESER SOR</v>
          </cell>
          <cell r="AI4750" t="str">
            <v>RR</v>
          </cell>
          <cell r="AJ4750" t="str">
            <v>BAR</v>
          </cell>
          <cell r="AK4750" t="str">
            <v>PUGLIA</v>
          </cell>
          <cell r="AL4750" t="str">
            <v>Bari</v>
          </cell>
          <cell r="AM4750" t="str">
            <v>31242TECESER SOR</v>
          </cell>
          <cell r="AN4750" t="str">
            <v>Ruolo</v>
          </cell>
          <cell r="AO4750" t="str">
            <v>Snam RG S.p.A.</v>
          </cell>
          <cell r="AP4750">
            <v>2241</v>
          </cell>
          <cell r="AQ4750">
            <v>0</v>
          </cell>
          <cell r="AR4750" t="str">
            <v>BARI DISTRETTO</v>
          </cell>
          <cell r="AS4750" t="str">
            <v>Bari</v>
          </cell>
          <cell r="AT4750" t="str">
            <v>PUGLIA</v>
          </cell>
          <cell r="AU4750" t="str">
            <v xml:space="preserve">ok </v>
          </cell>
          <cell r="AV4750" t="str">
            <v>MERIDIONALE</v>
          </cell>
          <cell r="AW4750" t="str">
            <v>BA</v>
          </cell>
          <cell r="AX4750" t="str">
            <v>2241-07</v>
          </cell>
          <cell r="AY4750" t="str">
            <v>SETT. DI SOR</v>
          </cell>
          <cell r="AZ4750" t="str">
            <v>1334097</v>
          </cell>
          <cell r="BA4750" t="str">
            <v>334097</v>
          </cell>
          <cell r="BB4750" t="str">
            <v>DISTRETTO SUD ORIENTALE TECNICO ESERCIZIO</v>
          </cell>
          <cell r="BC4750" t="str">
            <v>In forza</v>
          </cell>
          <cell r="BD4750" t="str">
            <v>Dipendente Standard</v>
          </cell>
          <cell r="BE4750" t="str">
            <v>E000</v>
          </cell>
          <cell r="BF4750">
            <v>0</v>
          </cell>
          <cell r="BG4750">
            <v>0</v>
          </cell>
          <cell r="BH4750" t="str">
            <v>E000</v>
          </cell>
          <cell r="BI4750" t="str">
            <v>Snam RG S.p.A.</v>
          </cell>
          <cell r="BJ4750">
            <v>0</v>
          </cell>
          <cell r="BK4750" t="str">
            <v>70026</v>
          </cell>
          <cell r="BL4750" t="str">
            <v>BA</v>
          </cell>
          <cell r="BM4750" t="str">
            <v>MODUGNO</v>
          </cell>
          <cell r="BN4750" t="str">
            <v>VIA G. MAMELI 8</v>
          </cell>
          <cell r="BO4750" t="str">
            <v>Recapito</v>
          </cell>
          <cell r="BP4750" t="str">
            <v>RE</v>
          </cell>
          <cell r="BQ4750" t="str">
            <v>Rete</v>
          </cell>
          <cell r="BR4750" t="str">
            <v>Italia</v>
          </cell>
          <cell r="BS4750" t="str">
            <v>A662</v>
          </cell>
          <cell r="BT4750" t="str">
            <v>BARI</v>
          </cell>
          <cell r="BU4750" t="str">
            <v>VIA G. AMENDOLA 162/1 PRESSO EXECUTIVE C</v>
          </cell>
          <cell r="BV4750" t="str">
            <v>70126</v>
          </cell>
          <cell r="BW4750" t="str">
            <v>N</v>
          </cell>
          <cell r="BX4750">
            <v>0</v>
          </cell>
          <cell r="BY4750">
            <v>0</v>
          </cell>
          <cell r="BZ4750">
            <v>0</v>
          </cell>
          <cell r="CA4750">
            <v>0</v>
          </cell>
          <cell r="CB4750">
            <v>0</v>
          </cell>
          <cell r="CC4750">
            <v>0</v>
          </cell>
          <cell r="CD4750" t="str">
            <v>Italia</v>
          </cell>
          <cell r="CE4750" t="str">
            <v>BA</v>
          </cell>
          <cell r="CF4750">
            <v>30968</v>
          </cell>
          <cell r="CG4750">
            <v>41274</v>
          </cell>
          <cell r="CH4750">
            <v>28.216290212183434</v>
          </cell>
          <cell r="CI4750">
            <v>28</v>
          </cell>
          <cell r="CJ4750" t="str">
            <v>MODUGNO</v>
          </cell>
          <cell r="CK4750" t="str">
            <v>70</v>
          </cell>
          <cell r="CL4750" t="str">
            <v>DISTRIBUZIONE GAS</v>
          </cell>
          <cell r="CM4750" t="str">
            <v>Gasdotti</v>
          </cell>
          <cell r="CN4750">
            <v>0</v>
          </cell>
          <cell r="CO4750" t="str">
            <v>Laurea I Livello (fino a tre anni)</v>
          </cell>
          <cell r="CP4750" t="str">
            <v>Ing.industriale</v>
          </cell>
          <cell r="CQ4750" t="str">
            <v>Lauree in Ingegnerie (fino a tre anni)</v>
          </cell>
          <cell r="CR4750">
            <v>0</v>
          </cell>
          <cell r="CS4750" t="str">
            <v>199A</v>
          </cell>
          <cell r="CT4750" t="str">
            <v>2241-00</v>
          </cell>
          <cell r="CU4750" t="str">
            <v>Non definito</v>
          </cell>
          <cell r="CV4750" t="str">
            <v>31242TECESER SOR</v>
          </cell>
          <cell r="CW4750" t="str">
            <v>TECNICO ESERCIZIO SOR</v>
          </cell>
          <cell r="CX4750" t="str">
            <v>TECESER SOR</v>
          </cell>
          <cell r="CY4750" t="str">
            <v>Snam RG S.p.A.</v>
          </cell>
          <cell r="CZ4750" t="str">
            <v>31269AD</v>
          </cell>
          <cell r="DA4750" t="str">
            <v>OPER - GEST - DISOR</v>
          </cell>
          <cell r="DB4750" t="str">
            <v>31122OPER</v>
          </cell>
          <cell r="DC4750" t="str">
            <v>31071GEST</v>
          </cell>
          <cell r="DD4750" t="str">
            <v>31055DI-SOR</v>
          </cell>
          <cell r="DE4750" t="str">
            <v>31242TECESER SOR</v>
          </cell>
          <cell r="DF4750" t="str">
            <v>00000 Unità selezionata</v>
          </cell>
          <cell r="DG4750">
            <v>0</v>
          </cell>
          <cell r="DH4750">
            <v>0</v>
          </cell>
          <cell r="DI4750" t="str">
            <v>MULTI-SOCIETARIA</v>
          </cell>
          <cell r="DJ4750" t="str">
            <v>2241-1001</v>
          </cell>
          <cell r="DK4750" t="str">
            <v>BARI DISTR.</v>
          </cell>
          <cell r="DL4750" t="str">
            <v>31055DI-SOR</v>
          </cell>
          <cell r="DM4750" t="str">
            <v>2241-00-SUD</v>
          </cell>
          <cell r="DN4750" t="str">
            <v>POLO SUD</v>
          </cell>
          <cell r="DO4750" t="str">
            <v>LNGRNZ84R13F262Y</v>
          </cell>
          <cell r="DP4750">
            <v>0</v>
          </cell>
          <cell r="DQ4750" t="str">
            <v>Snam RG S.p.A.</v>
          </cell>
        </row>
        <row r="4751">
          <cell r="A4751" t="str">
            <v>2241001095</v>
          </cell>
          <cell r="B4751" t="str">
            <v>SRG</v>
          </cell>
          <cell r="C4751" t="str">
            <v>rg01</v>
          </cell>
          <cell r="D4751" t="str">
            <v>CANTAMAGLIA FRANCESCO</v>
          </cell>
          <cell r="E4751" t="str">
            <v>M</v>
          </cell>
          <cell r="F4751" t="str">
            <v>I</v>
          </cell>
          <cell r="G4751">
            <v>2</v>
          </cell>
          <cell r="H4751" t="str">
            <v>Impiegato</v>
          </cell>
          <cell r="I4751" t="str">
            <v>3CR3</v>
          </cell>
          <cell r="J4751">
            <v>40909</v>
          </cell>
          <cell r="K4751">
            <v>37987</v>
          </cell>
          <cell r="L4751">
            <v>40909</v>
          </cell>
          <cell r="M4751">
            <v>29416</v>
          </cell>
          <cell r="N4751">
            <v>41274</v>
          </cell>
          <cell r="O4751">
            <v>2012</v>
          </cell>
          <cell r="P4751">
            <v>12</v>
          </cell>
          <cell r="Q4751">
            <v>32</v>
          </cell>
          <cell r="R4751" t="str">
            <v>Trasferimento organizzativo - Da aziende stesso settore - di rami di azienda/att</v>
          </cell>
          <cell r="S4751" t="str">
            <v>00093212</v>
          </cell>
          <cell r="T4751" t="str">
            <v>TEC. DI CENTRO</v>
          </cell>
          <cell r="U4751">
            <v>0</v>
          </cell>
          <cell r="V4751" t="str">
            <v>2241-00||TECNICO DI CENTRO|</v>
          </cell>
          <cell r="W4751" t="str">
            <v>TECNICO DI CENTRO</v>
          </cell>
          <cell r="X4751" t="str">
            <v>3CR4</v>
          </cell>
          <cell r="Y4751" t="str">
            <v>VASTO</v>
          </cell>
          <cell r="Z4751" t="str">
            <v>Tempo pieno - Normale</v>
          </cell>
          <cell r="AA4751" t="str">
            <v>Snam RG S.p.A.</v>
          </cell>
          <cell r="AB4751">
            <v>2241</v>
          </cell>
          <cell r="AC4751" t="str">
            <v>SETT. DI SOR</v>
          </cell>
          <cell r="AD4751" t="str">
            <v>1334306</v>
          </cell>
          <cell r="AE4751" t="str">
            <v>334306</v>
          </cell>
          <cell r="AF4751" t="str">
            <v>CENTRO DI VASTO</v>
          </cell>
          <cell r="AG4751" t="str">
            <v>2241IVS1</v>
          </cell>
          <cell r="AH4751" t="str">
            <v>31255VASTO</v>
          </cell>
          <cell r="AI4751" t="str">
            <v>RR</v>
          </cell>
          <cell r="AJ4751" t="str">
            <v>VAS</v>
          </cell>
          <cell r="AK4751" t="str">
            <v>ABRUZZO</v>
          </cell>
          <cell r="AL4751" t="str">
            <v>Chieti</v>
          </cell>
          <cell r="AM4751" t="str">
            <v>31255VASTO</v>
          </cell>
          <cell r="AN4751" t="str">
            <v>Ruolo</v>
          </cell>
          <cell r="AO4751" t="str">
            <v>Snam RG S.p.A.</v>
          </cell>
          <cell r="AP4751">
            <v>2241</v>
          </cell>
          <cell r="AQ4751">
            <v>0</v>
          </cell>
          <cell r="AR4751" t="str">
            <v>VASTO</v>
          </cell>
          <cell r="AS4751" t="str">
            <v>Chieti</v>
          </cell>
          <cell r="AT4751" t="str">
            <v>ABRUZZO</v>
          </cell>
          <cell r="AU4751" t="str">
            <v xml:space="preserve">ok </v>
          </cell>
          <cell r="AV4751" t="str">
            <v>CENTRALE</v>
          </cell>
          <cell r="AW4751" t="str">
            <v>CH</v>
          </cell>
          <cell r="AX4751" t="str">
            <v>2241-07</v>
          </cell>
          <cell r="AY4751" t="str">
            <v>SETT. DI SOR</v>
          </cell>
          <cell r="AZ4751" t="str">
            <v>1334306</v>
          </cell>
          <cell r="BA4751" t="str">
            <v>334306</v>
          </cell>
          <cell r="BB4751" t="str">
            <v>CENTRO DI VASTO</v>
          </cell>
          <cell r="BC4751" t="str">
            <v>In forza</v>
          </cell>
          <cell r="BD4751" t="str">
            <v>Dipendente Standard</v>
          </cell>
          <cell r="BE4751" t="str">
            <v>E000</v>
          </cell>
          <cell r="BF4751">
            <v>0</v>
          </cell>
          <cell r="BG4751">
            <v>0</v>
          </cell>
          <cell r="BH4751" t="str">
            <v>E000</v>
          </cell>
          <cell r="BI4751" t="str">
            <v>Snam RG S.p.A.</v>
          </cell>
          <cell r="BJ4751">
            <v>0</v>
          </cell>
          <cell r="BK4751" t="str">
            <v>66100</v>
          </cell>
          <cell r="BL4751" t="str">
            <v>CH</v>
          </cell>
          <cell r="BM4751" t="str">
            <v>CHIETI</v>
          </cell>
          <cell r="BN4751" t="str">
            <v>VIA SINELLO 21 F BRECCIAROLA</v>
          </cell>
          <cell r="BO4751" t="str">
            <v>Recapito</v>
          </cell>
          <cell r="BP4751" t="str">
            <v>RE</v>
          </cell>
          <cell r="BQ4751" t="str">
            <v>Rete</v>
          </cell>
          <cell r="BR4751" t="str">
            <v>Italia</v>
          </cell>
          <cell r="BS4751" t="str">
            <v>E372</v>
          </cell>
          <cell r="BT4751" t="str">
            <v>VASTO</v>
          </cell>
          <cell r="BU4751" t="str">
            <v>PORTO DI VASTO ZONA INDUSTRIALE</v>
          </cell>
          <cell r="BV4751" t="str">
            <v>66054</v>
          </cell>
          <cell r="BW4751" t="str">
            <v>N</v>
          </cell>
          <cell r="BX4751">
            <v>0</v>
          </cell>
          <cell r="BY4751">
            <v>0</v>
          </cell>
          <cell r="BZ4751">
            <v>0</v>
          </cell>
          <cell r="CA4751">
            <v>0</v>
          </cell>
          <cell r="CB4751">
            <v>0</v>
          </cell>
          <cell r="CC4751">
            <v>0</v>
          </cell>
          <cell r="CD4751" t="str">
            <v>Italia</v>
          </cell>
          <cell r="CE4751" t="str">
            <v>CH</v>
          </cell>
          <cell r="CF4751">
            <v>18783</v>
          </cell>
          <cell r="CG4751">
            <v>41274</v>
          </cell>
          <cell r="CH4751">
            <v>61.577002053388092</v>
          </cell>
          <cell r="CI4751">
            <v>62</v>
          </cell>
          <cell r="CJ4751" t="str">
            <v>CHIETI</v>
          </cell>
          <cell r="CK4751" t="str">
            <v>70</v>
          </cell>
          <cell r="CL4751" t="str">
            <v>DISTRIBUZIONE GAS</v>
          </cell>
          <cell r="CM4751" t="str">
            <v>Gasdotti</v>
          </cell>
          <cell r="CN4751">
            <v>0</v>
          </cell>
          <cell r="CO4751" t="str">
            <v>Diploma</v>
          </cell>
          <cell r="CP4751" t="str">
            <v>Dipl. per. elettrot.</v>
          </cell>
          <cell r="CQ4751" t="str">
            <v>Diplomi professionali</v>
          </cell>
          <cell r="CR4751">
            <v>0</v>
          </cell>
          <cell r="CS4751" t="str">
            <v>505</v>
          </cell>
          <cell r="CT4751" t="str">
            <v>2241-00</v>
          </cell>
          <cell r="CU4751" t="str">
            <v>Non definito</v>
          </cell>
          <cell r="CV4751" t="str">
            <v>31255VASTO</v>
          </cell>
          <cell r="CW4751" t="str">
            <v>CENTRO DI VASTO</v>
          </cell>
          <cell r="CX4751" t="str">
            <v>VASTO</v>
          </cell>
          <cell r="CY4751" t="str">
            <v>Snam RG S.p.A.</v>
          </cell>
          <cell r="CZ4751" t="str">
            <v>31269AD</v>
          </cell>
          <cell r="DA4751" t="str">
            <v>OPER - GEST - DISOR</v>
          </cell>
          <cell r="DB4751" t="str">
            <v>31122OPER</v>
          </cell>
          <cell r="DC4751" t="str">
            <v>31071GEST</v>
          </cell>
          <cell r="DD4751" t="str">
            <v>31055DI-SOR</v>
          </cell>
          <cell r="DE4751" t="str">
            <v>31255VASTO</v>
          </cell>
          <cell r="DF4751" t="str">
            <v>00000 Unità selezionata</v>
          </cell>
          <cell r="DG4751">
            <v>0</v>
          </cell>
          <cell r="DH4751">
            <v>0</v>
          </cell>
          <cell r="DI4751" t="str">
            <v>MULTI-SOCIETARIA</v>
          </cell>
          <cell r="DJ4751" t="str">
            <v>2241-2501</v>
          </cell>
          <cell r="DK4751" t="str">
            <v>VASTO</v>
          </cell>
          <cell r="DL4751" t="str">
            <v>31055DI-SOR</v>
          </cell>
          <cell r="DM4751" t="str">
            <v>2241-00-SUD</v>
          </cell>
          <cell r="DN4751" t="str">
            <v>POLO SUD</v>
          </cell>
          <cell r="DO4751" t="str">
            <v>CNTFNC51H04C632U</v>
          </cell>
          <cell r="DP4751">
            <v>0</v>
          </cell>
          <cell r="DQ4751" t="str">
            <v>Snam RG S.p.A.</v>
          </cell>
        </row>
        <row r="4752">
          <cell r="A4752" t="str">
            <v>2241001299</v>
          </cell>
          <cell r="B4752" t="str">
            <v>SRG</v>
          </cell>
          <cell r="C4752" t="str">
            <v>rg01</v>
          </cell>
          <cell r="D4752" t="str">
            <v>DI PAOLO GIANCARLO</v>
          </cell>
          <cell r="E4752" t="str">
            <v>M</v>
          </cell>
          <cell r="F4752" t="str">
            <v>O</v>
          </cell>
          <cell r="G4752">
            <v>1</v>
          </cell>
          <cell r="H4752" t="str">
            <v>Operaio</v>
          </cell>
          <cell r="I4752" t="str">
            <v>4CR2</v>
          </cell>
          <cell r="J4752">
            <v>40909</v>
          </cell>
          <cell r="K4752">
            <v>40148</v>
          </cell>
          <cell r="L4752">
            <v>40909</v>
          </cell>
          <cell r="M4752">
            <v>29894</v>
          </cell>
          <cell r="N4752">
            <v>41274</v>
          </cell>
          <cell r="O4752">
            <v>2012</v>
          </cell>
          <cell r="P4752">
            <v>12</v>
          </cell>
          <cell r="Q4752">
            <v>31</v>
          </cell>
          <cell r="R4752" t="str">
            <v>Trasferimento organizzativo - Da aziende stesso settore - di rami di azienda/att</v>
          </cell>
          <cell r="S4752" t="str">
            <v>00093209</v>
          </cell>
          <cell r="T4752" t="str">
            <v>POL. ELETTROMECCANICO</v>
          </cell>
          <cell r="U4752">
            <v>0</v>
          </cell>
          <cell r="V4752" t="str">
            <v>2241-00||POLIVALENTE ELETTROMECCANICO|</v>
          </cell>
          <cell r="W4752" t="str">
            <v>POLIVALENTE ELETTROMECCANICO</v>
          </cell>
          <cell r="X4752" t="str">
            <v>4CR4</v>
          </cell>
          <cell r="Y4752" t="str">
            <v>VASTO</v>
          </cell>
          <cell r="Z4752" t="str">
            <v>Tempo pieno - Normale</v>
          </cell>
          <cell r="AA4752" t="str">
            <v>Snam RG S.p.A.</v>
          </cell>
          <cell r="AB4752">
            <v>2241</v>
          </cell>
          <cell r="AC4752" t="str">
            <v>SETT. DI SOR</v>
          </cell>
          <cell r="AD4752" t="str">
            <v>1334306</v>
          </cell>
          <cell r="AE4752" t="str">
            <v>334306</v>
          </cell>
          <cell r="AF4752" t="str">
            <v>CENTRO DI VASTO</v>
          </cell>
          <cell r="AG4752" t="str">
            <v>2241IVS1</v>
          </cell>
          <cell r="AH4752" t="str">
            <v>31255VASTO</v>
          </cell>
          <cell r="AI4752" t="str">
            <v>RR</v>
          </cell>
          <cell r="AJ4752" t="str">
            <v>VAS</v>
          </cell>
          <cell r="AK4752" t="str">
            <v>ABRUZZO</v>
          </cell>
          <cell r="AL4752" t="str">
            <v>Chieti</v>
          </cell>
          <cell r="AM4752" t="str">
            <v>31255VASTO</v>
          </cell>
          <cell r="AN4752" t="str">
            <v>Ruolo</v>
          </cell>
          <cell r="AO4752" t="str">
            <v>Snam RG S.p.A.</v>
          </cell>
          <cell r="AP4752">
            <v>2241</v>
          </cell>
          <cell r="AQ4752">
            <v>0</v>
          </cell>
          <cell r="AR4752" t="str">
            <v>VASTO</v>
          </cell>
          <cell r="AS4752" t="str">
            <v>Chieti</v>
          </cell>
          <cell r="AT4752" t="str">
            <v>ABRUZZO</v>
          </cell>
          <cell r="AU4752" t="str">
            <v xml:space="preserve">ok </v>
          </cell>
          <cell r="AV4752" t="str">
            <v>CENTRALE</v>
          </cell>
          <cell r="AW4752" t="str">
            <v>CH</v>
          </cell>
          <cell r="AX4752" t="str">
            <v>2241-07</v>
          </cell>
          <cell r="AY4752" t="str">
            <v>SETT. DI SOR</v>
          </cell>
          <cell r="AZ4752" t="str">
            <v>1334306</v>
          </cell>
          <cell r="BA4752" t="str">
            <v>334306</v>
          </cell>
          <cell r="BB4752" t="str">
            <v>CENTRO DI VASTO</v>
          </cell>
          <cell r="BC4752" t="str">
            <v>In forza</v>
          </cell>
          <cell r="BD4752" t="str">
            <v>Dipendente Standard</v>
          </cell>
          <cell r="BE4752" t="str">
            <v>E000</v>
          </cell>
          <cell r="BF4752">
            <v>0</v>
          </cell>
          <cell r="BG4752">
            <v>0</v>
          </cell>
          <cell r="BH4752" t="str">
            <v>E000</v>
          </cell>
          <cell r="BI4752" t="str">
            <v>Snam RG S.p.A.</v>
          </cell>
          <cell r="BJ4752">
            <v>0</v>
          </cell>
          <cell r="BK4752" t="str">
            <v>66051</v>
          </cell>
          <cell r="BL4752" t="str">
            <v>CH</v>
          </cell>
          <cell r="BM4752" t="str">
            <v>CUPELLO</v>
          </cell>
          <cell r="BN4752" t="str">
            <v>VIA ISTONIA 88</v>
          </cell>
          <cell r="BO4752" t="str">
            <v>Recapito</v>
          </cell>
          <cell r="BP4752" t="str">
            <v>RE</v>
          </cell>
          <cell r="BQ4752" t="str">
            <v>Rete</v>
          </cell>
          <cell r="BR4752" t="str">
            <v>Italia</v>
          </cell>
          <cell r="BS4752" t="str">
            <v>E372</v>
          </cell>
          <cell r="BT4752" t="str">
            <v>VASTO</v>
          </cell>
          <cell r="BU4752" t="str">
            <v>PORTO DI VASTO ZONA INDUSTRIALE</v>
          </cell>
          <cell r="BV4752" t="str">
            <v>66054</v>
          </cell>
          <cell r="BW4752" t="str">
            <v>N</v>
          </cell>
          <cell r="BX4752">
            <v>0</v>
          </cell>
          <cell r="BY4752">
            <v>0</v>
          </cell>
          <cell r="BZ4752">
            <v>0</v>
          </cell>
          <cell r="CA4752">
            <v>0</v>
          </cell>
          <cell r="CB4752">
            <v>0</v>
          </cell>
          <cell r="CC4752">
            <v>0</v>
          </cell>
          <cell r="CD4752" t="str">
            <v>Italia</v>
          </cell>
          <cell r="CE4752" t="str">
            <v>CH</v>
          </cell>
          <cell r="CF4752">
            <v>21943</v>
          </cell>
          <cell r="CG4752">
            <v>41274</v>
          </cell>
          <cell r="CH4752">
            <v>52.925393566050651</v>
          </cell>
          <cell r="CI4752">
            <v>53</v>
          </cell>
          <cell r="CJ4752" t="str">
            <v>CUPELLO</v>
          </cell>
          <cell r="CK4752" t="str">
            <v>70</v>
          </cell>
          <cell r="CL4752" t="str">
            <v>DISTRIBUZIONE GAS</v>
          </cell>
          <cell r="CM4752" t="str">
            <v>Gasdotti</v>
          </cell>
          <cell r="CN4752">
            <v>0</v>
          </cell>
          <cell r="CO4752" t="str">
            <v>Inferiore Diploma</v>
          </cell>
          <cell r="CP4752" t="str">
            <v>Licenza media inferiore</v>
          </cell>
          <cell r="CQ4752" t="str">
            <v>Inferiore al Diploma</v>
          </cell>
          <cell r="CR4752">
            <v>0</v>
          </cell>
          <cell r="CS4752" t="str">
            <v>701</v>
          </cell>
          <cell r="CT4752" t="str">
            <v>2241-00</v>
          </cell>
          <cell r="CU4752" t="str">
            <v>Non definito</v>
          </cell>
          <cell r="CV4752" t="str">
            <v>31255VASTO</v>
          </cell>
          <cell r="CW4752" t="str">
            <v>CENTRO DI VASTO</v>
          </cell>
          <cell r="CX4752" t="str">
            <v>VASTO</v>
          </cell>
          <cell r="CY4752" t="str">
            <v>Snam RG S.p.A.</v>
          </cell>
          <cell r="CZ4752" t="str">
            <v>31269AD</v>
          </cell>
          <cell r="DA4752" t="str">
            <v>OPER - GEST - DISOR</v>
          </cell>
          <cell r="DB4752" t="str">
            <v>31122OPER</v>
          </cell>
          <cell r="DC4752" t="str">
            <v>31071GEST</v>
          </cell>
          <cell r="DD4752" t="str">
            <v>31055DI-SOR</v>
          </cell>
          <cell r="DE4752" t="str">
            <v>31255VASTO</v>
          </cell>
          <cell r="DF4752" t="str">
            <v>00000 Unità selezionata</v>
          </cell>
          <cell r="DG4752">
            <v>0</v>
          </cell>
          <cell r="DH4752">
            <v>0</v>
          </cell>
          <cell r="DI4752" t="str">
            <v>MULTI-SOCIETARIA</v>
          </cell>
          <cell r="DJ4752" t="str">
            <v>2241-2501</v>
          </cell>
          <cell r="DK4752" t="str">
            <v>VASTO</v>
          </cell>
          <cell r="DL4752" t="str">
            <v>31055DI-SOR</v>
          </cell>
          <cell r="DM4752" t="str">
            <v>2241-00-SUD</v>
          </cell>
          <cell r="DN4752" t="str">
            <v>POLO SUD</v>
          </cell>
          <cell r="DO4752" t="str">
            <v>DPLGCR60A28D209Q</v>
          </cell>
          <cell r="DP4752">
            <v>0</v>
          </cell>
          <cell r="DQ4752" t="str">
            <v>Snam RG S.p.A.</v>
          </cell>
        </row>
        <row r="4753">
          <cell r="A4753" t="str">
            <v>2241001481</v>
          </cell>
          <cell r="B4753" t="str">
            <v>SRG</v>
          </cell>
          <cell r="C4753" t="str">
            <v>rg01</v>
          </cell>
          <cell r="D4753" t="str">
            <v>SANNINO LUIGI</v>
          </cell>
          <cell r="E4753" t="str">
            <v>M</v>
          </cell>
          <cell r="F4753" t="str">
            <v>I</v>
          </cell>
          <cell r="G4753">
            <v>2</v>
          </cell>
          <cell r="H4753" t="str">
            <v>Impiegato</v>
          </cell>
          <cell r="I4753" t="str">
            <v>3CR3</v>
          </cell>
          <cell r="J4753">
            <v>40909</v>
          </cell>
          <cell r="K4753">
            <v>37257</v>
          </cell>
          <cell r="L4753">
            <v>40909</v>
          </cell>
          <cell r="M4753">
            <v>29362</v>
          </cell>
          <cell r="N4753">
            <v>41274</v>
          </cell>
          <cell r="O4753">
            <v>2012</v>
          </cell>
          <cell r="P4753">
            <v>12</v>
          </cell>
          <cell r="Q4753">
            <v>32</v>
          </cell>
          <cell r="R4753" t="str">
            <v>Trasferimento organizzativo - Da aziende stesso settore - di rami di azienda/att</v>
          </cell>
          <cell r="S4753" t="str">
            <v>00093212</v>
          </cell>
          <cell r="T4753" t="str">
            <v>TEC. DI CENTRO</v>
          </cell>
          <cell r="U4753">
            <v>0</v>
          </cell>
          <cell r="V4753" t="str">
            <v>2241-00||TECNICO DI CENTRO|</v>
          </cell>
          <cell r="W4753" t="str">
            <v>TECNICO DI CENTRO</v>
          </cell>
          <cell r="X4753" t="str">
            <v>3CR4</v>
          </cell>
          <cell r="Y4753" t="str">
            <v>VASTO</v>
          </cell>
          <cell r="Z4753" t="str">
            <v>Tempo pieno - Normale</v>
          </cell>
          <cell r="AA4753" t="str">
            <v>Snam RG S.p.A.</v>
          </cell>
          <cell r="AB4753">
            <v>2241</v>
          </cell>
          <cell r="AC4753" t="str">
            <v>SETT. DI SOR</v>
          </cell>
          <cell r="AD4753" t="str">
            <v>1334306</v>
          </cell>
          <cell r="AE4753" t="str">
            <v>334306</v>
          </cell>
          <cell r="AF4753" t="str">
            <v>CENTRO DI VASTO</v>
          </cell>
          <cell r="AG4753" t="str">
            <v>2241IVS1</v>
          </cell>
          <cell r="AH4753" t="str">
            <v>31255VASTO</v>
          </cell>
          <cell r="AI4753" t="str">
            <v>RR</v>
          </cell>
          <cell r="AJ4753" t="str">
            <v>VAS</v>
          </cell>
          <cell r="AK4753" t="str">
            <v>ABRUZZO</v>
          </cell>
          <cell r="AL4753" t="str">
            <v>Chieti</v>
          </cell>
          <cell r="AM4753" t="str">
            <v>31255VASTO</v>
          </cell>
          <cell r="AN4753" t="str">
            <v>Ruolo</v>
          </cell>
          <cell r="AO4753" t="str">
            <v>Snam RG S.p.A.</v>
          </cell>
          <cell r="AP4753">
            <v>2241</v>
          </cell>
          <cell r="AQ4753">
            <v>0</v>
          </cell>
          <cell r="AR4753" t="str">
            <v>VASTO</v>
          </cell>
          <cell r="AS4753" t="str">
            <v>Chieti</v>
          </cell>
          <cell r="AT4753" t="str">
            <v>ABRUZZO</v>
          </cell>
          <cell r="AU4753" t="str">
            <v xml:space="preserve">ok </v>
          </cell>
          <cell r="AV4753" t="str">
            <v>CENTRALE</v>
          </cell>
          <cell r="AW4753" t="str">
            <v>CH</v>
          </cell>
          <cell r="AX4753" t="str">
            <v>2241-07</v>
          </cell>
          <cell r="AY4753" t="str">
            <v>SETT. DI SOR</v>
          </cell>
          <cell r="AZ4753" t="str">
            <v>1334306</v>
          </cell>
          <cell r="BA4753" t="str">
            <v>334306</v>
          </cell>
          <cell r="BB4753" t="str">
            <v>CENTRO DI VASTO</v>
          </cell>
          <cell r="BC4753" t="str">
            <v>In forza</v>
          </cell>
          <cell r="BD4753" t="str">
            <v>Dipendente Standard</v>
          </cell>
          <cell r="BE4753" t="str">
            <v>E000</v>
          </cell>
          <cell r="BF4753">
            <v>0</v>
          </cell>
          <cell r="BG4753">
            <v>0</v>
          </cell>
          <cell r="BH4753" t="str">
            <v>E000</v>
          </cell>
          <cell r="BI4753" t="str">
            <v>Snam RG S.p.A.</v>
          </cell>
          <cell r="BJ4753">
            <v>0</v>
          </cell>
          <cell r="BK4753" t="str">
            <v>66054</v>
          </cell>
          <cell r="BL4753" t="str">
            <v>CH</v>
          </cell>
          <cell r="BM4753" t="str">
            <v>VASTO</v>
          </cell>
          <cell r="BN4753" t="str">
            <v>VIA LUIGI CARDONE 109 P</v>
          </cell>
          <cell r="BO4753" t="str">
            <v>Recapito</v>
          </cell>
          <cell r="BP4753" t="str">
            <v>RE</v>
          </cell>
          <cell r="BQ4753" t="str">
            <v>Rete</v>
          </cell>
          <cell r="BR4753" t="str">
            <v>Italia</v>
          </cell>
          <cell r="BS4753" t="str">
            <v>E372</v>
          </cell>
          <cell r="BT4753" t="str">
            <v>VASTO</v>
          </cell>
          <cell r="BU4753" t="str">
            <v>PORTO DI VASTO ZONA INDUSTRIALE</v>
          </cell>
          <cell r="BV4753" t="str">
            <v>66054</v>
          </cell>
          <cell r="BW4753" t="str">
            <v>N</v>
          </cell>
          <cell r="BX4753">
            <v>0</v>
          </cell>
          <cell r="BY4753">
            <v>0</v>
          </cell>
          <cell r="BZ4753">
            <v>0</v>
          </cell>
          <cell r="CA4753">
            <v>0</v>
          </cell>
          <cell r="CB4753">
            <v>0</v>
          </cell>
          <cell r="CC4753">
            <v>0</v>
          </cell>
          <cell r="CD4753" t="str">
            <v>Italia</v>
          </cell>
          <cell r="CE4753" t="str">
            <v>NA</v>
          </cell>
          <cell r="CF4753">
            <v>19732</v>
          </cell>
          <cell r="CG4753">
            <v>41274</v>
          </cell>
          <cell r="CH4753">
            <v>58.978781656399725</v>
          </cell>
          <cell r="CI4753">
            <v>59</v>
          </cell>
          <cell r="CJ4753" t="str">
            <v>ERCOLANO</v>
          </cell>
          <cell r="CK4753" t="str">
            <v>70</v>
          </cell>
          <cell r="CL4753" t="str">
            <v>DISTRIBUZIONE GAS</v>
          </cell>
          <cell r="CM4753" t="str">
            <v>Gasdotti</v>
          </cell>
          <cell r="CN4753">
            <v>0</v>
          </cell>
          <cell r="CO4753" t="str">
            <v>Diploma</v>
          </cell>
          <cell r="CP4753" t="str">
            <v>Dipl. per. elettrot.</v>
          </cell>
          <cell r="CQ4753" t="str">
            <v>Diplomi professionali</v>
          </cell>
          <cell r="CR4753">
            <v>0</v>
          </cell>
          <cell r="CS4753" t="str">
            <v>505</v>
          </cell>
          <cell r="CT4753" t="str">
            <v>2241-00</v>
          </cell>
          <cell r="CU4753" t="str">
            <v>Non definito</v>
          </cell>
          <cell r="CV4753" t="str">
            <v>31255VASTO</v>
          </cell>
          <cell r="CW4753" t="str">
            <v>CENTRO DI VASTO</v>
          </cell>
          <cell r="CX4753" t="str">
            <v>VASTO</v>
          </cell>
          <cell r="CY4753" t="str">
            <v>Snam RG S.p.A.</v>
          </cell>
          <cell r="CZ4753" t="str">
            <v>31269AD</v>
          </cell>
          <cell r="DA4753" t="str">
            <v>OPER - GEST - DISOR</v>
          </cell>
          <cell r="DB4753" t="str">
            <v>31122OPER</v>
          </cell>
          <cell r="DC4753" t="str">
            <v>31071GEST</v>
          </cell>
          <cell r="DD4753" t="str">
            <v>31055DI-SOR</v>
          </cell>
          <cell r="DE4753" t="str">
            <v>31255VASTO</v>
          </cell>
          <cell r="DF4753" t="str">
            <v>00000 Unità selezionata</v>
          </cell>
          <cell r="DG4753">
            <v>0</v>
          </cell>
          <cell r="DH4753">
            <v>0</v>
          </cell>
          <cell r="DI4753" t="str">
            <v>MULTI-SOCIETARIA</v>
          </cell>
          <cell r="DJ4753" t="str">
            <v>2241-2501</v>
          </cell>
          <cell r="DK4753" t="str">
            <v>VASTO</v>
          </cell>
          <cell r="DL4753" t="str">
            <v>31055DI-SOR</v>
          </cell>
          <cell r="DM4753" t="str">
            <v>2241-00-SUD</v>
          </cell>
          <cell r="DN4753" t="str">
            <v>POLO SUD</v>
          </cell>
          <cell r="DO4753" t="str">
            <v>SNNLGU54A08H243V</v>
          </cell>
          <cell r="DP4753">
            <v>0</v>
          </cell>
          <cell r="DQ4753" t="str">
            <v>Snam RG S.p.A.</v>
          </cell>
        </row>
        <row r="4754">
          <cell r="A4754" t="str">
            <v>2241001553</v>
          </cell>
          <cell r="B4754" t="str">
            <v>SRG</v>
          </cell>
          <cell r="C4754" t="str">
            <v>rg01</v>
          </cell>
          <cell r="D4754" t="str">
            <v>RAZZI LORENZO</v>
          </cell>
          <cell r="E4754" t="str">
            <v>M</v>
          </cell>
          <cell r="F4754" t="str">
            <v>Q</v>
          </cell>
          <cell r="G4754">
            <v>3</v>
          </cell>
          <cell r="H4754" t="str">
            <v>Quadro</v>
          </cell>
          <cell r="I4754" t="str">
            <v>1CR2Q</v>
          </cell>
          <cell r="J4754">
            <v>40909</v>
          </cell>
          <cell r="K4754">
            <v>40057</v>
          </cell>
          <cell r="L4754">
            <v>40909</v>
          </cell>
          <cell r="M4754">
            <v>31054</v>
          </cell>
          <cell r="N4754">
            <v>41274</v>
          </cell>
          <cell r="O4754">
            <v>2012</v>
          </cell>
          <cell r="P4754">
            <v>12</v>
          </cell>
          <cell r="Q4754">
            <v>27</v>
          </cell>
          <cell r="R4754" t="str">
            <v>Trasferimento organizzativo - Da aziende stesso settore - di rami di azienda/att</v>
          </cell>
          <cell r="S4754" t="str">
            <v>00093213</v>
          </cell>
          <cell r="T4754" t="str">
            <v>CAPO CENTRO</v>
          </cell>
          <cell r="U4754">
            <v>0</v>
          </cell>
          <cell r="V4754" t="str">
            <v>2241-00||CAPO CENTRO|</v>
          </cell>
          <cell r="W4754" t="str">
            <v>CAPO CENTRO</v>
          </cell>
          <cell r="X4754" t="str">
            <v>1CR5Q</v>
          </cell>
          <cell r="Y4754" t="str">
            <v>VASTO</v>
          </cell>
          <cell r="Z4754" t="str">
            <v>Tempo pieno - Normale</v>
          </cell>
          <cell r="AA4754" t="str">
            <v>Snam RG S.p.A.</v>
          </cell>
          <cell r="AB4754">
            <v>2241</v>
          </cell>
          <cell r="AC4754" t="str">
            <v>SETT. DI SOR</v>
          </cell>
          <cell r="AD4754" t="str">
            <v>1334306</v>
          </cell>
          <cell r="AE4754" t="str">
            <v>334306</v>
          </cell>
          <cell r="AF4754" t="str">
            <v>CENTRO DI VASTO</v>
          </cell>
          <cell r="AG4754" t="str">
            <v>2241IVS1</v>
          </cell>
          <cell r="AH4754" t="str">
            <v>31255VASTO</v>
          </cell>
          <cell r="AI4754" t="str">
            <v>RR</v>
          </cell>
          <cell r="AJ4754" t="str">
            <v>VAS</v>
          </cell>
          <cell r="AK4754" t="str">
            <v>ABRUZZO</v>
          </cell>
          <cell r="AL4754" t="str">
            <v>Chieti</v>
          </cell>
          <cell r="AM4754" t="str">
            <v>31255VASTO</v>
          </cell>
          <cell r="AN4754" t="str">
            <v>Ruolo</v>
          </cell>
          <cell r="AO4754" t="str">
            <v>Snam RG S.p.A.</v>
          </cell>
          <cell r="AP4754">
            <v>2241</v>
          </cell>
          <cell r="AQ4754">
            <v>0</v>
          </cell>
          <cell r="AR4754" t="str">
            <v>VASTO</v>
          </cell>
          <cell r="AS4754" t="str">
            <v>Chieti</v>
          </cell>
          <cell r="AT4754" t="str">
            <v>ABRUZZO</v>
          </cell>
          <cell r="AU4754" t="str">
            <v xml:space="preserve">ok </v>
          </cell>
          <cell r="AV4754" t="str">
            <v>CENTRALE</v>
          </cell>
          <cell r="AW4754" t="str">
            <v>CH</v>
          </cell>
          <cell r="AX4754" t="str">
            <v>2241-07</v>
          </cell>
          <cell r="AY4754" t="str">
            <v>SETT. DI SOR</v>
          </cell>
          <cell r="AZ4754" t="str">
            <v>1334306</v>
          </cell>
          <cell r="BA4754" t="str">
            <v>334306</v>
          </cell>
          <cell r="BB4754" t="str">
            <v>CENTRO DI VASTO</v>
          </cell>
          <cell r="BC4754" t="str">
            <v>In forza</v>
          </cell>
          <cell r="BD4754" t="str">
            <v>Dipendente Standard</v>
          </cell>
          <cell r="BE4754" t="str">
            <v>E000</v>
          </cell>
          <cell r="BF4754">
            <v>0</v>
          </cell>
          <cell r="BG4754">
            <v>0</v>
          </cell>
          <cell r="BH4754" t="str">
            <v>E000</v>
          </cell>
          <cell r="BI4754" t="str">
            <v>Snam RG S.p.A.</v>
          </cell>
          <cell r="BJ4754">
            <v>0</v>
          </cell>
          <cell r="BK4754" t="str">
            <v>66010</v>
          </cell>
          <cell r="BL4754" t="str">
            <v>CH</v>
          </cell>
          <cell r="BM4754" t="str">
            <v>GIULIANO TEATINO</v>
          </cell>
          <cell r="BN4754" t="str">
            <v>VIA NEVI 223</v>
          </cell>
          <cell r="BO4754" t="str">
            <v>Recapito</v>
          </cell>
          <cell r="BP4754" t="str">
            <v>RE</v>
          </cell>
          <cell r="BQ4754" t="str">
            <v>Rete</v>
          </cell>
          <cell r="BR4754" t="str">
            <v>Italia</v>
          </cell>
          <cell r="BS4754" t="str">
            <v>E372</v>
          </cell>
          <cell r="BT4754" t="str">
            <v>VASTO</v>
          </cell>
          <cell r="BU4754" t="str">
            <v>PORTO DI VASTO ZONA INDUSTRIALE</v>
          </cell>
          <cell r="BV4754" t="str">
            <v>66054</v>
          </cell>
          <cell r="BW4754" t="str">
            <v>N</v>
          </cell>
          <cell r="BX4754">
            <v>0</v>
          </cell>
          <cell r="BY4754">
            <v>0</v>
          </cell>
          <cell r="BZ4754">
            <v>0</v>
          </cell>
          <cell r="CA4754">
            <v>0</v>
          </cell>
          <cell r="CB4754">
            <v>0</v>
          </cell>
          <cell r="CC4754">
            <v>0</v>
          </cell>
          <cell r="CD4754" t="str">
            <v>Italia</v>
          </cell>
          <cell r="CE4754" t="str">
            <v>CH</v>
          </cell>
          <cell r="CF4754">
            <v>22010</v>
          </cell>
          <cell r="CG4754">
            <v>41274</v>
          </cell>
          <cell r="CH4754">
            <v>52.741957563312802</v>
          </cell>
          <cell r="CI4754">
            <v>53</v>
          </cell>
          <cell r="CJ4754" t="str">
            <v>CHIETI</v>
          </cell>
          <cell r="CK4754" t="str">
            <v>70</v>
          </cell>
          <cell r="CL4754" t="str">
            <v>DISTRIBUZIONE GAS</v>
          </cell>
          <cell r="CM4754" t="str">
            <v>Coordinamento</v>
          </cell>
          <cell r="CN4754">
            <v>0</v>
          </cell>
          <cell r="CO4754" t="str">
            <v>Diploma</v>
          </cell>
          <cell r="CP4754" t="str">
            <v>Ragioniere</v>
          </cell>
          <cell r="CQ4754" t="str">
            <v>Diplomi professionali</v>
          </cell>
          <cell r="CR4754">
            <v>0</v>
          </cell>
          <cell r="CS4754" t="str">
            <v>601</v>
          </cell>
          <cell r="CT4754" t="str">
            <v>2241-00</v>
          </cell>
          <cell r="CU4754" t="str">
            <v>Non definito</v>
          </cell>
          <cell r="CV4754" t="str">
            <v>31255VASTO</v>
          </cell>
          <cell r="CW4754" t="str">
            <v>CENTRO DI VASTO</v>
          </cell>
          <cell r="CX4754" t="str">
            <v>VASTO</v>
          </cell>
          <cell r="CY4754" t="str">
            <v>Snam RG S.p.A.</v>
          </cell>
          <cell r="CZ4754" t="str">
            <v>31269AD</v>
          </cell>
          <cell r="DA4754" t="str">
            <v>OPER - GEST - DISOR</v>
          </cell>
          <cell r="DB4754" t="str">
            <v>31122OPER</v>
          </cell>
          <cell r="DC4754" t="str">
            <v>31071GEST</v>
          </cell>
          <cell r="DD4754" t="str">
            <v>31055DI-SOR</v>
          </cell>
          <cell r="DE4754" t="str">
            <v>31255VASTO</v>
          </cell>
          <cell r="DF4754" t="str">
            <v>00000 Unità selezionata</v>
          </cell>
          <cell r="DG4754">
            <v>0</v>
          </cell>
          <cell r="DH4754">
            <v>0</v>
          </cell>
          <cell r="DI4754" t="str">
            <v>MULTI-SOCIETARIA</v>
          </cell>
          <cell r="DJ4754" t="str">
            <v>2241-2501</v>
          </cell>
          <cell r="DK4754" t="str">
            <v>VASTO</v>
          </cell>
          <cell r="DL4754" t="str">
            <v>31055DI-SOR</v>
          </cell>
          <cell r="DM4754" t="str">
            <v>2241-00-SUD</v>
          </cell>
          <cell r="DN4754" t="str">
            <v>POLO SUD</v>
          </cell>
          <cell r="DO4754" t="str">
            <v>RZZLNZ60D04C632M</v>
          </cell>
          <cell r="DP4754">
            <v>0</v>
          </cell>
          <cell r="DQ4754" t="str">
            <v>Snam RG S.p.A.</v>
          </cell>
        </row>
        <row r="4755">
          <cell r="A4755" t="str">
            <v>2241001651</v>
          </cell>
          <cell r="B4755" t="str">
            <v>SRG</v>
          </cell>
          <cell r="C4755" t="str">
            <v>rg01</v>
          </cell>
          <cell r="D4755" t="str">
            <v>ZAMPINO ADOLFO</v>
          </cell>
          <cell r="E4755" t="str">
            <v>M</v>
          </cell>
          <cell r="F4755" t="str">
            <v>O</v>
          </cell>
          <cell r="G4755">
            <v>1</v>
          </cell>
          <cell r="H4755" t="str">
            <v>Operaio</v>
          </cell>
          <cell r="I4755" t="str">
            <v>5CR4</v>
          </cell>
          <cell r="J4755">
            <v>40909</v>
          </cell>
          <cell r="K4755">
            <v>37530</v>
          </cell>
          <cell r="L4755">
            <v>40909</v>
          </cell>
          <cell r="M4755">
            <v>31247</v>
          </cell>
          <cell r="N4755">
            <v>41274</v>
          </cell>
          <cell r="O4755">
            <v>2012</v>
          </cell>
          <cell r="P4755">
            <v>12</v>
          </cell>
          <cell r="Q4755">
            <v>27</v>
          </cell>
          <cell r="R4755" t="str">
            <v>Trasferimento organizzativo - Da aziende stesso settore - di rami di azienda/att</v>
          </cell>
          <cell r="S4755" t="str">
            <v>00093215</v>
          </cell>
          <cell r="T4755" t="str">
            <v>OPER. POLIVALENTE</v>
          </cell>
          <cell r="U4755">
            <v>0</v>
          </cell>
          <cell r="V4755" t="str">
            <v>2241-00||OPERATORE POLIVALENTE|</v>
          </cell>
          <cell r="W4755" t="str">
            <v>OPERATORE POLIVALENTE</v>
          </cell>
          <cell r="X4755" t="str">
            <v>5CR4</v>
          </cell>
          <cell r="Y4755" t="str">
            <v>VASTO</v>
          </cell>
          <cell r="Z4755" t="str">
            <v>Tempo pieno - Normale</v>
          </cell>
          <cell r="AA4755" t="str">
            <v>Snam RG S.p.A.</v>
          </cell>
          <cell r="AB4755">
            <v>2241</v>
          </cell>
          <cell r="AC4755" t="str">
            <v>SETT. DI SOR</v>
          </cell>
          <cell r="AD4755" t="str">
            <v>1334306</v>
          </cell>
          <cell r="AE4755" t="str">
            <v>334306</v>
          </cell>
          <cell r="AF4755" t="str">
            <v>CENTRO DI VASTO</v>
          </cell>
          <cell r="AG4755" t="str">
            <v>2241IVS1</v>
          </cell>
          <cell r="AH4755" t="str">
            <v>31255VASTO</v>
          </cell>
          <cell r="AI4755" t="str">
            <v>RR</v>
          </cell>
          <cell r="AJ4755" t="str">
            <v>VAS</v>
          </cell>
          <cell r="AK4755" t="str">
            <v>ABRUZZO</v>
          </cell>
          <cell r="AL4755" t="str">
            <v>Chieti</v>
          </cell>
          <cell r="AM4755" t="str">
            <v>31255VASTO</v>
          </cell>
          <cell r="AN4755" t="str">
            <v>Ruolo</v>
          </cell>
          <cell r="AO4755" t="str">
            <v>Snam RG S.p.A.</v>
          </cell>
          <cell r="AP4755">
            <v>2241</v>
          </cell>
          <cell r="AQ4755">
            <v>0</v>
          </cell>
          <cell r="AR4755" t="str">
            <v>VASTO</v>
          </cell>
          <cell r="AS4755" t="str">
            <v>Chieti</v>
          </cell>
          <cell r="AT4755" t="str">
            <v>ABRUZZO</v>
          </cell>
          <cell r="AU4755" t="str">
            <v xml:space="preserve">ok </v>
          </cell>
          <cell r="AV4755" t="str">
            <v>CENTRALE</v>
          </cell>
          <cell r="AW4755" t="str">
            <v>CH</v>
          </cell>
          <cell r="AX4755" t="str">
            <v>2241-07</v>
          </cell>
          <cell r="AY4755" t="str">
            <v>SETT. DI SOR</v>
          </cell>
          <cell r="AZ4755" t="str">
            <v>1334306</v>
          </cell>
          <cell r="BA4755" t="str">
            <v>334306</v>
          </cell>
          <cell r="BB4755" t="str">
            <v>CENTRO DI VASTO</v>
          </cell>
          <cell r="BC4755" t="str">
            <v>In forza</v>
          </cell>
          <cell r="BD4755" t="str">
            <v>Dipendente Standard</v>
          </cell>
          <cell r="BE4755" t="str">
            <v>E000</v>
          </cell>
          <cell r="BF4755">
            <v>0</v>
          </cell>
          <cell r="BG4755">
            <v>0</v>
          </cell>
          <cell r="BH4755" t="str">
            <v>E000</v>
          </cell>
          <cell r="BI4755" t="str">
            <v>Snam RG S.p.A.</v>
          </cell>
          <cell r="BJ4755">
            <v>0</v>
          </cell>
          <cell r="BK4755" t="str">
            <v>86100</v>
          </cell>
          <cell r="BL4755" t="str">
            <v>CH</v>
          </cell>
          <cell r="BM4755" t="str">
            <v>VASTO</v>
          </cell>
          <cell r="BN4755" t="str">
            <v>VIA SS. 16 SUD N.30</v>
          </cell>
          <cell r="BO4755" t="str">
            <v>Recapito</v>
          </cell>
          <cell r="BP4755" t="str">
            <v>RE</v>
          </cell>
          <cell r="BQ4755" t="str">
            <v>Rete</v>
          </cell>
          <cell r="BR4755" t="str">
            <v>Italia</v>
          </cell>
          <cell r="BS4755" t="str">
            <v>E372</v>
          </cell>
          <cell r="BT4755" t="str">
            <v>VASTO</v>
          </cell>
          <cell r="BU4755" t="str">
            <v>PORTO DI VASTO ZONA INDUSTRIALE</v>
          </cell>
          <cell r="BV4755" t="str">
            <v>66054</v>
          </cell>
          <cell r="BW4755" t="str">
            <v>N</v>
          </cell>
          <cell r="BX4755">
            <v>0</v>
          </cell>
          <cell r="BY4755">
            <v>0</v>
          </cell>
          <cell r="BZ4755">
            <v>0</v>
          </cell>
          <cell r="CA4755">
            <v>0</v>
          </cell>
          <cell r="CB4755">
            <v>0</v>
          </cell>
          <cell r="CC4755">
            <v>0</v>
          </cell>
          <cell r="CD4755" t="str">
            <v>Italia</v>
          </cell>
          <cell r="CE4755" t="str">
            <v>CB</v>
          </cell>
          <cell r="CF4755">
            <v>22710</v>
          </cell>
          <cell r="CG4755">
            <v>41274</v>
          </cell>
          <cell r="CH4755">
            <v>50.82546201232033</v>
          </cell>
          <cell r="CI4755">
            <v>51</v>
          </cell>
          <cell r="CJ4755" t="str">
            <v>SANTA CROCE DI MAGLIANO</v>
          </cell>
          <cell r="CK4755" t="str">
            <v>70</v>
          </cell>
          <cell r="CL4755" t="str">
            <v>DISTRIBUZIONE GAS</v>
          </cell>
          <cell r="CM4755" t="str">
            <v>Gasdotti</v>
          </cell>
          <cell r="CN4755">
            <v>0</v>
          </cell>
          <cell r="CO4755" t="str">
            <v>Inferiore Diploma</v>
          </cell>
          <cell r="CP4755" t="str">
            <v>Licenza elementare</v>
          </cell>
          <cell r="CQ4755" t="str">
            <v>Inferiore al Diploma</v>
          </cell>
          <cell r="CR4755">
            <v>0</v>
          </cell>
          <cell r="CS4755" t="str">
            <v>701</v>
          </cell>
          <cell r="CT4755" t="str">
            <v>2241-00</v>
          </cell>
          <cell r="CU4755" t="str">
            <v>Non definito</v>
          </cell>
          <cell r="CV4755" t="str">
            <v>31255VASTO</v>
          </cell>
          <cell r="CW4755" t="str">
            <v>CENTRO DI VASTO</v>
          </cell>
          <cell r="CX4755" t="str">
            <v>VASTO</v>
          </cell>
          <cell r="CY4755" t="str">
            <v>Snam RG S.p.A.</v>
          </cell>
          <cell r="CZ4755" t="str">
            <v>31269AD</v>
          </cell>
          <cell r="DA4755" t="str">
            <v>OPER - GEST - DISOR</v>
          </cell>
          <cell r="DB4755" t="str">
            <v>31122OPER</v>
          </cell>
          <cell r="DC4755" t="str">
            <v>31071GEST</v>
          </cell>
          <cell r="DD4755" t="str">
            <v>31055DI-SOR</v>
          </cell>
          <cell r="DE4755" t="str">
            <v>31255VASTO</v>
          </cell>
          <cell r="DF4755" t="str">
            <v>00000 Unità selezionata</v>
          </cell>
          <cell r="DG4755">
            <v>0</v>
          </cell>
          <cell r="DH4755">
            <v>0</v>
          </cell>
          <cell r="DI4755" t="str">
            <v>MULTI-SOCIETARIA</v>
          </cell>
          <cell r="DJ4755" t="str">
            <v>2241-2501</v>
          </cell>
          <cell r="DK4755" t="str">
            <v>VASTO</v>
          </cell>
          <cell r="DL4755" t="str">
            <v>31055DI-SOR</v>
          </cell>
          <cell r="DM4755" t="str">
            <v>2241-00-SUD</v>
          </cell>
          <cell r="DN4755" t="str">
            <v>POLO SUD</v>
          </cell>
          <cell r="DO4755" t="str">
            <v>ZMPDLF62C05I181X</v>
          </cell>
          <cell r="DP4755">
            <v>0</v>
          </cell>
          <cell r="DQ4755" t="str">
            <v>Snam RG S.p.A.</v>
          </cell>
        </row>
        <row r="4756">
          <cell r="A4756" t="str">
            <v>2241001811</v>
          </cell>
          <cell r="B4756" t="str">
            <v>SRG</v>
          </cell>
          <cell r="C4756" t="str">
            <v>rg01</v>
          </cell>
          <cell r="D4756" t="str">
            <v>PAVIA LUIGI</v>
          </cell>
          <cell r="E4756" t="str">
            <v>M</v>
          </cell>
          <cell r="F4756" t="str">
            <v>I</v>
          </cell>
          <cell r="G4756">
            <v>2</v>
          </cell>
          <cell r="H4756" t="str">
            <v>Impiegato</v>
          </cell>
          <cell r="I4756" t="str">
            <v>2CR1</v>
          </cell>
          <cell r="J4756">
            <v>40909</v>
          </cell>
          <cell r="K4756">
            <v>37803</v>
          </cell>
          <cell r="L4756">
            <v>40909</v>
          </cell>
          <cell r="M4756">
            <v>31602</v>
          </cell>
          <cell r="N4756">
            <v>41274</v>
          </cell>
          <cell r="O4756">
            <v>2012</v>
          </cell>
          <cell r="P4756">
            <v>12</v>
          </cell>
          <cell r="Q4756">
            <v>26</v>
          </cell>
          <cell r="R4756" t="str">
            <v>Trasferimento organizzativo - Da aziende stesso settore - di rami di azienda/att</v>
          </cell>
          <cell r="S4756" t="str">
            <v>00093211</v>
          </cell>
          <cell r="T4756" t="str">
            <v>TEC. COORD. ATTIVITA' TECNICHE</v>
          </cell>
          <cell r="U4756">
            <v>0</v>
          </cell>
          <cell r="V4756" t="str">
            <v>2241-00||TECNICO COORD.ATTIVITA TECNICHE|</v>
          </cell>
          <cell r="W4756" t="str">
            <v>TECNICO COORD.ATTIVITA TECNICHE</v>
          </cell>
          <cell r="X4756" t="str">
            <v>2CR4</v>
          </cell>
          <cell r="Y4756" t="str">
            <v>VASTO</v>
          </cell>
          <cell r="Z4756" t="str">
            <v>Tempo pieno - Normale</v>
          </cell>
          <cell r="AA4756" t="str">
            <v>Snam RG S.p.A.</v>
          </cell>
          <cell r="AB4756">
            <v>2241</v>
          </cell>
          <cell r="AC4756" t="str">
            <v>SETT. DI SOR</v>
          </cell>
          <cell r="AD4756" t="str">
            <v>1334306</v>
          </cell>
          <cell r="AE4756" t="str">
            <v>334306</v>
          </cell>
          <cell r="AF4756" t="str">
            <v>CENTRO DI VASTO</v>
          </cell>
          <cell r="AG4756" t="str">
            <v>2241IVS1</v>
          </cell>
          <cell r="AH4756" t="str">
            <v>31255VASTO</v>
          </cell>
          <cell r="AI4756" t="str">
            <v>RR</v>
          </cell>
          <cell r="AJ4756" t="str">
            <v>VAS</v>
          </cell>
          <cell r="AK4756" t="str">
            <v>ABRUZZO</v>
          </cell>
          <cell r="AL4756" t="str">
            <v>Chieti</v>
          </cell>
          <cell r="AM4756" t="str">
            <v>31255VASTO</v>
          </cell>
          <cell r="AN4756" t="str">
            <v>Ruolo</v>
          </cell>
          <cell r="AO4756" t="str">
            <v>Snam RG S.p.A.</v>
          </cell>
          <cell r="AP4756">
            <v>2241</v>
          </cell>
          <cell r="AQ4756">
            <v>0</v>
          </cell>
          <cell r="AR4756" t="str">
            <v>VASTO</v>
          </cell>
          <cell r="AS4756" t="str">
            <v>Chieti</v>
          </cell>
          <cell r="AT4756" t="str">
            <v>ABRUZZO</v>
          </cell>
          <cell r="AU4756" t="str">
            <v xml:space="preserve">ok </v>
          </cell>
          <cell r="AV4756" t="str">
            <v>CENTRALE</v>
          </cell>
          <cell r="AW4756" t="str">
            <v>CH</v>
          </cell>
          <cell r="AX4756" t="str">
            <v>2241-07</v>
          </cell>
          <cell r="AY4756" t="str">
            <v>SETT. DI SOR</v>
          </cell>
          <cell r="AZ4756" t="str">
            <v>1334306</v>
          </cell>
          <cell r="BA4756" t="str">
            <v>334306</v>
          </cell>
          <cell r="BB4756" t="str">
            <v>CENTRO DI VASTO</v>
          </cell>
          <cell r="BC4756" t="str">
            <v>In forza</v>
          </cell>
          <cell r="BD4756" t="str">
            <v>Dipendente Standard</v>
          </cell>
          <cell r="BE4756" t="str">
            <v>E000</v>
          </cell>
          <cell r="BF4756">
            <v>0</v>
          </cell>
          <cell r="BG4756">
            <v>0</v>
          </cell>
          <cell r="BH4756" t="str">
            <v>E000</v>
          </cell>
          <cell r="BI4756" t="str">
            <v>Snam RG S.p.A.</v>
          </cell>
          <cell r="BJ4756">
            <v>0</v>
          </cell>
          <cell r="BK4756" t="str">
            <v>66054</v>
          </cell>
          <cell r="BL4756" t="str">
            <v>CH</v>
          </cell>
          <cell r="BM4756" t="str">
            <v>VASTO</v>
          </cell>
          <cell r="BN4756" t="str">
            <v>VIA RUBICONE 7 INT 11</v>
          </cell>
          <cell r="BO4756" t="str">
            <v>Recapito</v>
          </cell>
          <cell r="BP4756" t="str">
            <v>RE</v>
          </cell>
          <cell r="BQ4756" t="str">
            <v>Rete</v>
          </cell>
          <cell r="BR4756" t="str">
            <v>Italia</v>
          </cell>
          <cell r="BS4756" t="str">
            <v>E372</v>
          </cell>
          <cell r="BT4756" t="str">
            <v>VASTO</v>
          </cell>
          <cell r="BU4756" t="str">
            <v>PORTO DI VASTO ZONA INDUSTRIALE</v>
          </cell>
          <cell r="BV4756" t="str">
            <v>66054</v>
          </cell>
          <cell r="BW4756" t="str">
            <v>N</v>
          </cell>
          <cell r="BX4756">
            <v>0</v>
          </cell>
          <cell r="BY4756">
            <v>0</v>
          </cell>
          <cell r="BZ4756">
            <v>0</v>
          </cell>
          <cell r="CA4756">
            <v>0</v>
          </cell>
          <cell r="CB4756">
            <v>0</v>
          </cell>
          <cell r="CC4756">
            <v>0</v>
          </cell>
          <cell r="CD4756" t="str">
            <v>Italia</v>
          </cell>
          <cell r="CE4756" t="str">
            <v>MI</v>
          </cell>
          <cell r="CF4756">
            <v>23058</v>
          </cell>
          <cell r="CG4756">
            <v>41274</v>
          </cell>
          <cell r="CH4756">
            <v>49.872689938398359</v>
          </cell>
          <cell r="CI4756">
            <v>50</v>
          </cell>
          <cell r="CJ4756" t="str">
            <v>MELEGNANO</v>
          </cell>
          <cell r="CK4756" t="str">
            <v>70</v>
          </cell>
          <cell r="CL4756" t="str">
            <v>DISTRIBUZIONE GAS</v>
          </cell>
          <cell r="CM4756" t="str">
            <v>Gasdotti</v>
          </cell>
          <cell r="CN4756">
            <v>0</v>
          </cell>
          <cell r="CO4756" t="str">
            <v>Diploma</v>
          </cell>
          <cell r="CP4756" t="str">
            <v>Geometra</v>
          </cell>
          <cell r="CQ4756" t="str">
            <v>Diplomi professionali</v>
          </cell>
          <cell r="CR4756">
            <v>0</v>
          </cell>
          <cell r="CS4756" t="str">
            <v>501</v>
          </cell>
          <cell r="CT4756" t="str">
            <v>2241-00</v>
          </cell>
          <cell r="CU4756" t="str">
            <v>Non definito</v>
          </cell>
          <cell r="CV4756" t="str">
            <v>31255VASTO</v>
          </cell>
          <cell r="CW4756" t="str">
            <v>CENTRO DI VASTO</v>
          </cell>
          <cell r="CX4756" t="str">
            <v>VASTO</v>
          </cell>
          <cell r="CY4756" t="str">
            <v>Snam RG S.p.A.</v>
          </cell>
          <cell r="CZ4756" t="str">
            <v>31269AD</v>
          </cell>
          <cell r="DA4756" t="str">
            <v>OPER - GEST - DISOR</v>
          </cell>
          <cell r="DB4756" t="str">
            <v>31122OPER</v>
          </cell>
          <cell r="DC4756" t="str">
            <v>31071GEST</v>
          </cell>
          <cell r="DD4756" t="str">
            <v>31055DI-SOR</v>
          </cell>
          <cell r="DE4756" t="str">
            <v>31255VASTO</v>
          </cell>
          <cell r="DF4756" t="str">
            <v>00000 Unità selezionata</v>
          </cell>
          <cell r="DG4756">
            <v>0</v>
          </cell>
          <cell r="DH4756">
            <v>0</v>
          </cell>
          <cell r="DI4756" t="str">
            <v>MULTI-SOCIETARIA</v>
          </cell>
          <cell r="DJ4756" t="str">
            <v>2241-2501</v>
          </cell>
          <cell r="DK4756" t="str">
            <v>VASTO</v>
          </cell>
          <cell r="DL4756" t="str">
            <v>31055DI-SOR</v>
          </cell>
          <cell r="DM4756" t="str">
            <v>2241-00-SUD</v>
          </cell>
          <cell r="DN4756" t="str">
            <v>POLO SUD</v>
          </cell>
          <cell r="DO4756" t="str">
            <v>PVALGU63B16F100H</v>
          </cell>
          <cell r="DP4756">
            <v>0</v>
          </cell>
          <cell r="DQ4756" t="str">
            <v>Snam RG S.p.A.</v>
          </cell>
        </row>
        <row r="4757">
          <cell r="A4757" t="str">
            <v>2241001836</v>
          </cell>
          <cell r="B4757" t="str">
            <v>SRG</v>
          </cell>
          <cell r="C4757" t="str">
            <v>rg01</v>
          </cell>
          <cell r="D4757" t="str">
            <v>BALDASSARRE MARCO PINO</v>
          </cell>
          <cell r="E4757" t="str">
            <v>M</v>
          </cell>
          <cell r="F4757" t="str">
            <v>O</v>
          </cell>
          <cell r="G4757">
            <v>1</v>
          </cell>
          <cell r="H4757" t="str">
            <v>Operaio</v>
          </cell>
          <cell r="I4757" t="str">
            <v>5CR3</v>
          </cell>
          <cell r="J4757">
            <v>40909</v>
          </cell>
          <cell r="K4757">
            <v>37530</v>
          </cell>
          <cell r="L4757">
            <v>40909</v>
          </cell>
          <cell r="M4757">
            <v>31657</v>
          </cell>
          <cell r="N4757">
            <v>41274</v>
          </cell>
          <cell r="O4757">
            <v>2012</v>
          </cell>
          <cell r="P4757">
            <v>12</v>
          </cell>
          <cell r="Q4757">
            <v>26</v>
          </cell>
          <cell r="R4757" t="str">
            <v>Trasferimento organizzativo - Da aziende stesso settore - di rami di azienda/att</v>
          </cell>
          <cell r="S4757" t="str">
            <v>00093215</v>
          </cell>
          <cell r="T4757" t="str">
            <v>OPER. POLIVALENTE</v>
          </cell>
          <cell r="U4757">
            <v>0</v>
          </cell>
          <cell r="V4757" t="str">
            <v>2241-00||OPERATORE POLIVALENTE|</v>
          </cell>
          <cell r="W4757" t="str">
            <v>OPERATORE POLIVALENTE</v>
          </cell>
          <cell r="X4757" t="str">
            <v>5CR4</v>
          </cell>
          <cell r="Y4757" t="str">
            <v>VASTO</v>
          </cell>
          <cell r="Z4757" t="str">
            <v>Tempo pieno - Normale</v>
          </cell>
          <cell r="AA4757" t="str">
            <v>Snam RG S.p.A.</v>
          </cell>
          <cell r="AB4757">
            <v>2241</v>
          </cell>
          <cell r="AC4757" t="str">
            <v>SETT. DI SOR</v>
          </cell>
          <cell r="AD4757" t="str">
            <v>1334306</v>
          </cell>
          <cell r="AE4757" t="str">
            <v>334306</v>
          </cell>
          <cell r="AF4757" t="str">
            <v>CENTRO DI VASTO</v>
          </cell>
          <cell r="AG4757" t="str">
            <v>2241IVS1</v>
          </cell>
          <cell r="AH4757" t="str">
            <v>31255VASTO</v>
          </cell>
          <cell r="AI4757" t="str">
            <v>RR</v>
          </cell>
          <cell r="AJ4757" t="str">
            <v>VAS</v>
          </cell>
          <cell r="AK4757" t="str">
            <v>ABRUZZO</v>
          </cell>
          <cell r="AL4757" t="str">
            <v>Chieti</v>
          </cell>
          <cell r="AM4757" t="str">
            <v>31255VASTO</v>
          </cell>
          <cell r="AN4757" t="str">
            <v>Ruolo</v>
          </cell>
          <cell r="AO4757" t="str">
            <v>Snam RG S.p.A.</v>
          </cell>
          <cell r="AP4757">
            <v>2241</v>
          </cell>
          <cell r="AQ4757">
            <v>0</v>
          </cell>
          <cell r="AR4757" t="str">
            <v>VASTO</v>
          </cell>
          <cell r="AS4757" t="str">
            <v>Chieti</v>
          </cell>
          <cell r="AT4757" t="str">
            <v>ABRUZZO</v>
          </cell>
          <cell r="AU4757" t="str">
            <v xml:space="preserve">ok </v>
          </cell>
          <cell r="AV4757" t="str">
            <v>CENTRALE</v>
          </cell>
          <cell r="AW4757" t="str">
            <v>CH</v>
          </cell>
          <cell r="AX4757" t="str">
            <v>2241-07</v>
          </cell>
          <cell r="AY4757" t="str">
            <v>SETT. DI SOR</v>
          </cell>
          <cell r="AZ4757" t="str">
            <v>1334306</v>
          </cell>
          <cell r="BA4757" t="str">
            <v>334306</v>
          </cell>
          <cell r="BB4757" t="str">
            <v>CENTRO DI VASTO</v>
          </cell>
          <cell r="BC4757" t="str">
            <v>In forza</v>
          </cell>
          <cell r="BD4757" t="str">
            <v>Dipendente Standard</v>
          </cell>
          <cell r="BE4757" t="str">
            <v>E000</v>
          </cell>
          <cell r="BF4757">
            <v>0</v>
          </cell>
          <cell r="BG4757">
            <v>0</v>
          </cell>
          <cell r="BH4757" t="str">
            <v>E000</v>
          </cell>
          <cell r="BI4757" t="str">
            <v>Snam RG S.p.A.</v>
          </cell>
          <cell r="BJ4757">
            <v>0</v>
          </cell>
          <cell r="BK4757" t="str">
            <v>66023</v>
          </cell>
          <cell r="BL4757" t="str">
            <v>CH</v>
          </cell>
          <cell r="BM4757" t="str">
            <v>FRANCAVILLA AL MARE</v>
          </cell>
          <cell r="BN4757" t="str">
            <v>VIA FRANCESCO PAOLO TOSTI 65</v>
          </cell>
          <cell r="BO4757" t="str">
            <v>Recapito</v>
          </cell>
          <cell r="BP4757" t="str">
            <v>RE</v>
          </cell>
          <cell r="BQ4757" t="str">
            <v>Rete</v>
          </cell>
          <cell r="BR4757" t="str">
            <v>Italia</v>
          </cell>
          <cell r="BS4757" t="str">
            <v>E372</v>
          </cell>
          <cell r="BT4757" t="str">
            <v>VASTO</v>
          </cell>
          <cell r="BU4757" t="str">
            <v>PORTO DI VASTO ZONA INDUSTRIALE</v>
          </cell>
          <cell r="BV4757" t="str">
            <v>66054</v>
          </cell>
          <cell r="BW4757" t="str">
            <v>N</v>
          </cell>
          <cell r="BX4757">
            <v>0</v>
          </cell>
          <cell r="BY4757">
            <v>0</v>
          </cell>
          <cell r="BZ4757">
            <v>0</v>
          </cell>
          <cell r="CA4757">
            <v>0</v>
          </cell>
          <cell r="CB4757">
            <v>0</v>
          </cell>
          <cell r="CC4757">
            <v>0</v>
          </cell>
          <cell r="CD4757" t="str">
            <v>Italia</v>
          </cell>
          <cell r="CE4757" t="str">
            <v>CH</v>
          </cell>
          <cell r="CF4757">
            <v>21998</v>
          </cell>
          <cell r="CG4757">
            <v>41274</v>
          </cell>
          <cell r="CH4757">
            <v>52.774811772758383</v>
          </cell>
          <cell r="CI4757">
            <v>53</v>
          </cell>
          <cell r="CJ4757" t="str">
            <v>FRANCAVILLA AL MARE</v>
          </cell>
          <cell r="CK4757" t="str">
            <v>70</v>
          </cell>
          <cell r="CL4757" t="str">
            <v>DISTRIBUZIONE GAS</v>
          </cell>
          <cell r="CM4757" t="str">
            <v>Gasdotti</v>
          </cell>
          <cell r="CN4757">
            <v>0</v>
          </cell>
          <cell r="CO4757" t="str">
            <v>Inferiore Diploma</v>
          </cell>
          <cell r="CP4757" t="str">
            <v>Licenza media inferiore</v>
          </cell>
          <cell r="CQ4757" t="str">
            <v>Inferiore al Diploma</v>
          </cell>
          <cell r="CR4757">
            <v>0</v>
          </cell>
          <cell r="CS4757" t="str">
            <v>701</v>
          </cell>
          <cell r="CT4757" t="str">
            <v>2241-00</v>
          </cell>
          <cell r="CU4757" t="str">
            <v>Non definito</v>
          </cell>
          <cell r="CV4757" t="str">
            <v>31255VASTO</v>
          </cell>
          <cell r="CW4757" t="str">
            <v>CENTRO DI VASTO</v>
          </cell>
          <cell r="CX4757" t="str">
            <v>VASTO</v>
          </cell>
          <cell r="CY4757" t="str">
            <v>Snam RG S.p.A.</v>
          </cell>
          <cell r="CZ4757" t="str">
            <v>31269AD</v>
          </cell>
          <cell r="DA4757" t="str">
            <v>OPER - GEST - DISOR</v>
          </cell>
          <cell r="DB4757" t="str">
            <v>31122OPER</v>
          </cell>
          <cell r="DC4757" t="str">
            <v>31071GEST</v>
          </cell>
          <cell r="DD4757" t="str">
            <v>31055DI-SOR</v>
          </cell>
          <cell r="DE4757" t="str">
            <v>31255VASTO</v>
          </cell>
          <cell r="DF4757" t="str">
            <v>00000 Unità selezionata</v>
          </cell>
          <cell r="DG4757">
            <v>0</v>
          </cell>
          <cell r="DH4757">
            <v>0</v>
          </cell>
          <cell r="DI4757" t="str">
            <v>MULTI-SOCIETARIA</v>
          </cell>
          <cell r="DJ4757" t="str">
            <v>2241-2501</v>
          </cell>
          <cell r="DK4757" t="str">
            <v>VASTO</v>
          </cell>
          <cell r="DL4757" t="str">
            <v>31055DI-SOR</v>
          </cell>
          <cell r="DM4757" t="str">
            <v>2241-00-SUD</v>
          </cell>
          <cell r="DN4757" t="str">
            <v>POLO SUD</v>
          </cell>
          <cell r="DO4757" t="str">
            <v>BLDMCP60C23D763I</v>
          </cell>
          <cell r="DP4757">
            <v>0</v>
          </cell>
          <cell r="DQ4757" t="str">
            <v>Snam RG S.p.A.</v>
          </cell>
        </row>
        <row r="4758">
          <cell r="A4758" t="str">
            <v>2241001873</v>
          </cell>
          <cell r="B4758" t="str">
            <v>SRG</v>
          </cell>
          <cell r="C4758" t="str">
            <v>rg01</v>
          </cell>
          <cell r="D4758" t="str">
            <v>COSTANZO NICOLA</v>
          </cell>
          <cell r="E4758" t="str">
            <v>M</v>
          </cell>
          <cell r="F4758" t="str">
            <v>I</v>
          </cell>
          <cell r="G4758">
            <v>2</v>
          </cell>
          <cell r="H4758" t="str">
            <v>Impiegato</v>
          </cell>
          <cell r="I4758" t="str">
            <v>3CR2</v>
          </cell>
          <cell r="J4758">
            <v>40909</v>
          </cell>
          <cell r="K4758">
            <v>36526</v>
          </cell>
          <cell r="L4758">
            <v>40909</v>
          </cell>
          <cell r="M4758">
            <v>30540</v>
          </cell>
          <cell r="N4758">
            <v>41274</v>
          </cell>
          <cell r="O4758">
            <v>2012</v>
          </cell>
          <cell r="P4758">
            <v>12</v>
          </cell>
          <cell r="Q4758">
            <v>29</v>
          </cell>
          <cell r="R4758" t="str">
            <v>Trasferimento organizzativo - Da aziende stesso settore - di rami di azienda/att</v>
          </cell>
          <cell r="S4758" t="str">
            <v>00093212</v>
          </cell>
          <cell r="T4758" t="str">
            <v>TEC. DI CENTRO</v>
          </cell>
          <cell r="U4758">
            <v>0</v>
          </cell>
          <cell r="V4758" t="str">
            <v>2241-00||TECNICO DI CENTRO|</v>
          </cell>
          <cell r="W4758" t="str">
            <v>TECNICO DI CENTRO</v>
          </cell>
          <cell r="X4758" t="str">
            <v>3CR4</v>
          </cell>
          <cell r="Y4758" t="str">
            <v>VASTO</v>
          </cell>
          <cell r="Z4758" t="str">
            <v>Tempo pieno - Normale</v>
          </cell>
          <cell r="AA4758" t="str">
            <v>Snam RG S.p.A.</v>
          </cell>
          <cell r="AB4758">
            <v>2241</v>
          </cell>
          <cell r="AC4758" t="str">
            <v>SETT. DI SOR</v>
          </cell>
          <cell r="AD4758" t="str">
            <v>1334306</v>
          </cell>
          <cell r="AE4758" t="str">
            <v>334306</v>
          </cell>
          <cell r="AF4758" t="str">
            <v>CENTRO DI VASTO</v>
          </cell>
          <cell r="AG4758" t="str">
            <v>2241IVS1</v>
          </cell>
          <cell r="AH4758" t="str">
            <v>31255VASTO</v>
          </cell>
          <cell r="AI4758" t="str">
            <v>RR</v>
          </cell>
          <cell r="AJ4758" t="str">
            <v>VAS</v>
          </cell>
          <cell r="AK4758" t="str">
            <v>ABRUZZO</v>
          </cell>
          <cell r="AL4758" t="str">
            <v>Chieti</v>
          </cell>
          <cell r="AM4758" t="str">
            <v>31255VASTO</v>
          </cell>
          <cell r="AN4758" t="str">
            <v>Ruolo</v>
          </cell>
          <cell r="AO4758" t="str">
            <v>Snam RG S.p.A.</v>
          </cell>
          <cell r="AP4758">
            <v>2241</v>
          </cell>
          <cell r="AQ4758">
            <v>0</v>
          </cell>
          <cell r="AR4758" t="str">
            <v>VASTO</v>
          </cell>
          <cell r="AS4758" t="str">
            <v>Chieti</v>
          </cell>
          <cell r="AT4758" t="str">
            <v>ABRUZZO</v>
          </cell>
          <cell r="AU4758" t="str">
            <v xml:space="preserve">ok </v>
          </cell>
          <cell r="AV4758" t="str">
            <v>CENTRALE</v>
          </cell>
          <cell r="AW4758" t="str">
            <v>CH</v>
          </cell>
          <cell r="AX4758" t="str">
            <v>2241-07</v>
          </cell>
          <cell r="AY4758" t="str">
            <v>SETT. DI SOR</v>
          </cell>
          <cell r="AZ4758" t="str">
            <v>1334306</v>
          </cell>
          <cell r="BA4758" t="str">
            <v>334306</v>
          </cell>
          <cell r="BB4758" t="str">
            <v>CENTRO DI VASTO</v>
          </cell>
          <cell r="BC4758" t="str">
            <v>In forza</v>
          </cell>
          <cell r="BD4758" t="str">
            <v>Dipendente Standard</v>
          </cell>
          <cell r="BE4758" t="str">
            <v>E000</v>
          </cell>
          <cell r="BF4758">
            <v>0</v>
          </cell>
          <cell r="BG4758">
            <v>0</v>
          </cell>
          <cell r="BH4758" t="str">
            <v>E000</v>
          </cell>
          <cell r="BI4758" t="str">
            <v>Snam RG S.p.A.</v>
          </cell>
          <cell r="BJ4758">
            <v>0</v>
          </cell>
          <cell r="BK4758" t="str">
            <v>66026</v>
          </cell>
          <cell r="BL4758" t="str">
            <v>CH</v>
          </cell>
          <cell r="BM4758" t="str">
            <v>ORTONA</v>
          </cell>
          <cell r="BN4758" t="str">
            <v>CONTRADA CIAMPINO SN</v>
          </cell>
          <cell r="BO4758" t="str">
            <v>Recapito</v>
          </cell>
          <cell r="BP4758" t="str">
            <v>RE</v>
          </cell>
          <cell r="BQ4758" t="str">
            <v>Rete</v>
          </cell>
          <cell r="BR4758" t="str">
            <v>Italia</v>
          </cell>
          <cell r="BS4758" t="str">
            <v>E372</v>
          </cell>
          <cell r="BT4758" t="str">
            <v>VASTO</v>
          </cell>
          <cell r="BU4758" t="str">
            <v>PORTO DI VASTO ZONA INDUSTRIALE</v>
          </cell>
          <cell r="BV4758" t="str">
            <v>66054</v>
          </cell>
          <cell r="BW4758" t="str">
            <v>N</v>
          </cell>
          <cell r="BX4758">
            <v>0</v>
          </cell>
          <cell r="BY4758">
            <v>0</v>
          </cell>
          <cell r="BZ4758">
            <v>0</v>
          </cell>
          <cell r="CA4758">
            <v>0</v>
          </cell>
          <cell r="CB4758">
            <v>0</v>
          </cell>
          <cell r="CC4758">
            <v>0</v>
          </cell>
          <cell r="CD4758" t="str">
            <v>Italia</v>
          </cell>
          <cell r="CE4758" t="str">
            <v>CH</v>
          </cell>
          <cell r="CF4758">
            <v>21807</v>
          </cell>
          <cell r="CG4758">
            <v>41274</v>
          </cell>
          <cell r="CH4758">
            <v>53.297741273100613</v>
          </cell>
          <cell r="CI4758">
            <v>53</v>
          </cell>
          <cell r="CJ4758" t="str">
            <v>ORTONA</v>
          </cell>
          <cell r="CK4758" t="str">
            <v>70</v>
          </cell>
          <cell r="CL4758" t="str">
            <v>DISTRIBUZIONE GAS</v>
          </cell>
          <cell r="CM4758" t="str">
            <v>Gasdotti</v>
          </cell>
          <cell r="CN4758">
            <v>0</v>
          </cell>
          <cell r="CO4758" t="str">
            <v>Diploma</v>
          </cell>
          <cell r="CP4758" t="str">
            <v>Ist. tecn. nautico</v>
          </cell>
          <cell r="CQ4758" t="str">
            <v>Diplomi professionali</v>
          </cell>
          <cell r="CR4758">
            <v>0</v>
          </cell>
          <cell r="CS4758" t="str">
            <v>599</v>
          </cell>
          <cell r="CT4758" t="str">
            <v>2241-00</v>
          </cell>
          <cell r="CU4758" t="str">
            <v>Non definito</v>
          </cell>
          <cell r="CV4758" t="str">
            <v>31255VASTO</v>
          </cell>
          <cell r="CW4758" t="str">
            <v>CENTRO DI VASTO</v>
          </cell>
          <cell r="CX4758" t="str">
            <v>VASTO</v>
          </cell>
          <cell r="CY4758" t="str">
            <v>Snam RG S.p.A.</v>
          </cell>
          <cell r="CZ4758" t="str">
            <v>31269AD</v>
          </cell>
          <cell r="DA4758" t="str">
            <v>OPER - GEST - DISOR</v>
          </cell>
          <cell r="DB4758" t="str">
            <v>31122OPER</v>
          </cell>
          <cell r="DC4758" t="str">
            <v>31071GEST</v>
          </cell>
          <cell r="DD4758" t="str">
            <v>31055DI-SOR</v>
          </cell>
          <cell r="DE4758" t="str">
            <v>31255VASTO</v>
          </cell>
          <cell r="DF4758" t="str">
            <v>00000 Unità selezionata</v>
          </cell>
          <cell r="DG4758">
            <v>0</v>
          </cell>
          <cell r="DH4758">
            <v>0</v>
          </cell>
          <cell r="DI4758" t="str">
            <v>MULTI-SOCIETARIA</v>
          </cell>
          <cell r="DJ4758" t="str">
            <v>2241-2501</v>
          </cell>
          <cell r="DK4758" t="str">
            <v>VASTO</v>
          </cell>
          <cell r="DL4758" t="str">
            <v>31055DI-SOR</v>
          </cell>
          <cell r="DM4758" t="str">
            <v>2241-00-SUD</v>
          </cell>
          <cell r="DN4758" t="str">
            <v>POLO SUD</v>
          </cell>
          <cell r="DO4758" t="str">
            <v>CSTNCL59P14G141H</v>
          </cell>
          <cell r="DP4758">
            <v>0</v>
          </cell>
          <cell r="DQ4758" t="str">
            <v>Snam RG S.p.A.</v>
          </cell>
        </row>
        <row r="4759">
          <cell r="A4759" t="str">
            <v>2241002029</v>
          </cell>
          <cell r="B4759" t="str">
            <v>SRG</v>
          </cell>
          <cell r="C4759" t="str">
            <v>rg01</v>
          </cell>
          <cell r="D4759" t="str">
            <v>FLORIO PASQUALE</v>
          </cell>
          <cell r="E4759" t="str">
            <v>M</v>
          </cell>
          <cell r="F4759" t="str">
            <v>O</v>
          </cell>
          <cell r="G4759">
            <v>1</v>
          </cell>
          <cell r="H4759" t="str">
            <v>Operaio</v>
          </cell>
          <cell r="I4759" t="str">
            <v>4CR3</v>
          </cell>
          <cell r="J4759">
            <v>40909</v>
          </cell>
          <cell r="K4759">
            <v>41091</v>
          </cell>
          <cell r="L4759">
            <v>40909</v>
          </cell>
          <cell r="M4759">
            <v>30368</v>
          </cell>
          <cell r="N4759">
            <v>41274</v>
          </cell>
          <cell r="O4759">
            <v>2012</v>
          </cell>
          <cell r="P4759">
            <v>12</v>
          </cell>
          <cell r="Q4759">
            <v>29</v>
          </cell>
          <cell r="R4759" t="str">
            <v>Trasferimento organizzativo - Da aziende stesso settore - di rami di azienda/att</v>
          </cell>
          <cell r="S4759" t="str">
            <v>00093210</v>
          </cell>
          <cell r="T4759" t="str">
            <v>POL. ELETTROSTRUMENTALE</v>
          </cell>
          <cell r="U4759">
            <v>0</v>
          </cell>
          <cell r="V4759" t="str">
            <v>2241-00||POLIVALENTE ELETTROSTRUMENTALE|</v>
          </cell>
          <cell r="W4759" t="str">
            <v>POLIVALENTE ELETTROSTRUMENTALE</v>
          </cell>
          <cell r="X4759" t="str">
            <v>4CR4</v>
          </cell>
          <cell r="Y4759" t="str">
            <v>VASTO</v>
          </cell>
          <cell r="Z4759" t="str">
            <v>Tempo pieno - Normale</v>
          </cell>
          <cell r="AA4759" t="str">
            <v>Snam RG S.p.A.</v>
          </cell>
          <cell r="AB4759">
            <v>2241</v>
          </cell>
          <cell r="AC4759" t="str">
            <v>SETT. DI SOR</v>
          </cell>
          <cell r="AD4759" t="str">
            <v>1334306</v>
          </cell>
          <cell r="AE4759" t="str">
            <v>334306</v>
          </cell>
          <cell r="AF4759" t="str">
            <v>CENTRO DI VASTO</v>
          </cell>
          <cell r="AG4759" t="str">
            <v>2241IVS1</v>
          </cell>
          <cell r="AH4759" t="str">
            <v>31255VASTO</v>
          </cell>
          <cell r="AI4759" t="str">
            <v>RR</v>
          </cell>
          <cell r="AJ4759" t="str">
            <v>VAS</v>
          </cell>
          <cell r="AK4759" t="str">
            <v>ABRUZZO</v>
          </cell>
          <cell r="AL4759" t="str">
            <v>Chieti</v>
          </cell>
          <cell r="AM4759" t="str">
            <v>31255VASTO</v>
          </cell>
          <cell r="AN4759" t="str">
            <v>Ruolo</v>
          </cell>
          <cell r="AO4759" t="str">
            <v>Snam RG S.p.A.</v>
          </cell>
          <cell r="AP4759">
            <v>2241</v>
          </cell>
          <cell r="AQ4759">
            <v>0</v>
          </cell>
          <cell r="AR4759" t="str">
            <v>VASTO</v>
          </cell>
          <cell r="AS4759" t="str">
            <v>Chieti</v>
          </cell>
          <cell r="AT4759" t="str">
            <v>ABRUZZO</v>
          </cell>
          <cell r="AU4759" t="str">
            <v xml:space="preserve">ok </v>
          </cell>
          <cell r="AV4759" t="str">
            <v>CENTRALE</v>
          </cell>
          <cell r="AW4759" t="str">
            <v>CH</v>
          </cell>
          <cell r="AX4759" t="str">
            <v>2241-07</v>
          </cell>
          <cell r="AY4759" t="str">
            <v>SETT. DI SOR</v>
          </cell>
          <cell r="AZ4759" t="str">
            <v>1334306</v>
          </cell>
          <cell r="BA4759" t="str">
            <v>334306</v>
          </cell>
          <cell r="BB4759" t="str">
            <v>CENTRO DI VASTO</v>
          </cell>
          <cell r="BC4759" t="str">
            <v>In forza</v>
          </cell>
          <cell r="BD4759" t="str">
            <v>Dipendente Standard</v>
          </cell>
          <cell r="BE4759" t="str">
            <v>E000</v>
          </cell>
          <cell r="BF4759">
            <v>0</v>
          </cell>
          <cell r="BG4759">
            <v>0</v>
          </cell>
          <cell r="BH4759" t="str">
            <v>E000</v>
          </cell>
          <cell r="BI4759" t="str">
            <v>Snam RG S.p.A.</v>
          </cell>
          <cell r="BJ4759">
            <v>0</v>
          </cell>
          <cell r="BK4759" t="str">
            <v>66054</v>
          </cell>
          <cell r="BL4759" t="str">
            <v>CH</v>
          </cell>
          <cell r="BM4759" t="str">
            <v>VASTO</v>
          </cell>
          <cell r="BN4759" t="str">
            <v>VIA L.CARDONE 109/T</v>
          </cell>
          <cell r="BO4759" t="str">
            <v>Recapito</v>
          </cell>
          <cell r="BP4759" t="str">
            <v>RE</v>
          </cell>
          <cell r="BQ4759" t="str">
            <v>Rete</v>
          </cell>
          <cell r="BR4759" t="str">
            <v>Italia</v>
          </cell>
          <cell r="BS4759" t="str">
            <v>E372</v>
          </cell>
          <cell r="BT4759" t="str">
            <v>VASTO</v>
          </cell>
          <cell r="BU4759" t="str">
            <v>PORTO DI VASTO ZONA INDUSTRIALE</v>
          </cell>
          <cell r="BV4759" t="str">
            <v>66054</v>
          </cell>
          <cell r="BW4759" t="str">
            <v>N</v>
          </cell>
          <cell r="BX4759">
            <v>0</v>
          </cell>
          <cell r="BY4759">
            <v>0</v>
          </cell>
          <cell r="BZ4759">
            <v>0</v>
          </cell>
          <cell r="CA4759">
            <v>0</v>
          </cell>
          <cell r="CB4759">
            <v>0</v>
          </cell>
          <cell r="CC4759">
            <v>0</v>
          </cell>
          <cell r="CD4759" t="str">
            <v>Italia</v>
          </cell>
          <cell r="CE4759" t="str">
            <v>CH</v>
          </cell>
          <cell r="CF4759">
            <v>21414</v>
          </cell>
          <cell r="CG4759">
            <v>41274</v>
          </cell>
          <cell r="CH4759">
            <v>54.373716632443532</v>
          </cell>
          <cell r="CI4759">
            <v>54</v>
          </cell>
          <cell r="CJ4759" t="str">
            <v>VASTO</v>
          </cell>
          <cell r="CK4759" t="str">
            <v>70</v>
          </cell>
          <cell r="CL4759" t="str">
            <v>DISTRIBUZIONE GAS</v>
          </cell>
          <cell r="CM4759" t="str">
            <v>Gasdotti</v>
          </cell>
          <cell r="CN4759">
            <v>0</v>
          </cell>
          <cell r="CO4759" t="str">
            <v>Inferiore Diploma</v>
          </cell>
          <cell r="CP4759" t="str">
            <v>Licenza ist. profess.</v>
          </cell>
          <cell r="CQ4759" t="str">
            <v>Inferiore al Diploma</v>
          </cell>
          <cell r="CR4759">
            <v>0</v>
          </cell>
          <cell r="CS4759" t="str">
            <v>701</v>
          </cell>
          <cell r="CT4759" t="str">
            <v>2241-00</v>
          </cell>
          <cell r="CU4759" t="str">
            <v>Non definito</v>
          </cell>
          <cell r="CV4759" t="str">
            <v>31255VASTO</v>
          </cell>
          <cell r="CW4759" t="str">
            <v>CENTRO DI VASTO</v>
          </cell>
          <cell r="CX4759" t="str">
            <v>VASTO</v>
          </cell>
          <cell r="CY4759" t="str">
            <v>Snam RG S.p.A.</v>
          </cell>
          <cell r="CZ4759" t="str">
            <v>31269AD</v>
          </cell>
          <cell r="DA4759" t="str">
            <v>OPER - GEST - DISOR</v>
          </cell>
          <cell r="DB4759" t="str">
            <v>31122OPER</v>
          </cell>
          <cell r="DC4759" t="str">
            <v>31071GEST</v>
          </cell>
          <cell r="DD4759" t="str">
            <v>31055DI-SOR</v>
          </cell>
          <cell r="DE4759" t="str">
            <v>31255VASTO</v>
          </cell>
          <cell r="DF4759" t="str">
            <v>00000 Unità selezionata</v>
          </cell>
          <cell r="DG4759">
            <v>0</v>
          </cell>
          <cell r="DH4759">
            <v>0</v>
          </cell>
          <cell r="DI4759" t="str">
            <v>MULTI-SOCIETARIA</v>
          </cell>
          <cell r="DJ4759" t="str">
            <v>2241-2501</v>
          </cell>
          <cell r="DK4759" t="str">
            <v>VASTO</v>
          </cell>
          <cell r="DL4759" t="str">
            <v>31055DI-SOR</v>
          </cell>
          <cell r="DM4759" t="str">
            <v>2241-00-SUD</v>
          </cell>
          <cell r="DN4759" t="str">
            <v>POLO SUD</v>
          </cell>
          <cell r="DO4759" t="str">
            <v>FLRPQL58M17E372O</v>
          </cell>
          <cell r="DP4759">
            <v>0</v>
          </cell>
          <cell r="DQ4759" t="str">
            <v>Snam RG S.p.A.</v>
          </cell>
        </row>
        <row r="4760">
          <cell r="A4760" t="str">
            <v>2241002244</v>
          </cell>
          <cell r="B4760" t="str">
            <v>SRG</v>
          </cell>
          <cell r="C4760" t="str">
            <v>rg01</v>
          </cell>
          <cell r="D4760" t="str">
            <v>PACE UGO</v>
          </cell>
          <cell r="E4760" t="str">
            <v>M</v>
          </cell>
          <cell r="F4760" t="str">
            <v>I</v>
          </cell>
          <cell r="G4760">
            <v>2</v>
          </cell>
          <cell r="H4760" t="str">
            <v>Impiegato</v>
          </cell>
          <cell r="I4760" t="str">
            <v>3CR2</v>
          </cell>
          <cell r="J4760">
            <v>40909</v>
          </cell>
          <cell r="K4760">
            <v>40360</v>
          </cell>
          <cell r="L4760">
            <v>40909</v>
          </cell>
          <cell r="M4760">
            <v>29568</v>
          </cell>
          <cell r="N4760">
            <v>41274</v>
          </cell>
          <cell r="O4760">
            <v>2012</v>
          </cell>
          <cell r="P4760">
            <v>12</v>
          </cell>
          <cell r="Q4760">
            <v>32</v>
          </cell>
          <cell r="R4760" t="str">
            <v>Trasferimento organizzativo - Da aziende stesso settore - di rami di azienda/att</v>
          </cell>
          <cell r="S4760" t="str">
            <v>00093212</v>
          </cell>
          <cell r="T4760" t="str">
            <v>TEC. DI CENTRO</v>
          </cell>
          <cell r="U4760">
            <v>0</v>
          </cell>
          <cell r="V4760" t="str">
            <v>2241-00||TECNICO DI CENTRO|</v>
          </cell>
          <cell r="W4760" t="str">
            <v>TECNICO DI CENTRO</v>
          </cell>
          <cell r="X4760" t="str">
            <v>3CR4</v>
          </cell>
          <cell r="Y4760" t="str">
            <v>VASTO</v>
          </cell>
          <cell r="Z4760" t="str">
            <v>Tempo pieno - Normale</v>
          </cell>
          <cell r="AA4760" t="str">
            <v>Snam RG S.p.A.</v>
          </cell>
          <cell r="AB4760">
            <v>2241</v>
          </cell>
          <cell r="AC4760" t="str">
            <v>SETT. DI SOR</v>
          </cell>
          <cell r="AD4760" t="str">
            <v>1334306</v>
          </cell>
          <cell r="AE4760" t="str">
            <v>334306</v>
          </cell>
          <cell r="AF4760" t="str">
            <v>CENTRO DI VASTO</v>
          </cell>
          <cell r="AG4760" t="str">
            <v>2241IVS1</v>
          </cell>
          <cell r="AH4760" t="str">
            <v>31255VASTO</v>
          </cell>
          <cell r="AI4760" t="str">
            <v>RR</v>
          </cell>
          <cell r="AJ4760" t="str">
            <v>VAS</v>
          </cell>
          <cell r="AK4760" t="str">
            <v>ABRUZZO</v>
          </cell>
          <cell r="AL4760" t="str">
            <v>Chieti</v>
          </cell>
          <cell r="AM4760" t="str">
            <v>31255VASTO</v>
          </cell>
          <cell r="AN4760" t="str">
            <v>Ruolo</v>
          </cell>
          <cell r="AO4760" t="str">
            <v>Snam RG S.p.A.</v>
          </cell>
          <cell r="AP4760">
            <v>2241</v>
          </cell>
          <cell r="AQ4760">
            <v>0</v>
          </cell>
          <cell r="AR4760" t="str">
            <v>VASTO</v>
          </cell>
          <cell r="AS4760" t="str">
            <v>Chieti</v>
          </cell>
          <cell r="AT4760" t="str">
            <v>ABRUZZO</v>
          </cell>
          <cell r="AU4760" t="str">
            <v xml:space="preserve">ok </v>
          </cell>
          <cell r="AV4760" t="str">
            <v>CENTRALE</v>
          </cell>
          <cell r="AW4760" t="str">
            <v>CH</v>
          </cell>
          <cell r="AX4760" t="str">
            <v>2241-07</v>
          </cell>
          <cell r="AY4760" t="str">
            <v>SETT. DI SOR</v>
          </cell>
          <cell r="AZ4760" t="str">
            <v>1334306</v>
          </cell>
          <cell r="BA4760" t="str">
            <v>334306</v>
          </cell>
          <cell r="BB4760" t="str">
            <v>CENTRO DI VASTO</v>
          </cell>
          <cell r="BC4760" t="str">
            <v>In forza</v>
          </cell>
          <cell r="BD4760" t="str">
            <v>Dipendente Standard</v>
          </cell>
          <cell r="BE4760" t="str">
            <v>E000</v>
          </cell>
          <cell r="BF4760">
            <v>0</v>
          </cell>
          <cell r="BG4760">
            <v>0</v>
          </cell>
          <cell r="BH4760" t="str">
            <v>E000</v>
          </cell>
          <cell r="BI4760" t="str">
            <v>Snam RG S.p.A.</v>
          </cell>
          <cell r="BJ4760">
            <v>0</v>
          </cell>
          <cell r="BK4760" t="str">
            <v>65012</v>
          </cell>
          <cell r="BL4760" t="str">
            <v>PE</v>
          </cell>
          <cell r="BM4760" t="str">
            <v>CEPAGATTI</v>
          </cell>
          <cell r="BN4760" t="str">
            <v>VIA PIGNATELLI 13/B FR. VILLANOVA</v>
          </cell>
          <cell r="BO4760" t="str">
            <v>Recapito</v>
          </cell>
          <cell r="BP4760" t="str">
            <v>RE</v>
          </cell>
          <cell r="BQ4760" t="str">
            <v>Rete</v>
          </cell>
          <cell r="BR4760" t="str">
            <v>Italia</v>
          </cell>
          <cell r="BS4760" t="str">
            <v>E372</v>
          </cell>
          <cell r="BT4760" t="str">
            <v>VASTO</v>
          </cell>
          <cell r="BU4760" t="str">
            <v>PORTO DI VASTO ZONA INDUSTRIALE</v>
          </cell>
          <cell r="BV4760" t="str">
            <v>66054</v>
          </cell>
          <cell r="BW4760" t="str">
            <v>N</v>
          </cell>
          <cell r="BX4760">
            <v>0</v>
          </cell>
          <cell r="BY4760">
            <v>0</v>
          </cell>
          <cell r="BZ4760">
            <v>0</v>
          </cell>
          <cell r="CA4760">
            <v>0</v>
          </cell>
          <cell r="CB4760">
            <v>0</v>
          </cell>
          <cell r="CC4760">
            <v>0</v>
          </cell>
          <cell r="CD4760" t="str">
            <v>Italia</v>
          </cell>
          <cell r="CE4760" t="str">
            <v>EE</v>
          </cell>
          <cell r="CF4760">
            <v>21483</v>
          </cell>
          <cell r="CG4760">
            <v>41274</v>
          </cell>
          <cell r="CH4760">
            <v>54.18480492813142</v>
          </cell>
          <cell r="CI4760">
            <v>54</v>
          </cell>
          <cell r="CJ4760" t="str">
            <v>ARGENTINA</v>
          </cell>
          <cell r="CK4760" t="str">
            <v>70</v>
          </cell>
          <cell r="CL4760" t="str">
            <v>DISTRIBUZIONE GAS</v>
          </cell>
          <cell r="CM4760" t="str">
            <v>Gasdotti</v>
          </cell>
          <cell r="CN4760">
            <v>0</v>
          </cell>
          <cell r="CO4760" t="str">
            <v>Diploma</v>
          </cell>
          <cell r="CP4760" t="str">
            <v>Dipl. per. elettron</v>
          </cell>
          <cell r="CQ4760" t="str">
            <v>Diplomi professionali</v>
          </cell>
          <cell r="CR4760">
            <v>0</v>
          </cell>
          <cell r="CS4760" t="str">
            <v>599</v>
          </cell>
          <cell r="CT4760" t="str">
            <v>2241-00</v>
          </cell>
          <cell r="CU4760" t="str">
            <v>Non definito</v>
          </cell>
          <cell r="CV4760" t="str">
            <v>31255VASTO</v>
          </cell>
          <cell r="CW4760" t="str">
            <v>CENTRO DI VASTO</v>
          </cell>
          <cell r="CX4760" t="str">
            <v>VASTO</v>
          </cell>
          <cell r="CY4760" t="str">
            <v>Snam RG S.p.A.</v>
          </cell>
          <cell r="CZ4760" t="str">
            <v>31269AD</v>
          </cell>
          <cell r="DA4760" t="str">
            <v>OPER - GEST - DISOR</v>
          </cell>
          <cell r="DB4760" t="str">
            <v>31122OPER</v>
          </cell>
          <cell r="DC4760" t="str">
            <v>31071GEST</v>
          </cell>
          <cell r="DD4760" t="str">
            <v>31055DI-SOR</v>
          </cell>
          <cell r="DE4760" t="str">
            <v>31255VASTO</v>
          </cell>
          <cell r="DF4760" t="str">
            <v>00000 Unità selezionata</v>
          </cell>
          <cell r="DG4760">
            <v>0</v>
          </cell>
          <cell r="DH4760">
            <v>0</v>
          </cell>
          <cell r="DI4760" t="str">
            <v>MULTI-SOCIETARIA</v>
          </cell>
          <cell r="DJ4760" t="str">
            <v>2241-2501</v>
          </cell>
          <cell r="DK4760" t="str">
            <v>VASTO</v>
          </cell>
          <cell r="DL4760" t="str">
            <v>31055DI-SOR</v>
          </cell>
          <cell r="DM4760" t="str">
            <v>2241-00-SUD</v>
          </cell>
          <cell r="DN4760" t="str">
            <v>POLO SUD</v>
          </cell>
          <cell r="DO4760" t="str">
            <v>PCAGUO58R25Z600X</v>
          </cell>
          <cell r="DP4760">
            <v>0</v>
          </cell>
          <cell r="DQ4760" t="str">
            <v>Snam RG S.p.A.</v>
          </cell>
        </row>
        <row r="4761">
          <cell r="A4761" t="str">
            <v>2241002262</v>
          </cell>
          <cell r="B4761" t="str">
            <v>SRG</v>
          </cell>
          <cell r="C4761" t="str">
            <v>rg01</v>
          </cell>
          <cell r="D4761" t="str">
            <v>CERBINO GIUSEPPE</v>
          </cell>
          <cell r="E4761" t="str">
            <v>M</v>
          </cell>
          <cell r="F4761" t="str">
            <v>O</v>
          </cell>
          <cell r="G4761">
            <v>1</v>
          </cell>
          <cell r="H4761" t="str">
            <v>Operaio</v>
          </cell>
          <cell r="I4761" t="str">
            <v>5CR3</v>
          </cell>
          <cell r="J4761">
            <v>40909</v>
          </cell>
          <cell r="K4761">
            <v>38961</v>
          </cell>
          <cell r="L4761">
            <v>40909</v>
          </cell>
          <cell r="M4761">
            <v>32773</v>
          </cell>
          <cell r="N4761">
            <v>41274</v>
          </cell>
          <cell r="O4761">
            <v>2012</v>
          </cell>
          <cell r="P4761">
            <v>12</v>
          </cell>
          <cell r="Q4761">
            <v>23</v>
          </cell>
          <cell r="R4761" t="str">
            <v>Trasferimento organizzativo - Da aziende stesso settore - di rami di azienda/att</v>
          </cell>
          <cell r="S4761" t="str">
            <v>00093215</v>
          </cell>
          <cell r="T4761" t="str">
            <v>OPER. POLIVALENTE</v>
          </cell>
          <cell r="U4761">
            <v>0</v>
          </cell>
          <cell r="V4761" t="str">
            <v>2241-00||OPERATORE POLIVALENTE|</v>
          </cell>
          <cell r="W4761" t="str">
            <v>OPERATORE POLIVALENTE</v>
          </cell>
          <cell r="X4761" t="str">
            <v>5CR4</v>
          </cell>
          <cell r="Y4761" t="str">
            <v>VASTO</v>
          </cell>
          <cell r="Z4761" t="str">
            <v>Tempo pieno - Normale</v>
          </cell>
          <cell r="AA4761" t="str">
            <v>Snam RG S.p.A.</v>
          </cell>
          <cell r="AB4761">
            <v>2241</v>
          </cell>
          <cell r="AC4761" t="str">
            <v>SETT. DI SOR</v>
          </cell>
          <cell r="AD4761" t="str">
            <v>1334306</v>
          </cell>
          <cell r="AE4761" t="str">
            <v>334306</v>
          </cell>
          <cell r="AF4761" t="str">
            <v>CENTRO DI VASTO</v>
          </cell>
          <cell r="AG4761" t="str">
            <v>2241IVS1</v>
          </cell>
          <cell r="AH4761" t="str">
            <v>31255VASTO</v>
          </cell>
          <cell r="AI4761" t="str">
            <v>RR</v>
          </cell>
          <cell r="AJ4761" t="str">
            <v>VAS</v>
          </cell>
          <cell r="AK4761" t="str">
            <v>ABRUZZO</v>
          </cell>
          <cell r="AL4761" t="str">
            <v>Chieti</v>
          </cell>
          <cell r="AM4761" t="str">
            <v>31255VASTO</v>
          </cell>
          <cell r="AN4761" t="str">
            <v>Ruolo</v>
          </cell>
          <cell r="AO4761" t="str">
            <v>Snam RG S.p.A.</v>
          </cell>
          <cell r="AP4761">
            <v>2241</v>
          </cell>
          <cell r="AQ4761">
            <v>0</v>
          </cell>
          <cell r="AR4761" t="str">
            <v>VASTO</v>
          </cell>
          <cell r="AS4761" t="str">
            <v>Chieti</v>
          </cell>
          <cell r="AT4761" t="str">
            <v>ABRUZZO</v>
          </cell>
          <cell r="AU4761" t="str">
            <v xml:space="preserve">ok </v>
          </cell>
          <cell r="AV4761" t="str">
            <v>CENTRALE</v>
          </cell>
          <cell r="AW4761" t="str">
            <v>CH</v>
          </cell>
          <cell r="AX4761" t="str">
            <v>2241-07</v>
          </cell>
          <cell r="AY4761" t="str">
            <v>SETT. DI SOR</v>
          </cell>
          <cell r="AZ4761" t="str">
            <v>1334306</v>
          </cell>
          <cell r="BA4761" t="str">
            <v>334306</v>
          </cell>
          <cell r="BB4761" t="str">
            <v>CENTRO DI VASTO</v>
          </cell>
          <cell r="BC4761" t="str">
            <v>In forza</v>
          </cell>
          <cell r="BD4761" t="str">
            <v>Dipendente Standard</v>
          </cell>
          <cell r="BE4761" t="str">
            <v>E000</v>
          </cell>
          <cell r="BF4761">
            <v>0</v>
          </cell>
          <cell r="BG4761">
            <v>0</v>
          </cell>
          <cell r="BH4761" t="str">
            <v>E000</v>
          </cell>
          <cell r="BI4761" t="str">
            <v>Snam RG S.p.A.</v>
          </cell>
          <cell r="BJ4761">
            <v>0</v>
          </cell>
          <cell r="BK4761" t="str">
            <v>66054</v>
          </cell>
          <cell r="BL4761" t="str">
            <v>CH</v>
          </cell>
          <cell r="BM4761" t="str">
            <v>VASTO</v>
          </cell>
          <cell r="BN4761" t="str">
            <v>VIA INCORONATA 58/F</v>
          </cell>
          <cell r="BO4761" t="str">
            <v>Recapito</v>
          </cell>
          <cell r="BP4761" t="str">
            <v>RE</v>
          </cell>
          <cell r="BQ4761" t="str">
            <v>Rete</v>
          </cell>
          <cell r="BR4761" t="str">
            <v>Italia</v>
          </cell>
          <cell r="BS4761" t="str">
            <v>E372</v>
          </cell>
          <cell r="BT4761" t="str">
            <v>VASTO</v>
          </cell>
          <cell r="BU4761" t="str">
            <v>PORTO DI VASTO ZONA INDUSTRIALE</v>
          </cell>
          <cell r="BV4761" t="str">
            <v>66054</v>
          </cell>
          <cell r="BW4761" t="str">
            <v>N</v>
          </cell>
          <cell r="BX4761">
            <v>0</v>
          </cell>
          <cell r="BY4761">
            <v>0</v>
          </cell>
          <cell r="BZ4761">
            <v>0</v>
          </cell>
          <cell r="CA4761">
            <v>0</v>
          </cell>
          <cell r="CB4761">
            <v>0</v>
          </cell>
          <cell r="CC4761">
            <v>0</v>
          </cell>
          <cell r="CD4761" t="str">
            <v>Italia</v>
          </cell>
          <cell r="CE4761" t="str">
            <v>TA</v>
          </cell>
          <cell r="CF4761">
            <v>21864</v>
          </cell>
          <cell r="CG4761">
            <v>41274</v>
          </cell>
          <cell r="CH4761">
            <v>53.141683778234089</v>
          </cell>
          <cell r="CI4761">
            <v>53</v>
          </cell>
          <cell r="CJ4761" t="str">
            <v>TARANTO</v>
          </cell>
          <cell r="CK4761" t="str">
            <v>70</v>
          </cell>
          <cell r="CL4761" t="str">
            <v>DISTRIBUZIONE GAS</v>
          </cell>
          <cell r="CM4761" t="str">
            <v>Gasdotti</v>
          </cell>
          <cell r="CN4761">
            <v>0</v>
          </cell>
          <cell r="CO4761" t="str">
            <v>Inferiore Diploma</v>
          </cell>
          <cell r="CP4761" t="str">
            <v>Licenza ist. profess.</v>
          </cell>
          <cell r="CQ4761" t="str">
            <v>Inferiore al Diploma</v>
          </cell>
          <cell r="CR4761">
            <v>0</v>
          </cell>
          <cell r="CS4761" t="str">
            <v>701</v>
          </cell>
          <cell r="CT4761" t="str">
            <v>2241-00</v>
          </cell>
          <cell r="CU4761" t="str">
            <v>Non definito</v>
          </cell>
          <cell r="CV4761" t="str">
            <v>31255VASTO</v>
          </cell>
          <cell r="CW4761" t="str">
            <v>CENTRO DI VASTO</v>
          </cell>
          <cell r="CX4761" t="str">
            <v>VASTO</v>
          </cell>
          <cell r="CY4761" t="str">
            <v>Snam RG S.p.A.</v>
          </cell>
          <cell r="CZ4761" t="str">
            <v>31269AD</v>
          </cell>
          <cell r="DA4761" t="str">
            <v>OPER - GEST - DISOR</v>
          </cell>
          <cell r="DB4761" t="str">
            <v>31122OPER</v>
          </cell>
          <cell r="DC4761" t="str">
            <v>31071GEST</v>
          </cell>
          <cell r="DD4761" t="str">
            <v>31055DI-SOR</v>
          </cell>
          <cell r="DE4761" t="str">
            <v>31255VASTO</v>
          </cell>
          <cell r="DF4761" t="str">
            <v>00000 Unità selezionata</v>
          </cell>
          <cell r="DG4761">
            <v>0</v>
          </cell>
          <cell r="DH4761">
            <v>0</v>
          </cell>
          <cell r="DI4761" t="str">
            <v>MULTI-SOCIETARIA</v>
          </cell>
          <cell r="DJ4761" t="str">
            <v>2241-2501</v>
          </cell>
          <cell r="DK4761" t="str">
            <v>VASTO</v>
          </cell>
          <cell r="DL4761" t="str">
            <v>31055DI-SOR</v>
          </cell>
          <cell r="DM4761" t="str">
            <v>2241-00-SUD</v>
          </cell>
          <cell r="DN4761" t="str">
            <v>POLO SUD</v>
          </cell>
          <cell r="DO4761" t="str">
            <v>CRBGPP59S10L049P</v>
          </cell>
          <cell r="DP4761">
            <v>0</v>
          </cell>
          <cell r="DQ4761" t="str">
            <v>Snam RG S.p.A.</v>
          </cell>
        </row>
        <row r="4762">
          <cell r="A4762" t="str">
            <v>2241002377</v>
          </cell>
          <cell r="B4762" t="str">
            <v>SRG</v>
          </cell>
          <cell r="C4762" t="str">
            <v>rg01</v>
          </cell>
          <cell r="D4762" t="str">
            <v>SITTINIERI CLAUDIO</v>
          </cell>
          <cell r="E4762" t="str">
            <v>M</v>
          </cell>
          <cell r="F4762" t="str">
            <v>O</v>
          </cell>
          <cell r="G4762">
            <v>1</v>
          </cell>
          <cell r="H4762" t="str">
            <v>Operaio</v>
          </cell>
          <cell r="I4762" t="str">
            <v>4CR2</v>
          </cell>
          <cell r="J4762">
            <v>40909</v>
          </cell>
          <cell r="K4762">
            <v>37530</v>
          </cell>
          <cell r="L4762">
            <v>40909</v>
          </cell>
          <cell r="M4762">
            <v>33043</v>
          </cell>
          <cell r="N4762">
            <v>41274</v>
          </cell>
          <cell r="O4762">
            <v>2012</v>
          </cell>
          <cell r="P4762">
            <v>12</v>
          </cell>
          <cell r="Q4762">
            <v>22</v>
          </cell>
          <cell r="R4762" t="str">
            <v>Trasferimento organizzativo - Da aziende stesso settore - di rami di azienda/att</v>
          </cell>
          <cell r="S4762" t="str">
            <v>00093209</v>
          </cell>
          <cell r="T4762" t="str">
            <v>POL. ELETTROMECCANICO</v>
          </cell>
          <cell r="U4762">
            <v>0</v>
          </cell>
          <cell r="V4762" t="str">
            <v>2241-00||POLIVALENTE ELETTROMECCANICO|</v>
          </cell>
          <cell r="W4762" t="str">
            <v>POLIVALENTE ELETTROMECCANICO</v>
          </cell>
          <cell r="X4762" t="str">
            <v>4CR4</v>
          </cell>
          <cell r="Y4762" t="str">
            <v>VASTO</v>
          </cell>
          <cell r="Z4762" t="str">
            <v>Tempo pieno - Normale</v>
          </cell>
          <cell r="AA4762" t="str">
            <v>Snam RG S.p.A.</v>
          </cell>
          <cell r="AB4762">
            <v>2241</v>
          </cell>
          <cell r="AC4762" t="str">
            <v>SETT. DI SOR</v>
          </cell>
          <cell r="AD4762" t="str">
            <v>1334306</v>
          </cell>
          <cell r="AE4762" t="str">
            <v>334306</v>
          </cell>
          <cell r="AF4762" t="str">
            <v>CENTRO DI VASTO</v>
          </cell>
          <cell r="AG4762" t="str">
            <v>2241IVS1</v>
          </cell>
          <cell r="AH4762" t="str">
            <v>31255VASTO</v>
          </cell>
          <cell r="AI4762" t="str">
            <v>RR</v>
          </cell>
          <cell r="AJ4762" t="str">
            <v>VAS</v>
          </cell>
          <cell r="AK4762" t="str">
            <v>ABRUZZO</v>
          </cell>
          <cell r="AL4762" t="str">
            <v>Chieti</v>
          </cell>
          <cell r="AM4762" t="str">
            <v>31255VASTO</v>
          </cell>
          <cell r="AN4762" t="str">
            <v>Ruolo</v>
          </cell>
          <cell r="AO4762" t="str">
            <v>Snam RG S.p.A.</v>
          </cell>
          <cell r="AP4762">
            <v>2241</v>
          </cell>
          <cell r="AQ4762">
            <v>0</v>
          </cell>
          <cell r="AR4762" t="str">
            <v>VASTO</v>
          </cell>
          <cell r="AS4762" t="str">
            <v>Chieti</v>
          </cell>
          <cell r="AT4762" t="str">
            <v>ABRUZZO</v>
          </cell>
          <cell r="AU4762" t="str">
            <v xml:space="preserve">ok </v>
          </cell>
          <cell r="AV4762" t="str">
            <v>CENTRALE</v>
          </cell>
          <cell r="AW4762" t="str">
            <v>CH</v>
          </cell>
          <cell r="AX4762" t="str">
            <v>2241-07</v>
          </cell>
          <cell r="AY4762" t="str">
            <v>SETT. DI SOR</v>
          </cell>
          <cell r="AZ4762" t="str">
            <v>1334306</v>
          </cell>
          <cell r="BA4762" t="str">
            <v>334306</v>
          </cell>
          <cell r="BB4762" t="str">
            <v>CENTRO DI VASTO</v>
          </cell>
          <cell r="BC4762" t="str">
            <v>In forza</v>
          </cell>
          <cell r="BD4762" t="str">
            <v>Dipendente Standard</v>
          </cell>
          <cell r="BE4762" t="str">
            <v>E000</v>
          </cell>
          <cell r="BF4762">
            <v>0</v>
          </cell>
          <cell r="BG4762">
            <v>0</v>
          </cell>
          <cell r="BH4762" t="str">
            <v>E000</v>
          </cell>
          <cell r="BI4762" t="str">
            <v>Snam RG S.p.A.</v>
          </cell>
          <cell r="BJ4762">
            <v>0</v>
          </cell>
          <cell r="BK4762" t="str">
            <v>65020</v>
          </cell>
          <cell r="BL4762" t="str">
            <v>PE</v>
          </cell>
          <cell r="BM4762" t="str">
            <v>ROSCIANO</v>
          </cell>
          <cell r="BN4762" t="str">
            <v>VIA MONTECASSINO 3 - FRAZIONE VILLA OLIVETI</v>
          </cell>
          <cell r="BO4762" t="str">
            <v>Recapito</v>
          </cell>
          <cell r="BP4762" t="str">
            <v>RE</v>
          </cell>
          <cell r="BQ4762" t="str">
            <v>Rete</v>
          </cell>
          <cell r="BR4762" t="str">
            <v>Italia</v>
          </cell>
          <cell r="BS4762" t="str">
            <v>E372</v>
          </cell>
          <cell r="BT4762" t="str">
            <v>VASTO</v>
          </cell>
          <cell r="BU4762" t="str">
            <v>PORTO DI VASTO ZONA INDUSTRIALE</v>
          </cell>
          <cell r="BV4762" t="str">
            <v>66054</v>
          </cell>
          <cell r="BW4762" t="str">
            <v>N</v>
          </cell>
          <cell r="BX4762">
            <v>0</v>
          </cell>
          <cell r="BY4762">
            <v>0</v>
          </cell>
          <cell r="BZ4762">
            <v>0</v>
          </cell>
          <cell r="CA4762">
            <v>0</v>
          </cell>
          <cell r="CB4762">
            <v>0</v>
          </cell>
          <cell r="CC4762">
            <v>0</v>
          </cell>
          <cell r="CD4762" t="str">
            <v>Italia</v>
          </cell>
          <cell r="CE4762" t="str">
            <v>CH</v>
          </cell>
          <cell r="CF4762">
            <v>25621</v>
          </cell>
          <cell r="CG4762">
            <v>41274</v>
          </cell>
          <cell r="CH4762">
            <v>42.855578370978783</v>
          </cell>
          <cell r="CI4762">
            <v>43</v>
          </cell>
          <cell r="CJ4762" t="str">
            <v>CHIETI</v>
          </cell>
          <cell r="CK4762" t="str">
            <v>70</v>
          </cell>
          <cell r="CL4762" t="str">
            <v>DISTRIBUZIONE GAS</v>
          </cell>
          <cell r="CM4762" t="str">
            <v>Gasdotti</v>
          </cell>
          <cell r="CN4762">
            <v>0</v>
          </cell>
          <cell r="CO4762" t="str">
            <v>Inferiore Diploma</v>
          </cell>
          <cell r="CP4762" t="str">
            <v>Licenza ist. profess.</v>
          </cell>
          <cell r="CQ4762" t="str">
            <v>Inferiore al Diploma</v>
          </cell>
          <cell r="CR4762">
            <v>0</v>
          </cell>
          <cell r="CS4762" t="str">
            <v>701</v>
          </cell>
          <cell r="CT4762" t="str">
            <v>2241-00</v>
          </cell>
          <cell r="CU4762" t="str">
            <v>Non definito</v>
          </cell>
          <cell r="CV4762" t="str">
            <v>31255VASTO</v>
          </cell>
          <cell r="CW4762" t="str">
            <v>CENTRO DI VASTO</v>
          </cell>
          <cell r="CX4762" t="str">
            <v>VASTO</v>
          </cell>
          <cell r="CY4762" t="str">
            <v>Snam RG S.p.A.</v>
          </cell>
          <cell r="CZ4762" t="str">
            <v>31269AD</v>
          </cell>
          <cell r="DA4762" t="str">
            <v>OPER - GEST - DISOR</v>
          </cell>
          <cell r="DB4762" t="str">
            <v>31122OPER</v>
          </cell>
          <cell r="DC4762" t="str">
            <v>31071GEST</v>
          </cell>
          <cell r="DD4762" t="str">
            <v>31055DI-SOR</v>
          </cell>
          <cell r="DE4762" t="str">
            <v>31255VASTO</v>
          </cell>
          <cell r="DF4762" t="str">
            <v>00000 Unità selezionata</v>
          </cell>
          <cell r="DG4762">
            <v>0</v>
          </cell>
          <cell r="DH4762">
            <v>0</v>
          </cell>
          <cell r="DI4762" t="str">
            <v>MULTI-SOCIETARIA</v>
          </cell>
          <cell r="DJ4762" t="str">
            <v>2241-2501</v>
          </cell>
          <cell r="DK4762" t="str">
            <v>VASTO</v>
          </cell>
          <cell r="DL4762" t="str">
            <v>31055DI-SOR</v>
          </cell>
          <cell r="DM4762" t="str">
            <v>2241-00-SUD</v>
          </cell>
          <cell r="DN4762" t="str">
            <v>POLO SUD</v>
          </cell>
          <cell r="DO4762" t="str">
            <v>STTCLD70B22C632Z</v>
          </cell>
          <cell r="DP4762">
            <v>0</v>
          </cell>
          <cell r="DQ4762" t="str">
            <v>Snam RG S.p.A.</v>
          </cell>
        </row>
        <row r="4763">
          <cell r="A4763" t="str">
            <v>2241002478</v>
          </cell>
          <cell r="B4763" t="str">
            <v>SRG</v>
          </cell>
          <cell r="C4763" t="str">
            <v>rg01</v>
          </cell>
          <cell r="D4763" t="str">
            <v>BURRACCHIO EZECHIELE</v>
          </cell>
          <cell r="E4763" t="str">
            <v>M</v>
          </cell>
          <cell r="F4763" t="str">
            <v>O</v>
          </cell>
          <cell r="G4763">
            <v>1</v>
          </cell>
          <cell r="H4763" t="str">
            <v>Operaio</v>
          </cell>
          <cell r="I4763" t="str">
            <v>5CR3</v>
          </cell>
          <cell r="J4763">
            <v>40909</v>
          </cell>
          <cell r="K4763">
            <v>37712</v>
          </cell>
          <cell r="L4763">
            <v>40909</v>
          </cell>
          <cell r="M4763">
            <v>33282</v>
          </cell>
          <cell r="N4763">
            <v>41274</v>
          </cell>
          <cell r="O4763">
            <v>2012</v>
          </cell>
          <cell r="P4763">
            <v>12</v>
          </cell>
          <cell r="Q4763">
            <v>21</v>
          </cell>
          <cell r="R4763" t="str">
            <v>Trasferimento organizzativo - Da aziende stesso settore - di rami di azienda/att</v>
          </cell>
          <cell r="S4763" t="str">
            <v>00093215</v>
          </cell>
          <cell r="T4763" t="str">
            <v>OPER. POLIVALENTE</v>
          </cell>
          <cell r="U4763">
            <v>0</v>
          </cell>
          <cell r="V4763" t="str">
            <v>2241-00||OPERATORE POLIVALENTE|</v>
          </cell>
          <cell r="W4763" t="str">
            <v>OPERATORE POLIVALENTE</v>
          </cell>
          <cell r="X4763" t="str">
            <v>5CR4</v>
          </cell>
          <cell r="Y4763" t="str">
            <v>VASTO</v>
          </cell>
          <cell r="Z4763" t="str">
            <v>Tempo pieno - Normale</v>
          </cell>
          <cell r="AA4763" t="str">
            <v>Snam RG S.p.A.</v>
          </cell>
          <cell r="AB4763">
            <v>2241</v>
          </cell>
          <cell r="AC4763" t="str">
            <v>SETT. DI SOR</v>
          </cell>
          <cell r="AD4763" t="str">
            <v>1334306</v>
          </cell>
          <cell r="AE4763" t="str">
            <v>334306</v>
          </cell>
          <cell r="AF4763" t="str">
            <v>CENTRO DI VASTO</v>
          </cell>
          <cell r="AG4763" t="str">
            <v>2241IVS1</v>
          </cell>
          <cell r="AH4763" t="str">
            <v>31255VASTO</v>
          </cell>
          <cell r="AI4763" t="str">
            <v>RR</v>
          </cell>
          <cell r="AJ4763" t="str">
            <v>VAS</v>
          </cell>
          <cell r="AK4763" t="str">
            <v>ABRUZZO</v>
          </cell>
          <cell r="AL4763" t="str">
            <v>Chieti</v>
          </cell>
          <cell r="AM4763" t="str">
            <v>31255VASTO</v>
          </cell>
          <cell r="AN4763" t="str">
            <v>Ruolo</v>
          </cell>
          <cell r="AO4763" t="str">
            <v>Snam RG S.p.A.</v>
          </cell>
          <cell r="AP4763">
            <v>2241</v>
          </cell>
          <cell r="AQ4763">
            <v>0</v>
          </cell>
          <cell r="AR4763" t="str">
            <v>VASTO</v>
          </cell>
          <cell r="AS4763" t="str">
            <v>Chieti</v>
          </cell>
          <cell r="AT4763" t="str">
            <v>ABRUZZO</v>
          </cell>
          <cell r="AU4763" t="str">
            <v xml:space="preserve">ok </v>
          </cell>
          <cell r="AV4763" t="str">
            <v>CENTRALE</v>
          </cell>
          <cell r="AW4763" t="str">
            <v>CH</v>
          </cell>
          <cell r="AX4763" t="str">
            <v>2241-07</v>
          </cell>
          <cell r="AY4763" t="str">
            <v>SETT. DI SOR</v>
          </cell>
          <cell r="AZ4763" t="str">
            <v>1334306</v>
          </cell>
          <cell r="BA4763" t="str">
            <v>334306</v>
          </cell>
          <cell r="BB4763" t="str">
            <v>CENTRO DI VASTO</v>
          </cell>
          <cell r="BC4763" t="str">
            <v>In forza</v>
          </cell>
          <cell r="BD4763" t="str">
            <v>Dipendente Standard</v>
          </cell>
          <cell r="BE4763" t="str">
            <v>E000</v>
          </cell>
          <cell r="BF4763">
            <v>0</v>
          </cell>
          <cell r="BG4763">
            <v>0</v>
          </cell>
          <cell r="BH4763" t="str">
            <v>E000</v>
          </cell>
          <cell r="BI4763" t="str">
            <v>Snam RG S.p.A.</v>
          </cell>
          <cell r="BJ4763">
            <v>0</v>
          </cell>
          <cell r="BK4763" t="str">
            <v>66052</v>
          </cell>
          <cell r="BL4763" t="str">
            <v>CH</v>
          </cell>
          <cell r="BM4763" t="str">
            <v>GISSI</v>
          </cell>
          <cell r="BN4763" t="str">
            <v>VIA ITALIA 127</v>
          </cell>
          <cell r="BO4763" t="str">
            <v>Recapito</v>
          </cell>
          <cell r="BP4763" t="str">
            <v>RE</v>
          </cell>
          <cell r="BQ4763" t="str">
            <v>Rete</v>
          </cell>
          <cell r="BR4763" t="str">
            <v>Italia</v>
          </cell>
          <cell r="BS4763" t="str">
            <v>E372</v>
          </cell>
          <cell r="BT4763" t="str">
            <v>VASTO</v>
          </cell>
          <cell r="BU4763" t="str">
            <v>PORTO DI VASTO ZONA INDUSTRIALE</v>
          </cell>
          <cell r="BV4763" t="str">
            <v>66054</v>
          </cell>
          <cell r="BW4763" t="str">
            <v>N</v>
          </cell>
          <cell r="BX4763">
            <v>0</v>
          </cell>
          <cell r="BY4763">
            <v>0</v>
          </cell>
          <cell r="BZ4763">
            <v>0</v>
          </cell>
          <cell r="CA4763">
            <v>0</v>
          </cell>
          <cell r="CB4763">
            <v>0</v>
          </cell>
          <cell r="CC4763">
            <v>0</v>
          </cell>
          <cell r="CD4763" t="str">
            <v>Italia</v>
          </cell>
          <cell r="CE4763" t="str">
            <v>EE</v>
          </cell>
          <cell r="CF4763">
            <v>24285</v>
          </cell>
          <cell r="CG4763">
            <v>41274</v>
          </cell>
          <cell r="CH4763">
            <v>46.513347022587268</v>
          </cell>
          <cell r="CI4763">
            <v>47</v>
          </cell>
          <cell r="CJ4763" t="str">
            <v>SVIZZERA</v>
          </cell>
          <cell r="CK4763" t="str">
            <v>70</v>
          </cell>
          <cell r="CL4763" t="str">
            <v>DISTRIBUZIONE GAS</v>
          </cell>
          <cell r="CM4763" t="str">
            <v>Gasdotti</v>
          </cell>
          <cell r="CN4763">
            <v>0</v>
          </cell>
          <cell r="CO4763" t="str">
            <v>Diploma</v>
          </cell>
          <cell r="CP4763" t="str">
            <v>Abilitaz. magistrale</v>
          </cell>
          <cell r="CQ4763" t="str">
            <v>Diplomi umanistici</v>
          </cell>
          <cell r="CR4763">
            <v>0</v>
          </cell>
          <cell r="CS4763" t="str">
            <v>699</v>
          </cell>
          <cell r="CT4763" t="str">
            <v>2241-00</v>
          </cell>
          <cell r="CU4763" t="str">
            <v>Non definito</v>
          </cell>
          <cell r="CV4763" t="str">
            <v>31255VASTO</v>
          </cell>
          <cell r="CW4763" t="str">
            <v>CENTRO DI VASTO</v>
          </cell>
          <cell r="CX4763" t="str">
            <v>VASTO</v>
          </cell>
          <cell r="CY4763" t="str">
            <v>Snam RG S.p.A.</v>
          </cell>
          <cell r="CZ4763" t="str">
            <v>31269AD</v>
          </cell>
          <cell r="DA4763" t="str">
            <v>OPER - GEST - DISOR</v>
          </cell>
          <cell r="DB4763" t="str">
            <v>31122OPER</v>
          </cell>
          <cell r="DC4763" t="str">
            <v>31071GEST</v>
          </cell>
          <cell r="DD4763" t="str">
            <v>31055DI-SOR</v>
          </cell>
          <cell r="DE4763" t="str">
            <v>31255VASTO</v>
          </cell>
          <cell r="DF4763" t="str">
            <v>00000 Unità selezionata</v>
          </cell>
          <cell r="DG4763">
            <v>0</v>
          </cell>
          <cell r="DH4763">
            <v>0</v>
          </cell>
          <cell r="DI4763" t="str">
            <v>MULTI-SOCIETARIA</v>
          </cell>
          <cell r="DJ4763" t="str">
            <v>2241-2501</v>
          </cell>
          <cell r="DK4763" t="str">
            <v>VASTO</v>
          </cell>
          <cell r="DL4763" t="str">
            <v>31055DI-SOR</v>
          </cell>
          <cell r="DM4763" t="str">
            <v>2241-00-SUD</v>
          </cell>
          <cell r="DN4763" t="str">
            <v>POLO SUD</v>
          </cell>
          <cell r="DO4763" t="str">
            <v>BRRZHL66H27Z133O</v>
          </cell>
          <cell r="DP4763">
            <v>0</v>
          </cell>
          <cell r="DQ4763" t="str">
            <v>Snam RG S.p.A.</v>
          </cell>
        </row>
        <row r="4764">
          <cell r="A4764" t="str">
            <v>2241002674</v>
          </cell>
          <cell r="B4764" t="str">
            <v>SRG</v>
          </cell>
          <cell r="C4764" t="str">
            <v>rg01</v>
          </cell>
          <cell r="D4764" t="str">
            <v>D'OTTAVIO MICHELINO</v>
          </cell>
          <cell r="E4764" t="str">
            <v>M</v>
          </cell>
          <cell r="F4764" t="str">
            <v>I</v>
          </cell>
          <cell r="G4764">
            <v>2</v>
          </cell>
          <cell r="H4764" t="str">
            <v>Impiegato</v>
          </cell>
          <cell r="I4764" t="str">
            <v>3CR3</v>
          </cell>
          <cell r="J4764">
            <v>40909</v>
          </cell>
          <cell r="K4764">
            <v>40787</v>
          </cell>
          <cell r="L4764">
            <v>40909</v>
          </cell>
          <cell r="M4764">
            <v>33758</v>
          </cell>
          <cell r="N4764">
            <v>41274</v>
          </cell>
          <cell r="O4764">
            <v>2012</v>
          </cell>
          <cell r="P4764">
            <v>12</v>
          </cell>
          <cell r="Q4764">
            <v>20</v>
          </cell>
          <cell r="R4764" t="str">
            <v>Trasferimento organizzativo - Da aziende stesso settore - di rami di azienda/att</v>
          </cell>
          <cell r="S4764" t="str">
            <v>00093212</v>
          </cell>
          <cell r="T4764" t="str">
            <v>TEC. DI CENTRO</v>
          </cell>
          <cell r="U4764">
            <v>0</v>
          </cell>
          <cell r="V4764" t="str">
            <v>2241-00||TECNICO DI CENTRO|</v>
          </cell>
          <cell r="W4764" t="str">
            <v>TECNICO DI CENTRO</v>
          </cell>
          <cell r="X4764" t="str">
            <v>3CR4</v>
          </cell>
          <cell r="Y4764" t="str">
            <v>VASTO</v>
          </cell>
          <cell r="Z4764" t="str">
            <v>Tempo pieno - Normale</v>
          </cell>
          <cell r="AA4764" t="str">
            <v>Snam RG S.p.A.</v>
          </cell>
          <cell r="AB4764">
            <v>2241</v>
          </cell>
          <cell r="AC4764" t="str">
            <v>SETT. DI SOR</v>
          </cell>
          <cell r="AD4764" t="str">
            <v>1334306</v>
          </cell>
          <cell r="AE4764" t="str">
            <v>334306</v>
          </cell>
          <cell r="AF4764" t="str">
            <v>CENTRO DI VASTO</v>
          </cell>
          <cell r="AG4764" t="str">
            <v>2241IVS1</v>
          </cell>
          <cell r="AH4764" t="str">
            <v>31255VASTO</v>
          </cell>
          <cell r="AI4764" t="str">
            <v>RR</v>
          </cell>
          <cell r="AJ4764" t="str">
            <v>VAS</v>
          </cell>
          <cell r="AK4764" t="str">
            <v>ABRUZZO</v>
          </cell>
          <cell r="AL4764" t="str">
            <v>Chieti</v>
          </cell>
          <cell r="AM4764" t="str">
            <v>31255VASTO</v>
          </cell>
          <cell r="AN4764" t="str">
            <v>Ruolo</v>
          </cell>
          <cell r="AO4764" t="str">
            <v>Snam RG S.p.A.</v>
          </cell>
          <cell r="AP4764">
            <v>2241</v>
          </cell>
          <cell r="AQ4764">
            <v>0</v>
          </cell>
          <cell r="AR4764" t="str">
            <v>VASTO</v>
          </cell>
          <cell r="AS4764" t="str">
            <v>Chieti</v>
          </cell>
          <cell r="AT4764" t="str">
            <v>ABRUZZO</v>
          </cell>
          <cell r="AU4764" t="str">
            <v xml:space="preserve">ok </v>
          </cell>
          <cell r="AV4764" t="str">
            <v>CENTRALE</v>
          </cell>
          <cell r="AW4764" t="str">
            <v>CH</v>
          </cell>
          <cell r="AX4764" t="str">
            <v>2241-07</v>
          </cell>
          <cell r="AY4764" t="str">
            <v>SETT. DI SOR</v>
          </cell>
          <cell r="AZ4764" t="str">
            <v>1334306</v>
          </cell>
          <cell r="BA4764" t="str">
            <v>334306</v>
          </cell>
          <cell r="BB4764" t="str">
            <v>CENTRO DI VASTO</v>
          </cell>
          <cell r="BC4764" t="str">
            <v>In forza</v>
          </cell>
          <cell r="BD4764" t="str">
            <v>Dipendente Standard</v>
          </cell>
          <cell r="BE4764" t="str">
            <v>E000</v>
          </cell>
          <cell r="BF4764">
            <v>0</v>
          </cell>
          <cell r="BG4764">
            <v>0</v>
          </cell>
          <cell r="BH4764" t="str">
            <v>E000</v>
          </cell>
          <cell r="BI4764" t="str">
            <v>Snam RG S.p.A.</v>
          </cell>
          <cell r="BJ4764">
            <v>0</v>
          </cell>
          <cell r="BK4764" t="str">
            <v>66054</v>
          </cell>
          <cell r="BL4764" t="str">
            <v>CH</v>
          </cell>
          <cell r="BM4764" t="str">
            <v>VASTO</v>
          </cell>
          <cell r="BN4764" t="str">
            <v>VIA S. SISTO 16/L</v>
          </cell>
          <cell r="BO4764" t="str">
            <v>Recapito</v>
          </cell>
          <cell r="BP4764" t="str">
            <v>RE</v>
          </cell>
          <cell r="BQ4764" t="str">
            <v>Rete</v>
          </cell>
          <cell r="BR4764" t="str">
            <v>Germania</v>
          </cell>
          <cell r="BS4764" t="str">
            <v>E372</v>
          </cell>
          <cell r="BT4764" t="str">
            <v>VASTO</v>
          </cell>
          <cell r="BU4764" t="str">
            <v>PORTO DI VASTO ZONA INDUSTRIALE</v>
          </cell>
          <cell r="BV4764" t="str">
            <v>66054</v>
          </cell>
          <cell r="BW4764" t="str">
            <v>N</v>
          </cell>
          <cell r="BX4764">
            <v>0</v>
          </cell>
          <cell r="BY4764">
            <v>0</v>
          </cell>
          <cell r="BZ4764">
            <v>0</v>
          </cell>
          <cell r="CA4764">
            <v>0</v>
          </cell>
          <cell r="CB4764">
            <v>0</v>
          </cell>
          <cell r="CC4764">
            <v>0</v>
          </cell>
          <cell r="CD4764" t="str">
            <v>Italia</v>
          </cell>
          <cell r="CE4764" t="str">
            <v>EE</v>
          </cell>
          <cell r="CF4764">
            <v>25816</v>
          </cell>
          <cell r="CG4764">
            <v>41274</v>
          </cell>
          <cell r="CH4764">
            <v>42.321697467488022</v>
          </cell>
          <cell r="CI4764">
            <v>42</v>
          </cell>
          <cell r="CJ4764" t="str">
            <v>GERMANIA</v>
          </cell>
          <cell r="CK4764" t="str">
            <v>70</v>
          </cell>
          <cell r="CL4764" t="str">
            <v>DISTRIBUZIONE GAS</v>
          </cell>
          <cell r="CM4764" t="str">
            <v>Gasdotti</v>
          </cell>
          <cell r="CN4764">
            <v>0</v>
          </cell>
          <cell r="CO4764" t="str">
            <v>Diploma</v>
          </cell>
          <cell r="CP4764" t="str">
            <v>Tecn. ind. elett/el</v>
          </cell>
          <cell r="CQ4764" t="str">
            <v>Diplomi professionali</v>
          </cell>
          <cell r="CR4764">
            <v>0</v>
          </cell>
          <cell r="CS4764" t="str">
            <v>599</v>
          </cell>
          <cell r="CT4764" t="str">
            <v>2241-00</v>
          </cell>
          <cell r="CU4764" t="str">
            <v>Non definito</v>
          </cell>
          <cell r="CV4764" t="str">
            <v>31255VASTO</v>
          </cell>
          <cell r="CW4764" t="str">
            <v>CENTRO DI VASTO</v>
          </cell>
          <cell r="CX4764" t="str">
            <v>VASTO</v>
          </cell>
          <cell r="CY4764" t="str">
            <v>Snam RG S.p.A.</v>
          </cell>
          <cell r="CZ4764" t="str">
            <v>31269AD</v>
          </cell>
          <cell r="DA4764" t="str">
            <v>OPER - GEST - DISOR</v>
          </cell>
          <cell r="DB4764" t="str">
            <v>31122OPER</v>
          </cell>
          <cell r="DC4764" t="str">
            <v>31071GEST</v>
          </cell>
          <cell r="DD4764" t="str">
            <v>31055DI-SOR</v>
          </cell>
          <cell r="DE4764" t="str">
            <v>31255VASTO</v>
          </cell>
          <cell r="DF4764" t="str">
            <v>00000 Unità selezionata</v>
          </cell>
          <cell r="DG4764">
            <v>0</v>
          </cell>
          <cell r="DH4764">
            <v>0</v>
          </cell>
          <cell r="DI4764" t="str">
            <v>MULTI-SOCIETARIA</v>
          </cell>
          <cell r="DJ4764" t="str">
            <v>2241-2501</v>
          </cell>
          <cell r="DK4764" t="str">
            <v>VASTO</v>
          </cell>
          <cell r="DL4764" t="str">
            <v>31055DI-SOR</v>
          </cell>
          <cell r="DM4764" t="str">
            <v>2241-00-SUD</v>
          </cell>
          <cell r="DN4764" t="str">
            <v>POLO SUD</v>
          </cell>
          <cell r="DO4764" t="str">
            <v>DTTMHL70P05Z112O</v>
          </cell>
          <cell r="DP4764">
            <v>0</v>
          </cell>
          <cell r="DQ4764" t="str">
            <v>Snam RG S.p.A.</v>
          </cell>
        </row>
        <row r="4765">
          <cell r="A4765" t="str">
            <v>2241002752</v>
          </cell>
          <cell r="B4765" t="str">
            <v>SRG</v>
          </cell>
          <cell r="C4765" t="str">
            <v>rg01</v>
          </cell>
          <cell r="D4765" t="str">
            <v>DI NIZIO MATTEO</v>
          </cell>
          <cell r="E4765" t="str">
            <v>M</v>
          </cell>
          <cell r="F4765" t="str">
            <v>I</v>
          </cell>
          <cell r="G4765">
            <v>2</v>
          </cell>
          <cell r="H4765" t="str">
            <v>Impiegato</v>
          </cell>
          <cell r="I4765" t="str">
            <v>3CR3</v>
          </cell>
          <cell r="J4765">
            <v>40909</v>
          </cell>
          <cell r="K4765">
            <v>41153</v>
          </cell>
          <cell r="L4765">
            <v>40909</v>
          </cell>
          <cell r="M4765">
            <v>33987</v>
          </cell>
          <cell r="N4765">
            <v>41274</v>
          </cell>
          <cell r="O4765">
            <v>2012</v>
          </cell>
          <cell r="P4765">
            <v>12</v>
          </cell>
          <cell r="Q4765">
            <v>19</v>
          </cell>
          <cell r="R4765" t="str">
            <v>Trasferimento organizzativo - Da aziende stesso settore - di rami di azienda/att</v>
          </cell>
          <cell r="S4765" t="str">
            <v>00093212</v>
          </cell>
          <cell r="T4765" t="str">
            <v>TEC. DI CENTRO</v>
          </cell>
          <cell r="U4765">
            <v>0</v>
          </cell>
          <cell r="V4765" t="str">
            <v>2241-00||TECNICO DI CENTRO|</v>
          </cell>
          <cell r="W4765" t="str">
            <v>TECNICO DI CENTRO</v>
          </cell>
          <cell r="X4765" t="str">
            <v>3CR4</v>
          </cell>
          <cell r="Y4765" t="str">
            <v>VASTO</v>
          </cell>
          <cell r="Z4765" t="str">
            <v>Tempo pieno - Normale</v>
          </cell>
          <cell r="AA4765" t="str">
            <v>Snam RG S.p.A.</v>
          </cell>
          <cell r="AB4765">
            <v>2241</v>
          </cell>
          <cell r="AC4765" t="str">
            <v>SETT. DI SOR</v>
          </cell>
          <cell r="AD4765" t="str">
            <v>1334306</v>
          </cell>
          <cell r="AE4765" t="str">
            <v>334306</v>
          </cell>
          <cell r="AF4765" t="str">
            <v>CENTRO DI VASTO</v>
          </cell>
          <cell r="AG4765" t="str">
            <v>2241IVS1</v>
          </cell>
          <cell r="AH4765" t="str">
            <v>31255VASTO</v>
          </cell>
          <cell r="AI4765" t="str">
            <v>RR</v>
          </cell>
          <cell r="AJ4765" t="str">
            <v>VAS</v>
          </cell>
          <cell r="AK4765" t="str">
            <v>ABRUZZO</v>
          </cell>
          <cell r="AL4765" t="str">
            <v>Chieti</v>
          </cell>
          <cell r="AM4765" t="str">
            <v>31255VASTO</v>
          </cell>
          <cell r="AN4765" t="str">
            <v>Ruolo</v>
          </cell>
          <cell r="AO4765" t="str">
            <v>Snam RG S.p.A.</v>
          </cell>
          <cell r="AP4765">
            <v>2241</v>
          </cell>
          <cell r="AQ4765">
            <v>0</v>
          </cell>
          <cell r="AR4765" t="str">
            <v>VASTO</v>
          </cell>
          <cell r="AS4765" t="str">
            <v>Chieti</v>
          </cell>
          <cell r="AT4765" t="str">
            <v>ABRUZZO</v>
          </cell>
          <cell r="AU4765" t="str">
            <v xml:space="preserve">ok </v>
          </cell>
          <cell r="AV4765" t="str">
            <v>CENTRALE</v>
          </cell>
          <cell r="AW4765" t="str">
            <v>CH</v>
          </cell>
          <cell r="AX4765" t="str">
            <v>2241-07</v>
          </cell>
          <cell r="AY4765" t="str">
            <v>SETT. DI SOR</v>
          </cell>
          <cell r="AZ4765" t="str">
            <v>1334306</v>
          </cell>
          <cell r="BA4765" t="str">
            <v>334306</v>
          </cell>
          <cell r="BB4765" t="str">
            <v>CENTRO DI VASTO</v>
          </cell>
          <cell r="BC4765" t="str">
            <v>In forza</v>
          </cell>
          <cell r="BD4765" t="str">
            <v>Dipendente Standard</v>
          </cell>
          <cell r="BE4765" t="str">
            <v>E000</v>
          </cell>
          <cell r="BF4765">
            <v>0</v>
          </cell>
          <cell r="BG4765">
            <v>0</v>
          </cell>
          <cell r="BH4765" t="str">
            <v>E000</v>
          </cell>
          <cell r="BI4765" t="str">
            <v>Snam RG S.p.A.</v>
          </cell>
          <cell r="BJ4765">
            <v>0</v>
          </cell>
          <cell r="BK4765" t="str">
            <v>66054</v>
          </cell>
          <cell r="BL4765" t="str">
            <v>CH</v>
          </cell>
          <cell r="BM4765" t="str">
            <v>VASTO</v>
          </cell>
          <cell r="BN4765" t="str">
            <v>VIA DEL PORTO 65/I</v>
          </cell>
          <cell r="BO4765" t="str">
            <v>Recapito</v>
          </cell>
          <cell r="BP4765" t="str">
            <v>RE</v>
          </cell>
          <cell r="BQ4765" t="str">
            <v>Rete</v>
          </cell>
          <cell r="BR4765" t="str">
            <v>Italia</v>
          </cell>
          <cell r="BS4765" t="str">
            <v>E372</v>
          </cell>
          <cell r="BT4765" t="str">
            <v>VASTO</v>
          </cell>
          <cell r="BU4765" t="str">
            <v>PORTO DI VASTO ZONA INDUSTRIALE</v>
          </cell>
          <cell r="BV4765" t="str">
            <v>66054</v>
          </cell>
          <cell r="BW4765" t="str">
            <v>Y</v>
          </cell>
          <cell r="BX4765" t="str">
            <v>Orfani e vedovi</v>
          </cell>
          <cell r="BY4765" t="str">
            <v>07</v>
          </cell>
          <cell r="BZ4765">
            <v>0</v>
          </cell>
          <cell r="CA4765">
            <v>0</v>
          </cell>
          <cell r="CB4765">
            <v>0</v>
          </cell>
          <cell r="CC4765">
            <v>0</v>
          </cell>
          <cell r="CD4765" t="str">
            <v>Italia</v>
          </cell>
          <cell r="CE4765" t="str">
            <v>CH</v>
          </cell>
          <cell r="CF4765">
            <v>26937</v>
          </cell>
          <cell r="CG4765">
            <v>41274</v>
          </cell>
          <cell r="CH4765">
            <v>39.252566735112936</v>
          </cell>
          <cell r="CI4765">
            <v>39</v>
          </cell>
          <cell r="CJ4765" t="str">
            <v>VASTO</v>
          </cell>
          <cell r="CK4765" t="str">
            <v>70</v>
          </cell>
          <cell r="CL4765" t="str">
            <v>DISTRIBUZIONE GAS</v>
          </cell>
          <cell r="CM4765" t="str">
            <v>Gasdotti</v>
          </cell>
          <cell r="CN4765">
            <v>40909</v>
          </cell>
          <cell r="CO4765" t="str">
            <v>Diploma</v>
          </cell>
          <cell r="CP4765" t="str">
            <v>Dipl. per. chimico</v>
          </cell>
          <cell r="CQ4765" t="str">
            <v>Diplomi professionali</v>
          </cell>
          <cell r="CR4765">
            <v>0</v>
          </cell>
          <cell r="CS4765" t="str">
            <v>502</v>
          </cell>
          <cell r="CT4765" t="str">
            <v>2241-00</v>
          </cell>
          <cell r="CU4765" t="str">
            <v>Non definito</v>
          </cell>
          <cell r="CV4765" t="str">
            <v>31255VASTO</v>
          </cell>
          <cell r="CW4765" t="str">
            <v>CENTRO DI VASTO</v>
          </cell>
          <cell r="CX4765" t="str">
            <v>VASTO</v>
          </cell>
          <cell r="CY4765" t="str">
            <v>Snam RG S.p.A.</v>
          </cell>
          <cell r="CZ4765" t="str">
            <v>31269AD</v>
          </cell>
          <cell r="DA4765" t="str">
            <v>OPER - GEST - DISOR</v>
          </cell>
          <cell r="DB4765" t="str">
            <v>31122OPER</v>
          </cell>
          <cell r="DC4765" t="str">
            <v>31071GEST</v>
          </cell>
          <cell r="DD4765" t="str">
            <v>31055DI-SOR</v>
          </cell>
          <cell r="DE4765" t="str">
            <v>31255VASTO</v>
          </cell>
          <cell r="DF4765" t="str">
            <v>00000 Unità selezionata</v>
          </cell>
          <cell r="DG4765">
            <v>0</v>
          </cell>
          <cell r="DH4765">
            <v>0</v>
          </cell>
          <cell r="DI4765" t="str">
            <v>MULTI-SOCIETARIA</v>
          </cell>
          <cell r="DJ4765" t="str">
            <v>2241-2501</v>
          </cell>
          <cell r="DK4765" t="str">
            <v>VASTO</v>
          </cell>
          <cell r="DL4765" t="str">
            <v>31055DI-SOR</v>
          </cell>
          <cell r="DM4765" t="str">
            <v>2241-00-SUD</v>
          </cell>
          <cell r="DN4765" t="str">
            <v>POLO SUD</v>
          </cell>
          <cell r="DO4765" t="str">
            <v>DNZMTT73P30E372I</v>
          </cell>
          <cell r="DP4765">
            <v>0</v>
          </cell>
          <cell r="DQ4765" t="str">
            <v>Snam RG S.p.A.</v>
          </cell>
        </row>
        <row r="4766">
          <cell r="A4766" t="str">
            <v>2241002788</v>
          </cell>
          <cell r="B4766" t="str">
            <v>SRG</v>
          </cell>
          <cell r="C4766" t="str">
            <v>rg01</v>
          </cell>
          <cell r="D4766" t="str">
            <v>MAZZATENTA NELLO</v>
          </cell>
          <cell r="E4766" t="str">
            <v>M</v>
          </cell>
          <cell r="F4766" t="str">
            <v>O</v>
          </cell>
          <cell r="G4766">
            <v>1</v>
          </cell>
          <cell r="H4766" t="str">
            <v>Operaio</v>
          </cell>
          <cell r="I4766" t="str">
            <v>5CR4</v>
          </cell>
          <cell r="J4766">
            <v>40909</v>
          </cell>
          <cell r="K4766">
            <v>40725</v>
          </cell>
          <cell r="L4766">
            <v>40909</v>
          </cell>
          <cell r="M4766">
            <v>34156</v>
          </cell>
          <cell r="N4766">
            <v>41274</v>
          </cell>
          <cell r="O4766">
            <v>2012</v>
          </cell>
          <cell r="P4766">
            <v>12</v>
          </cell>
          <cell r="Q4766">
            <v>19</v>
          </cell>
          <cell r="R4766" t="str">
            <v>Trasferimento organizzativo - Da aziende stesso settore - di rami di azienda/att</v>
          </cell>
          <cell r="S4766" t="str">
            <v>00093215</v>
          </cell>
          <cell r="T4766" t="str">
            <v>OPER. POLIVALENTE</v>
          </cell>
          <cell r="U4766">
            <v>0</v>
          </cell>
          <cell r="V4766" t="str">
            <v>2241-00||OPERATORE POLIVALENTE|</v>
          </cell>
          <cell r="W4766" t="str">
            <v>OPERATORE POLIVALENTE</v>
          </cell>
          <cell r="X4766" t="str">
            <v>5CR4</v>
          </cell>
          <cell r="Y4766" t="str">
            <v>VASTO</v>
          </cell>
          <cell r="Z4766" t="str">
            <v>Tempo pieno - Normale</v>
          </cell>
          <cell r="AA4766" t="str">
            <v>Snam RG S.p.A.</v>
          </cell>
          <cell r="AB4766">
            <v>2241</v>
          </cell>
          <cell r="AC4766" t="str">
            <v>SETT. DI SOR</v>
          </cell>
          <cell r="AD4766" t="str">
            <v>1334306</v>
          </cell>
          <cell r="AE4766" t="str">
            <v>334306</v>
          </cell>
          <cell r="AF4766" t="str">
            <v>CENTRO DI VASTO</v>
          </cell>
          <cell r="AG4766" t="str">
            <v>2241IVS1</v>
          </cell>
          <cell r="AH4766" t="str">
            <v>31255VASTO</v>
          </cell>
          <cell r="AI4766" t="str">
            <v>RR</v>
          </cell>
          <cell r="AJ4766" t="str">
            <v>VAS</v>
          </cell>
          <cell r="AK4766" t="str">
            <v>ABRUZZO</v>
          </cell>
          <cell r="AL4766" t="str">
            <v>Chieti</v>
          </cell>
          <cell r="AM4766" t="str">
            <v>31255VASTO</v>
          </cell>
          <cell r="AN4766" t="str">
            <v>Ruolo</v>
          </cell>
          <cell r="AO4766" t="str">
            <v>Snam RG S.p.A.</v>
          </cell>
          <cell r="AP4766">
            <v>2241</v>
          </cell>
          <cell r="AQ4766">
            <v>0</v>
          </cell>
          <cell r="AR4766" t="str">
            <v>VASTO</v>
          </cell>
          <cell r="AS4766" t="str">
            <v>Chieti</v>
          </cell>
          <cell r="AT4766" t="str">
            <v>ABRUZZO</v>
          </cell>
          <cell r="AU4766" t="str">
            <v xml:space="preserve">ok </v>
          </cell>
          <cell r="AV4766" t="str">
            <v>CENTRALE</v>
          </cell>
          <cell r="AW4766" t="str">
            <v>CH</v>
          </cell>
          <cell r="AX4766" t="str">
            <v>2241-07</v>
          </cell>
          <cell r="AY4766" t="str">
            <v>SETT. DI SOR</v>
          </cell>
          <cell r="AZ4766" t="str">
            <v>1334306</v>
          </cell>
          <cell r="BA4766" t="str">
            <v>334306</v>
          </cell>
          <cell r="BB4766" t="str">
            <v>CENTRO DI VASTO</v>
          </cell>
          <cell r="BC4766" t="str">
            <v>In forza</v>
          </cell>
          <cell r="BD4766" t="str">
            <v>Dipendente Standard</v>
          </cell>
          <cell r="BE4766" t="str">
            <v>E000</v>
          </cell>
          <cell r="BF4766">
            <v>0</v>
          </cell>
          <cell r="BG4766">
            <v>0</v>
          </cell>
          <cell r="BH4766" t="str">
            <v>E000</v>
          </cell>
          <cell r="BI4766" t="str">
            <v>Snam RG S.p.A.</v>
          </cell>
          <cell r="BJ4766">
            <v>0</v>
          </cell>
          <cell r="BK4766" t="str">
            <v>66054</v>
          </cell>
          <cell r="BL4766" t="str">
            <v>CH</v>
          </cell>
          <cell r="BM4766" t="str">
            <v>VASTO</v>
          </cell>
          <cell r="BN4766" t="str">
            <v>VIA ZANELLA 25</v>
          </cell>
          <cell r="BO4766" t="str">
            <v>Recapito</v>
          </cell>
          <cell r="BP4766" t="str">
            <v>RE</v>
          </cell>
          <cell r="BQ4766" t="str">
            <v>Rete</v>
          </cell>
          <cell r="BR4766" t="str">
            <v>Italia</v>
          </cell>
          <cell r="BS4766" t="str">
            <v>E372</v>
          </cell>
          <cell r="BT4766" t="str">
            <v>VASTO</v>
          </cell>
          <cell r="BU4766" t="str">
            <v>PORTO DI VASTO ZONA INDUSTRIALE</v>
          </cell>
          <cell r="BV4766" t="str">
            <v>66054</v>
          </cell>
          <cell r="BW4766" t="str">
            <v>N</v>
          </cell>
          <cell r="BX4766">
            <v>0</v>
          </cell>
          <cell r="BY4766">
            <v>0</v>
          </cell>
          <cell r="BZ4766">
            <v>0</v>
          </cell>
          <cell r="CA4766">
            <v>0</v>
          </cell>
          <cell r="CB4766">
            <v>0</v>
          </cell>
          <cell r="CC4766">
            <v>0</v>
          </cell>
          <cell r="CD4766" t="str">
            <v>Italia</v>
          </cell>
          <cell r="CE4766" t="str">
            <v>CH</v>
          </cell>
          <cell r="CF4766">
            <v>25420</v>
          </cell>
          <cell r="CG4766">
            <v>41274</v>
          </cell>
          <cell r="CH4766">
            <v>43.405886379192332</v>
          </cell>
          <cell r="CI4766">
            <v>43</v>
          </cell>
          <cell r="CJ4766" t="str">
            <v>VASTO</v>
          </cell>
          <cell r="CK4766" t="str">
            <v>70</v>
          </cell>
          <cell r="CL4766" t="str">
            <v>DISTRIBUZIONE GAS</v>
          </cell>
          <cell r="CM4766" t="str">
            <v>Gasdotti</v>
          </cell>
          <cell r="CN4766">
            <v>0</v>
          </cell>
          <cell r="CO4766" t="str">
            <v>Inferiore Diploma</v>
          </cell>
          <cell r="CP4766" t="str">
            <v>Licenza media inferiore</v>
          </cell>
          <cell r="CQ4766" t="str">
            <v>Inferiore al Diploma</v>
          </cell>
          <cell r="CR4766">
            <v>0</v>
          </cell>
          <cell r="CS4766" t="str">
            <v>701</v>
          </cell>
          <cell r="CT4766" t="str">
            <v>2241-00</v>
          </cell>
          <cell r="CU4766" t="str">
            <v>Non definito</v>
          </cell>
          <cell r="CV4766" t="str">
            <v>31255VASTO</v>
          </cell>
          <cell r="CW4766" t="str">
            <v>CENTRO DI VASTO</v>
          </cell>
          <cell r="CX4766" t="str">
            <v>VASTO</v>
          </cell>
          <cell r="CY4766" t="str">
            <v>Snam RG S.p.A.</v>
          </cell>
          <cell r="CZ4766" t="str">
            <v>31269AD</v>
          </cell>
          <cell r="DA4766" t="str">
            <v>OPER - GEST - DISOR</v>
          </cell>
          <cell r="DB4766" t="str">
            <v>31122OPER</v>
          </cell>
          <cell r="DC4766" t="str">
            <v>31071GEST</v>
          </cell>
          <cell r="DD4766" t="str">
            <v>31055DI-SOR</v>
          </cell>
          <cell r="DE4766" t="str">
            <v>31255VASTO</v>
          </cell>
          <cell r="DF4766" t="str">
            <v>00000 Unità selezionata</v>
          </cell>
          <cell r="DG4766">
            <v>0</v>
          </cell>
          <cell r="DH4766">
            <v>0</v>
          </cell>
          <cell r="DI4766" t="str">
            <v>MULTI-SOCIETARIA</v>
          </cell>
          <cell r="DJ4766" t="str">
            <v>2241-2501</v>
          </cell>
          <cell r="DK4766" t="str">
            <v>VASTO</v>
          </cell>
          <cell r="DL4766" t="str">
            <v>31055DI-SOR</v>
          </cell>
          <cell r="DM4766" t="str">
            <v>2241-00-SUD</v>
          </cell>
          <cell r="DN4766" t="str">
            <v>POLO SUD</v>
          </cell>
          <cell r="DO4766" t="str">
            <v>MZZNLL69M05E372Q</v>
          </cell>
          <cell r="DP4766">
            <v>0</v>
          </cell>
          <cell r="DQ4766" t="str">
            <v>Snam RG S.p.A.</v>
          </cell>
        </row>
        <row r="4767">
          <cell r="A4767" t="str">
            <v>2241002831</v>
          </cell>
          <cell r="B4767" t="str">
            <v>SRG</v>
          </cell>
          <cell r="C4767" t="str">
            <v>rg01</v>
          </cell>
          <cell r="D4767" t="str">
            <v>PERRONE GERARDO</v>
          </cell>
          <cell r="E4767" t="str">
            <v>M</v>
          </cell>
          <cell r="F4767" t="str">
            <v>O</v>
          </cell>
          <cell r="G4767">
            <v>1</v>
          </cell>
          <cell r="H4767" t="str">
            <v>Operaio</v>
          </cell>
          <cell r="I4767" t="str">
            <v>5CR4</v>
          </cell>
          <cell r="J4767">
            <v>40909</v>
          </cell>
          <cell r="K4767">
            <v>40452</v>
          </cell>
          <cell r="L4767">
            <v>40909</v>
          </cell>
          <cell r="M4767">
            <v>29738</v>
          </cell>
          <cell r="N4767">
            <v>41274</v>
          </cell>
          <cell r="O4767">
            <v>2012</v>
          </cell>
          <cell r="P4767">
            <v>12</v>
          </cell>
          <cell r="Q4767">
            <v>31</v>
          </cell>
          <cell r="R4767" t="str">
            <v>Trasferimento organizzativo - Da aziende stesso settore - di rami di azienda/att</v>
          </cell>
          <cell r="S4767" t="str">
            <v>00093215</v>
          </cell>
          <cell r="T4767" t="str">
            <v>OPER. POLIVALENTE</v>
          </cell>
          <cell r="U4767">
            <v>0</v>
          </cell>
          <cell r="V4767" t="str">
            <v>2241-00||OPERATORE POLIVALENTE|</v>
          </cell>
          <cell r="W4767" t="str">
            <v>OPERATORE POLIVALENTE</v>
          </cell>
          <cell r="X4767" t="str">
            <v>5CR4</v>
          </cell>
          <cell r="Y4767" t="str">
            <v>VASTO</v>
          </cell>
          <cell r="Z4767" t="str">
            <v>Tempo pieno - Normale</v>
          </cell>
          <cell r="AA4767" t="str">
            <v>Snam RG S.p.A.</v>
          </cell>
          <cell r="AB4767">
            <v>2241</v>
          </cell>
          <cell r="AC4767" t="str">
            <v>SETT. DI SOR</v>
          </cell>
          <cell r="AD4767" t="str">
            <v>1334306</v>
          </cell>
          <cell r="AE4767" t="str">
            <v>334306</v>
          </cell>
          <cell r="AF4767" t="str">
            <v>CENTRO DI VASTO</v>
          </cell>
          <cell r="AG4767" t="str">
            <v>2241IVS1</v>
          </cell>
          <cell r="AH4767" t="str">
            <v>31255VASTO</v>
          </cell>
          <cell r="AI4767" t="str">
            <v>RR</v>
          </cell>
          <cell r="AJ4767" t="str">
            <v>VAS</v>
          </cell>
          <cell r="AK4767" t="str">
            <v>ABRUZZO</v>
          </cell>
          <cell r="AL4767" t="str">
            <v>Chieti</v>
          </cell>
          <cell r="AM4767" t="str">
            <v>31255VASTO</v>
          </cell>
          <cell r="AN4767" t="str">
            <v>Ruolo</v>
          </cell>
          <cell r="AO4767" t="str">
            <v>Snam RG S.p.A.</v>
          </cell>
          <cell r="AP4767">
            <v>2241</v>
          </cell>
          <cell r="AQ4767">
            <v>0</v>
          </cell>
          <cell r="AR4767" t="str">
            <v>VASTO</v>
          </cell>
          <cell r="AS4767" t="str">
            <v>Chieti</v>
          </cell>
          <cell r="AT4767" t="str">
            <v>ABRUZZO</v>
          </cell>
          <cell r="AU4767" t="str">
            <v xml:space="preserve">ok </v>
          </cell>
          <cell r="AV4767" t="str">
            <v>CENTRALE</v>
          </cell>
          <cell r="AW4767" t="str">
            <v>CH</v>
          </cell>
          <cell r="AX4767" t="str">
            <v>2241-07</v>
          </cell>
          <cell r="AY4767" t="str">
            <v>SETT. DI SOR</v>
          </cell>
          <cell r="AZ4767" t="str">
            <v>1334306</v>
          </cell>
          <cell r="BA4767" t="str">
            <v>334306</v>
          </cell>
          <cell r="BB4767" t="str">
            <v>CENTRO DI VASTO</v>
          </cell>
          <cell r="BC4767" t="str">
            <v>In forza</v>
          </cell>
          <cell r="BD4767" t="str">
            <v>Dipendente Standard</v>
          </cell>
          <cell r="BE4767" t="str">
            <v>E000</v>
          </cell>
          <cell r="BF4767">
            <v>0</v>
          </cell>
          <cell r="BG4767">
            <v>0</v>
          </cell>
          <cell r="BH4767" t="str">
            <v>E000</v>
          </cell>
          <cell r="BI4767" t="str">
            <v>Snam RG S.p.A.</v>
          </cell>
          <cell r="BJ4767">
            <v>0</v>
          </cell>
          <cell r="BK4767" t="str">
            <v>66021</v>
          </cell>
          <cell r="BL4767" t="str">
            <v>CH</v>
          </cell>
          <cell r="BM4767" t="str">
            <v>CASALBORDINO</v>
          </cell>
          <cell r="BN4767" t="str">
            <v>VIA S.NICOLA 27</v>
          </cell>
          <cell r="BO4767" t="str">
            <v>Recapito</v>
          </cell>
          <cell r="BP4767" t="str">
            <v>RE</v>
          </cell>
          <cell r="BQ4767" t="str">
            <v>Rete</v>
          </cell>
          <cell r="BR4767" t="str">
            <v>Italia</v>
          </cell>
          <cell r="BS4767" t="str">
            <v>E372</v>
          </cell>
          <cell r="BT4767" t="str">
            <v>VASTO</v>
          </cell>
          <cell r="BU4767" t="str">
            <v>PORTO DI VASTO ZONA INDUSTRIALE</v>
          </cell>
          <cell r="BV4767" t="str">
            <v>66054</v>
          </cell>
          <cell r="BW4767" t="str">
            <v>N</v>
          </cell>
          <cell r="BX4767">
            <v>0</v>
          </cell>
          <cell r="BY4767">
            <v>0</v>
          </cell>
          <cell r="BZ4767">
            <v>0</v>
          </cell>
          <cell r="CA4767">
            <v>0</v>
          </cell>
          <cell r="CB4767">
            <v>0</v>
          </cell>
          <cell r="CC4767">
            <v>0</v>
          </cell>
          <cell r="CD4767" t="str">
            <v>Italia</v>
          </cell>
          <cell r="CE4767" t="str">
            <v>FG</v>
          </cell>
          <cell r="CF4767">
            <v>19840</v>
          </cell>
          <cell r="CG4767">
            <v>41274</v>
          </cell>
          <cell r="CH4767">
            <v>58.683093771389458</v>
          </cell>
          <cell r="CI4767">
            <v>59</v>
          </cell>
          <cell r="CJ4767" t="str">
            <v>CERIGNOLA</v>
          </cell>
          <cell r="CK4767" t="str">
            <v>70</v>
          </cell>
          <cell r="CL4767" t="str">
            <v>DISTRIBUZIONE GAS</v>
          </cell>
          <cell r="CM4767" t="str">
            <v>Gasdotti</v>
          </cell>
          <cell r="CN4767">
            <v>0</v>
          </cell>
          <cell r="CO4767" t="str">
            <v>Inferiore Diploma</v>
          </cell>
          <cell r="CP4767" t="str">
            <v>Licenza media inferiore</v>
          </cell>
          <cell r="CQ4767" t="str">
            <v>Inferiore al Diploma</v>
          </cell>
          <cell r="CR4767">
            <v>0</v>
          </cell>
          <cell r="CS4767" t="str">
            <v>701</v>
          </cell>
          <cell r="CT4767" t="str">
            <v>2241-00</v>
          </cell>
          <cell r="CU4767" t="str">
            <v>Non definito</v>
          </cell>
          <cell r="CV4767" t="str">
            <v>31255VASTO</v>
          </cell>
          <cell r="CW4767" t="str">
            <v>CENTRO DI VASTO</v>
          </cell>
          <cell r="CX4767" t="str">
            <v>VASTO</v>
          </cell>
          <cell r="CY4767" t="str">
            <v>Snam RG S.p.A.</v>
          </cell>
          <cell r="CZ4767" t="str">
            <v>31269AD</v>
          </cell>
          <cell r="DA4767" t="str">
            <v>OPER - GEST - DISOR</v>
          </cell>
          <cell r="DB4767" t="str">
            <v>31122OPER</v>
          </cell>
          <cell r="DC4767" t="str">
            <v>31071GEST</v>
          </cell>
          <cell r="DD4767" t="str">
            <v>31055DI-SOR</v>
          </cell>
          <cell r="DE4767" t="str">
            <v>31255VASTO</v>
          </cell>
          <cell r="DF4767" t="str">
            <v>00000 Unità selezionata</v>
          </cell>
          <cell r="DG4767">
            <v>0</v>
          </cell>
          <cell r="DH4767">
            <v>0</v>
          </cell>
          <cell r="DI4767" t="str">
            <v>MULTI-SOCIETARIA</v>
          </cell>
          <cell r="DJ4767" t="str">
            <v>2241-2501</v>
          </cell>
          <cell r="DK4767" t="str">
            <v>VASTO</v>
          </cell>
          <cell r="DL4767" t="str">
            <v>31055DI-SOR</v>
          </cell>
          <cell r="DM4767" t="str">
            <v>2241-00-SUD</v>
          </cell>
          <cell r="DN4767" t="str">
            <v>POLO SUD</v>
          </cell>
          <cell r="DO4767" t="str">
            <v>PRRGRD54D26C514H</v>
          </cell>
          <cell r="DP4767">
            <v>0</v>
          </cell>
          <cell r="DQ4767" t="str">
            <v>Snam RG S.p.A.</v>
          </cell>
        </row>
        <row r="4768">
          <cell r="A4768" t="str">
            <v>2241002930</v>
          </cell>
          <cell r="B4768" t="str">
            <v>SRG</v>
          </cell>
          <cell r="C4768" t="str">
            <v>rg01</v>
          </cell>
          <cell r="D4768" t="str">
            <v>BASSETTA ANDREA</v>
          </cell>
          <cell r="E4768" t="str">
            <v>M</v>
          </cell>
          <cell r="F4768" t="str">
            <v>I</v>
          </cell>
          <cell r="G4768">
            <v>2</v>
          </cell>
          <cell r="H4768" t="str">
            <v>Impiegato</v>
          </cell>
          <cell r="I4768" t="str">
            <v>3CR2</v>
          </cell>
          <cell r="J4768">
            <v>40909</v>
          </cell>
          <cell r="K4768">
            <v>40695</v>
          </cell>
          <cell r="L4768">
            <v>40909</v>
          </cell>
          <cell r="M4768">
            <v>35417</v>
          </cell>
          <cell r="N4768">
            <v>41274</v>
          </cell>
          <cell r="O4768">
            <v>2012</v>
          </cell>
          <cell r="P4768">
            <v>12</v>
          </cell>
          <cell r="Q4768">
            <v>16</v>
          </cell>
          <cell r="R4768" t="str">
            <v>Trasferimento organizzativo - Da aziende stesso settore - di rami di azienda/att</v>
          </cell>
          <cell r="S4768" t="str">
            <v>00093212</v>
          </cell>
          <cell r="T4768" t="str">
            <v>TEC. DI CENTRO</v>
          </cell>
          <cell r="U4768">
            <v>0</v>
          </cell>
          <cell r="V4768" t="str">
            <v>2241-00||TECNICO DI CENTRO|</v>
          </cell>
          <cell r="W4768" t="str">
            <v>TECNICO DI CENTRO</v>
          </cell>
          <cell r="X4768" t="str">
            <v>3CR4</v>
          </cell>
          <cell r="Y4768" t="str">
            <v>VASTO</v>
          </cell>
          <cell r="Z4768" t="str">
            <v>Tempo pieno - Normale</v>
          </cell>
          <cell r="AA4768" t="str">
            <v>Snam RG S.p.A.</v>
          </cell>
          <cell r="AB4768">
            <v>2241</v>
          </cell>
          <cell r="AC4768" t="str">
            <v>SETT. DI SOR</v>
          </cell>
          <cell r="AD4768" t="str">
            <v>1334306</v>
          </cell>
          <cell r="AE4768" t="str">
            <v>334306</v>
          </cell>
          <cell r="AF4768" t="str">
            <v>CENTRO DI VASTO</v>
          </cell>
          <cell r="AG4768" t="str">
            <v>2241IVS1</v>
          </cell>
          <cell r="AH4768" t="str">
            <v>31255VASTO</v>
          </cell>
          <cell r="AI4768" t="str">
            <v>RR</v>
          </cell>
          <cell r="AJ4768" t="str">
            <v>VAS</v>
          </cell>
          <cell r="AK4768" t="str">
            <v>ABRUZZO</v>
          </cell>
          <cell r="AL4768" t="str">
            <v>Chieti</v>
          </cell>
          <cell r="AM4768" t="str">
            <v>31255VASTO</v>
          </cell>
          <cell r="AN4768" t="str">
            <v>Ruolo</v>
          </cell>
          <cell r="AO4768" t="str">
            <v>Snam RG S.p.A.</v>
          </cell>
          <cell r="AP4768">
            <v>2241</v>
          </cell>
          <cell r="AQ4768">
            <v>0</v>
          </cell>
          <cell r="AR4768" t="str">
            <v>VASTO</v>
          </cell>
          <cell r="AS4768" t="str">
            <v>Chieti</v>
          </cell>
          <cell r="AT4768" t="str">
            <v>ABRUZZO</v>
          </cell>
          <cell r="AU4768" t="str">
            <v xml:space="preserve">ok </v>
          </cell>
          <cell r="AV4768" t="str">
            <v>CENTRALE</v>
          </cell>
          <cell r="AW4768" t="str">
            <v>CH</v>
          </cell>
          <cell r="AX4768" t="str">
            <v>2241-07</v>
          </cell>
          <cell r="AY4768" t="str">
            <v>SETT. DI SOR</v>
          </cell>
          <cell r="AZ4768" t="str">
            <v>1334306</v>
          </cell>
          <cell r="BA4768" t="str">
            <v>334306</v>
          </cell>
          <cell r="BB4768" t="str">
            <v>CENTRO DI VASTO</v>
          </cell>
          <cell r="BC4768" t="str">
            <v>In forza</v>
          </cell>
          <cell r="BD4768" t="str">
            <v>Dipendente Standard</v>
          </cell>
          <cell r="BE4768" t="str">
            <v>E000</v>
          </cell>
          <cell r="BF4768">
            <v>0</v>
          </cell>
          <cell r="BG4768">
            <v>0</v>
          </cell>
          <cell r="BH4768" t="str">
            <v>E000</v>
          </cell>
          <cell r="BI4768" t="str">
            <v>Snam RG S.p.A.</v>
          </cell>
          <cell r="BJ4768">
            <v>0</v>
          </cell>
          <cell r="BK4768" t="str">
            <v>65015</v>
          </cell>
          <cell r="BL4768" t="str">
            <v>PE</v>
          </cell>
          <cell r="BM4768" t="str">
            <v>MONTESILVANO</v>
          </cell>
          <cell r="BN4768" t="str">
            <v>STR.COM.FONTE D'OLMO OVEST 3/A</v>
          </cell>
          <cell r="BO4768" t="str">
            <v>Recapito</v>
          </cell>
          <cell r="BP4768" t="str">
            <v>RE</v>
          </cell>
          <cell r="BQ4768" t="str">
            <v>Rete</v>
          </cell>
          <cell r="BR4768" t="str">
            <v>Italia</v>
          </cell>
          <cell r="BS4768" t="str">
            <v>E372</v>
          </cell>
          <cell r="BT4768" t="str">
            <v>VASTO</v>
          </cell>
          <cell r="BU4768" t="str">
            <v>PORTO DI VASTO ZONA INDUSTRIALE</v>
          </cell>
          <cell r="BV4768" t="str">
            <v>66054</v>
          </cell>
          <cell r="BW4768" t="str">
            <v>N</v>
          </cell>
          <cell r="BX4768">
            <v>0</v>
          </cell>
          <cell r="BY4768">
            <v>0</v>
          </cell>
          <cell r="BZ4768">
            <v>0</v>
          </cell>
          <cell r="CA4768">
            <v>0</v>
          </cell>
          <cell r="CB4768">
            <v>0</v>
          </cell>
          <cell r="CC4768">
            <v>0</v>
          </cell>
          <cell r="CD4768" t="str">
            <v>Italia</v>
          </cell>
          <cell r="CE4768" t="str">
            <v>PE</v>
          </cell>
          <cell r="CF4768">
            <v>27675</v>
          </cell>
          <cell r="CG4768">
            <v>41274</v>
          </cell>
          <cell r="CH4768">
            <v>37.232032854209443</v>
          </cell>
          <cell r="CI4768">
            <v>37</v>
          </cell>
          <cell r="CJ4768" t="str">
            <v>PESCARA</v>
          </cell>
          <cell r="CK4768" t="str">
            <v>70</v>
          </cell>
          <cell r="CL4768" t="str">
            <v>DISTRIBUZIONE GAS</v>
          </cell>
          <cell r="CM4768" t="str">
            <v>Gasdotti</v>
          </cell>
          <cell r="CN4768">
            <v>0</v>
          </cell>
          <cell r="CO4768" t="str">
            <v>Diploma</v>
          </cell>
          <cell r="CP4768" t="str">
            <v>Ragioniere</v>
          </cell>
          <cell r="CQ4768" t="str">
            <v>Diplomi professionali</v>
          </cell>
          <cell r="CR4768">
            <v>0</v>
          </cell>
          <cell r="CS4768" t="str">
            <v>601</v>
          </cell>
          <cell r="CT4768" t="str">
            <v>2241-00</v>
          </cell>
          <cell r="CU4768" t="str">
            <v>Non definito</v>
          </cell>
          <cell r="CV4768" t="str">
            <v>31255VASTO</v>
          </cell>
          <cell r="CW4768" t="str">
            <v>CENTRO DI VASTO</v>
          </cell>
          <cell r="CX4768" t="str">
            <v>VASTO</v>
          </cell>
          <cell r="CY4768" t="str">
            <v>Snam RG S.p.A.</v>
          </cell>
          <cell r="CZ4768" t="str">
            <v>31269AD</v>
          </cell>
          <cell r="DA4768" t="str">
            <v>OPER - GEST - DISOR</v>
          </cell>
          <cell r="DB4768" t="str">
            <v>31122OPER</v>
          </cell>
          <cell r="DC4768" t="str">
            <v>31071GEST</v>
          </cell>
          <cell r="DD4768" t="str">
            <v>31055DI-SOR</v>
          </cell>
          <cell r="DE4768" t="str">
            <v>31255VASTO</v>
          </cell>
          <cell r="DF4768" t="str">
            <v>00000 Unità selezionata</v>
          </cell>
          <cell r="DG4768">
            <v>0</v>
          </cell>
          <cell r="DH4768">
            <v>0</v>
          </cell>
          <cell r="DI4768" t="str">
            <v>MULTI-SOCIETARIA</v>
          </cell>
          <cell r="DJ4768" t="str">
            <v>2241-2501</v>
          </cell>
          <cell r="DK4768" t="str">
            <v>VASTO</v>
          </cell>
          <cell r="DL4768" t="str">
            <v>31055DI-SOR</v>
          </cell>
          <cell r="DM4768" t="str">
            <v>2241-00-SUD</v>
          </cell>
          <cell r="DN4768" t="str">
            <v>POLO SUD</v>
          </cell>
          <cell r="DO4768" t="str">
            <v>BSSNDR75R08G482O</v>
          </cell>
          <cell r="DP4768">
            <v>0</v>
          </cell>
          <cell r="DQ4768" t="str">
            <v>Snam RG S.p.A.</v>
          </cell>
        </row>
        <row r="4769">
          <cell r="A4769" t="str">
            <v>2241002943</v>
          </cell>
          <cell r="B4769" t="str">
            <v>SRG</v>
          </cell>
          <cell r="C4769" t="str">
            <v>rg01</v>
          </cell>
          <cell r="D4769" t="str">
            <v>VELLUCCI LUCA</v>
          </cell>
          <cell r="E4769" t="str">
            <v>M</v>
          </cell>
          <cell r="F4769" t="str">
            <v>O</v>
          </cell>
          <cell r="G4769">
            <v>1</v>
          </cell>
          <cell r="H4769" t="str">
            <v>Operaio</v>
          </cell>
          <cell r="I4769" t="str">
            <v>5CR1</v>
          </cell>
          <cell r="J4769">
            <v>40909</v>
          </cell>
          <cell r="K4769">
            <v>37257</v>
          </cell>
          <cell r="L4769">
            <v>40909</v>
          </cell>
          <cell r="M4769">
            <v>35450</v>
          </cell>
          <cell r="N4769">
            <v>41274</v>
          </cell>
          <cell r="O4769">
            <v>2012</v>
          </cell>
          <cell r="P4769">
            <v>12</v>
          </cell>
          <cell r="Q4769">
            <v>15</v>
          </cell>
          <cell r="R4769" t="str">
            <v>Trasferimento organizzativo - Da aziende stesso settore - di rami di azienda/att</v>
          </cell>
          <cell r="S4769" t="str">
            <v>00093208</v>
          </cell>
          <cell r="T4769" t="str">
            <v>ADD. DI CENTRO</v>
          </cell>
          <cell r="U4769">
            <v>0</v>
          </cell>
          <cell r="V4769" t="str">
            <v>2241-00||ADDETTO DI CENTRO|</v>
          </cell>
          <cell r="W4769" t="str">
            <v>ADDETTO DI CENTRO</v>
          </cell>
          <cell r="X4769" t="str">
            <v>5CR4</v>
          </cell>
          <cell r="Y4769" t="str">
            <v>VASTO</v>
          </cell>
          <cell r="Z4769" t="str">
            <v>Tempo pieno - Normale</v>
          </cell>
          <cell r="AA4769" t="str">
            <v>Snam RG S.p.A.</v>
          </cell>
          <cell r="AB4769">
            <v>2241</v>
          </cell>
          <cell r="AC4769" t="str">
            <v>SETT. DI SOR</v>
          </cell>
          <cell r="AD4769" t="str">
            <v>1334306</v>
          </cell>
          <cell r="AE4769" t="str">
            <v>334306</v>
          </cell>
          <cell r="AF4769" t="str">
            <v>CENTRO DI VASTO</v>
          </cell>
          <cell r="AG4769" t="str">
            <v>2241IVS1</v>
          </cell>
          <cell r="AH4769" t="str">
            <v>31255VASTO</v>
          </cell>
          <cell r="AI4769" t="str">
            <v>RR</v>
          </cell>
          <cell r="AJ4769" t="str">
            <v>VAS</v>
          </cell>
          <cell r="AK4769" t="str">
            <v>ABRUZZO</v>
          </cell>
          <cell r="AL4769" t="str">
            <v>Chieti</v>
          </cell>
          <cell r="AM4769" t="str">
            <v>31255VASTO</v>
          </cell>
          <cell r="AN4769" t="str">
            <v>Ruolo</v>
          </cell>
          <cell r="AO4769" t="str">
            <v>Snam RG S.p.A.</v>
          </cell>
          <cell r="AP4769">
            <v>2241</v>
          </cell>
          <cell r="AQ4769">
            <v>0</v>
          </cell>
          <cell r="AR4769" t="str">
            <v>VASTO</v>
          </cell>
          <cell r="AS4769" t="str">
            <v>Chieti</v>
          </cell>
          <cell r="AT4769" t="str">
            <v>ABRUZZO</v>
          </cell>
          <cell r="AU4769" t="str">
            <v xml:space="preserve">ok </v>
          </cell>
          <cell r="AV4769" t="str">
            <v>CENTRALE</v>
          </cell>
          <cell r="AW4769" t="str">
            <v>CH</v>
          </cell>
          <cell r="AX4769" t="str">
            <v>2241-07</v>
          </cell>
          <cell r="AY4769" t="str">
            <v>SETT. DI SOR</v>
          </cell>
          <cell r="AZ4769" t="str">
            <v>1334306</v>
          </cell>
          <cell r="BA4769" t="str">
            <v>334306</v>
          </cell>
          <cell r="BB4769" t="str">
            <v>CENTRO DI VASTO</v>
          </cell>
          <cell r="BC4769" t="str">
            <v>In forza</v>
          </cell>
          <cell r="BD4769" t="str">
            <v>Dipendente Standard</v>
          </cell>
          <cell r="BE4769" t="str">
            <v>E000</v>
          </cell>
          <cell r="BF4769">
            <v>0</v>
          </cell>
          <cell r="BG4769">
            <v>0</v>
          </cell>
          <cell r="BH4769" t="str">
            <v>E000</v>
          </cell>
          <cell r="BI4769" t="str">
            <v>Snam RG S.p.A.</v>
          </cell>
          <cell r="BJ4769">
            <v>0</v>
          </cell>
          <cell r="BK4769" t="str">
            <v>66036</v>
          </cell>
          <cell r="BL4769" t="str">
            <v>CH</v>
          </cell>
          <cell r="BM4769" t="str">
            <v>ORSOGNA</v>
          </cell>
          <cell r="BN4769" t="str">
            <v>C.DA S. BERARDINO 6</v>
          </cell>
          <cell r="BO4769" t="str">
            <v>Recapito</v>
          </cell>
          <cell r="BP4769" t="str">
            <v>RE</v>
          </cell>
          <cell r="BQ4769" t="str">
            <v>Rete</v>
          </cell>
          <cell r="BR4769" t="str">
            <v>Italia</v>
          </cell>
          <cell r="BS4769" t="str">
            <v>E372</v>
          </cell>
          <cell r="BT4769" t="str">
            <v>VASTO</v>
          </cell>
          <cell r="BU4769" t="str">
            <v>PORTO DI VASTO ZONA INDUSTRIALE</v>
          </cell>
          <cell r="BV4769" t="str">
            <v>66054</v>
          </cell>
          <cell r="BW4769" t="str">
            <v>Y</v>
          </cell>
          <cell r="BX4769" t="str">
            <v>Orfani e vedovi</v>
          </cell>
          <cell r="BY4769" t="str">
            <v>07</v>
          </cell>
          <cell r="BZ4769">
            <v>0</v>
          </cell>
          <cell r="CA4769">
            <v>0</v>
          </cell>
          <cell r="CB4769">
            <v>0</v>
          </cell>
          <cell r="CC4769">
            <v>0</v>
          </cell>
          <cell r="CD4769" t="str">
            <v>Italia</v>
          </cell>
          <cell r="CE4769" t="str">
            <v>MI</v>
          </cell>
          <cell r="CF4769">
            <v>27563</v>
          </cell>
          <cell r="CG4769">
            <v>41274</v>
          </cell>
          <cell r="CH4769">
            <v>37.538672142368242</v>
          </cell>
          <cell r="CI4769">
            <v>38</v>
          </cell>
          <cell r="CJ4769" t="str">
            <v>MAGENTA</v>
          </cell>
          <cell r="CK4769" t="str">
            <v>70</v>
          </cell>
          <cell r="CL4769" t="str">
            <v>DISTRIBUZIONE GAS</v>
          </cell>
          <cell r="CM4769" t="str">
            <v>Gasdotti</v>
          </cell>
          <cell r="CN4769">
            <v>40909</v>
          </cell>
          <cell r="CO4769" t="str">
            <v>Inferiore Diploma</v>
          </cell>
          <cell r="CP4769" t="str">
            <v>Licenza ist. profess.</v>
          </cell>
          <cell r="CQ4769" t="str">
            <v>Inferiore al Diploma</v>
          </cell>
          <cell r="CR4769">
            <v>0</v>
          </cell>
          <cell r="CS4769" t="str">
            <v>701</v>
          </cell>
          <cell r="CT4769" t="str">
            <v>2241-00</v>
          </cell>
          <cell r="CU4769" t="str">
            <v>Non definito</v>
          </cell>
          <cell r="CV4769" t="str">
            <v>31255VASTO</v>
          </cell>
          <cell r="CW4769" t="str">
            <v>CENTRO DI VASTO</v>
          </cell>
          <cell r="CX4769" t="str">
            <v>VASTO</v>
          </cell>
          <cell r="CY4769" t="str">
            <v>Snam RG S.p.A.</v>
          </cell>
          <cell r="CZ4769" t="str">
            <v>31269AD</v>
          </cell>
          <cell r="DA4769" t="str">
            <v>OPER - GEST - DISOR</v>
          </cell>
          <cell r="DB4769" t="str">
            <v>31122OPER</v>
          </cell>
          <cell r="DC4769" t="str">
            <v>31071GEST</v>
          </cell>
          <cell r="DD4769" t="str">
            <v>31055DI-SOR</v>
          </cell>
          <cell r="DE4769" t="str">
            <v>31255VASTO</v>
          </cell>
          <cell r="DF4769" t="str">
            <v>00000 Unità selezionata</v>
          </cell>
          <cell r="DG4769">
            <v>0</v>
          </cell>
          <cell r="DH4769">
            <v>0</v>
          </cell>
          <cell r="DI4769" t="str">
            <v>MULTI-SOCIETARIA</v>
          </cell>
          <cell r="DJ4769" t="str">
            <v>2241-2501</v>
          </cell>
          <cell r="DK4769" t="str">
            <v>VASTO</v>
          </cell>
          <cell r="DL4769" t="str">
            <v>31055DI-SOR</v>
          </cell>
          <cell r="DM4769" t="str">
            <v>2241-00-SUD</v>
          </cell>
          <cell r="DN4769" t="str">
            <v>POLO SUD</v>
          </cell>
          <cell r="DO4769" t="str">
            <v>VLLLCU75H18E801N</v>
          </cell>
          <cell r="DP4769">
            <v>0</v>
          </cell>
          <cell r="DQ4769" t="str">
            <v>Snam RG S.p.A.</v>
          </cell>
        </row>
        <row r="4770">
          <cell r="A4770" t="str">
            <v>2241003604</v>
          </cell>
          <cell r="B4770" t="str">
            <v>SRG</v>
          </cell>
          <cell r="C4770" t="str">
            <v>rg01</v>
          </cell>
          <cell r="D4770" t="str">
            <v>CARBONETTI IGNAZIO</v>
          </cell>
          <cell r="E4770" t="str">
            <v>M</v>
          </cell>
          <cell r="F4770" t="str">
            <v>O</v>
          </cell>
          <cell r="G4770">
            <v>1</v>
          </cell>
          <cell r="H4770" t="str">
            <v>Operaio</v>
          </cell>
          <cell r="I4770" t="str">
            <v>5CR1</v>
          </cell>
          <cell r="J4770">
            <v>40909</v>
          </cell>
          <cell r="K4770">
            <v>40360</v>
          </cell>
          <cell r="L4770">
            <v>40909</v>
          </cell>
          <cell r="M4770">
            <v>39582</v>
          </cell>
          <cell r="N4770">
            <v>41274</v>
          </cell>
          <cell r="O4770">
            <v>2012</v>
          </cell>
          <cell r="P4770">
            <v>12</v>
          </cell>
          <cell r="Q4770">
            <v>4</v>
          </cell>
          <cell r="R4770" t="str">
            <v>Trasferimento organizzativo - Da aziende stesso settore - di rami di azienda/att</v>
          </cell>
          <cell r="S4770" t="str">
            <v>00093215</v>
          </cell>
          <cell r="T4770" t="str">
            <v>OPER. POLIVALENTE</v>
          </cell>
          <cell r="U4770">
            <v>0</v>
          </cell>
          <cell r="V4770" t="str">
            <v>2241-00||OPERATORE POLIVALENTE|</v>
          </cell>
          <cell r="W4770" t="str">
            <v>OPERATORE POLIVALENTE</v>
          </cell>
          <cell r="X4770" t="str">
            <v>5CR4</v>
          </cell>
          <cell r="Y4770" t="str">
            <v>VASTO</v>
          </cell>
          <cell r="Z4770" t="str">
            <v>Tempo pieno - Normale</v>
          </cell>
          <cell r="AA4770" t="str">
            <v>Snam RG S.p.A.</v>
          </cell>
          <cell r="AB4770">
            <v>2241</v>
          </cell>
          <cell r="AC4770" t="str">
            <v>SETT. DI SOR</v>
          </cell>
          <cell r="AD4770" t="str">
            <v>1334306</v>
          </cell>
          <cell r="AE4770" t="str">
            <v>334306</v>
          </cell>
          <cell r="AF4770" t="str">
            <v>CENTRO DI VASTO</v>
          </cell>
          <cell r="AG4770" t="str">
            <v>2241IVS1</v>
          </cell>
          <cell r="AH4770" t="str">
            <v>31255VASTO</v>
          </cell>
          <cell r="AI4770" t="str">
            <v>RR</v>
          </cell>
          <cell r="AJ4770" t="str">
            <v>VAS</v>
          </cell>
          <cell r="AK4770" t="str">
            <v>ABRUZZO</v>
          </cell>
          <cell r="AL4770" t="str">
            <v>Chieti</v>
          </cell>
          <cell r="AM4770" t="str">
            <v>31255VASTO</v>
          </cell>
          <cell r="AN4770" t="str">
            <v>Ruolo</v>
          </cell>
          <cell r="AO4770" t="str">
            <v>Snam RG S.p.A.</v>
          </cell>
          <cell r="AP4770">
            <v>2241</v>
          </cell>
          <cell r="AQ4770">
            <v>0</v>
          </cell>
          <cell r="AR4770" t="str">
            <v>VASTO</v>
          </cell>
          <cell r="AS4770" t="str">
            <v>Chieti</v>
          </cell>
          <cell r="AT4770" t="str">
            <v>ABRUZZO</v>
          </cell>
          <cell r="AU4770" t="str">
            <v xml:space="preserve">ok </v>
          </cell>
          <cell r="AV4770" t="str">
            <v>CENTRALE</v>
          </cell>
          <cell r="AW4770" t="str">
            <v>CH</v>
          </cell>
          <cell r="AX4770" t="str">
            <v>2241-07</v>
          </cell>
          <cell r="AY4770" t="str">
            <v>SETT. DI SOR</v>
          </cell>
          <cell r="AZ4770" t="str">
            <v>1334306</v>
          </cell>
          <cell r="BA4770" t="str">
            <v>334306</v>
          </cell>
          <cell r="BB4770" t="str">
            <v>CENTRO DI VASTO</v>
          </cell>
          <cell r="BC4770" t="str">
            <v>In forza</v>
          </cell>
          <cell r="BD4770" t="str">
            <v>Dipendente Standard</v>
          </cell>
          <cell r="BE4770" t="str">
            <v>E000</v>
          </cell>
          <cell r="BF4770">
            <v>0</v>
          </cell>
          <cell r="BG4770">
            <v>0</v>
          </cell>
          <cell r="BH4770" t="str">
            <v>E000</v>
          </cell>
          <cell r="BI4770" t="str">
            <v>Snam RG S.p.A.</v>
          </cell>
          <cell r="BJ4770">
            <v>0</v>
          </cell>
          <cell r="BK4770" t="str">
            <v>66054</v>
          </cell>
          <cell r="BL4770" t="str">
            <v>CH</v>
          </cell>
          <cell r="BM4770" t="str">
            <v>VASTO</v>
          </cell>
          <cell r="BN4770" t="str">
            <v>VIA GOLDONI 6</v>
          </cell>
          <cell r="BO4770" t="str">
            <v>Recapito</v>
          </cell>
          <cell r="BP4770" t="str">
            <v>RE</v>
          </cell>
          <cell r="BQ4770" t="str">
            <v>Rete</v>
          </cell>
          <cell r="BR4770" t="str">
            <v>Italia</v>
          </cell>
          <cell r="BS4770" t="str">
            <v>E372</v>
          </cell>
          <cell r="BT4770" t="str">
            <v>VASTO</v>
          </cell>
          <cell r="BU4770" t="str">
            <v>PORTO DI VASTO ZONA INDUSTRIALE</v>
          </cell>
          <cell r="BV4770" t="str">
            <v>66054</v>
          </cell>
          <cell r="BW4770" t="str">
            <v>Y</v>
          </cell>
          <cell r="BX4770" t="str">
            <v>Invalidi civili</v>
          </cell>
          <cell r="BY4770" t="str">
            <v>05</v>
          </cell>
          <cell r="BZ4770">
            <v>0</v>
          </cell>
          <cell r="CA4770">
            <v>0</v>
          </cell>
          <cell r="CB4770">
            <v>0</v>
          </cell>
          <cell r="CC4770">
            <v>0</v>
          </cell>
          <cell r="CD4770" t="str">
            <v>Italia</v>
          </cell>
          <cell r="CE4770" t="str">
            <v>CH</v>
          </cell>
          <cell r="CF4770">
            <v>28167</v>
          </cell>
          <cell r="CG4770">
            <v>41274</v>
          </cell>
          <cell r="CH4770">
            <v>35.885010266940455</v>
          </cell>
          <cell r="CI4770">
            <v>36</v>
          </cell>
          <cell r="CJ4770" t="str">
            <v>ATESSA</v>
          </cell>
          <cell r="CK4770" t="str">
            <v>70</v>
          </cell>
          <cell r="CL4770" t="str">
            <v>DISTRIBUZIONE GAS</v>
          </cell>
          <cell r="CM4770" t="str">
            <v>Gasdotti</v>
          </cell>
          <cell r="CN4770">
            <v>40909</v>
          </cell>
          <cell r="CO4770" t="str">
            <v>Diploma</v>
          </cell>
          <cell r="CP4770" t="str">
            <v>Ragioniere</v>
          </cell>
          <cell r="CQ4770" t="str">
            <v>Diplomi professionali</v>
          </cell>
          <cell r="CR4770">
            <v>0</v>
          </cell>
          <cell r="CS4770" t="str">
            <v>601</v>
          </cell>
          <cell r="CT4770" t="str">
            <v>2241-00</v>
          </cell>
          <cell r="CU4770" t="str">
            <v>Non definito</v>
          </cell>
          <cell r="CV4770" t="str">
            <v>31255VASTO</v>
          </cell>
          <cell r="CW4770" t="str">
            <v>CENTRO DI VASTO</v>
          </cell>
          <cell r="CX4770" t="str">
            <v>VASTO</v>
          </cell>
          <cell r="CY4770" t="str">
            <v>Snam RG S.p.A.</v>
          </cell>
          <cell r="CZ4770" t="str">
            <v>31269AD</v>
          </cell>
          <cell r="DA4770" t="str">
            <v>OPER - GEST - DISOR</v>
          </cell>
          <cell r="DB4770" t="str">
            <v>31122OPER</v>
          </cell>
          <cell r="DC4770" t="str">
            <v>31071GEST</v>
          </cell>
          <cell r="DD4770" t="str">
            <v>31055DI-SOR</v>
          </cell>
          <cell r="DE4770" t="str">
            <v>31255VASTO</v>
          </cell>
          <cell r="DF4770" t="str">
            <v>00000 Unità selezionata</v>
          </cell>
          <cell r="DG4770">
            <v>0</v>
          </cell>
          <cell r="DH4770">
            <v>0</v>
          </cell>
          <cell r="DI4770" t="str">
            <v>MULTI-SOCIETARIA</v>
          </cell>
          <cell r="DJ4770" t="str">
            <v>2241-2501</v>
          </cell>
          <cell r="DK4770" t="str">
            <v>VASTO</v>
          </cell>
          <cell r="DL4770" t="str">
            <v>31055DI-SOR</v>
          </cell>
          <cell r="DM4770" t="str">
            <v>2241-00-SUD</v>
          </cell>
          <cell r="DN4770" t="str">
            <v>POLO SUD</v>
          </cell>
          <cell r="DO4770" t="str">
            <v>CRBGNZ77B11A485Y</v>
          </cell>
          <cell r="DP4770">
            <v>0</v>
          </cell>
          <cell r="DQ4770" t="str">
            <v>Snam RG S.p.A.</v>
          </cell>
        </row>
        <row r="4771">
          <cell r="A4771" t="str">
            <v>2241003643</v>
          </cell>
          <cell r="B4771" t="str">
            <v>SRG</v>
          </cell>
          <cell r="C4771" t="str">
            <v>rg01</v>
          </cell>
          <cell r="D4771" t="str">
            <v>DI NUCCI CRISTIAN</v>
          </cell>
          <cell r="E4771" t="str">
            <v>M</v>
          </cell>
          <cell r="F4771" t="str">
            <v>O</v>
          </cell>
          <cell r="G4771">
            <v>1</v>
          </cell>
          <cell r="H4771" t="str">
            <v>Operaio</v>
          </cell>
          <cell r="I4771" t="str">
            <v>5CR1</v>
          </cell>
          <cell r="J4771">
            <v>40909</v>
          </cell>
          <cell r="K4771">
            <v>40513</v>
          </cell>
          <cell r="L4771">
            <v>40909</v>
          </cell>
          <cell r="M4771">
            <v>39783</v>
          </cell>
          <cell r="N4771">
            <v>41274</v>
          </cell>
          <cell r="O4771">
            <v>2012</v>
          </cell>
          <cell r="P4771">
            <v>12</v>
          </cell>
          <cell r="Q4771">
            <v>4</v>
          </cell>
          <cell r="R4771" t="str">
            <v>Trasferimento organizzativo - Da aziende stesso settore - di rami di azienda/att</v>
          </cell>
          <cell r="S4771" t="str">
            <v>00093208</v>
          </cell>
          <cell r="T4771" t="str">
            <v>ADD. DI CENTRO</v>
          </cell>
          <cell r="U4771">
            <v>0</v>
          </cell>
          <cell r="V4771" t="str">
            <v>2241-00||ADDETTO DI CENTRO|</v>
          </cell>
          <cell r="W4771" t="str">
            <v>ADDETTO DI CENTRO</v>
          </cell>
          <cell r="X4771" t="str">
            <v>5CR4</v>
          </cell>
          <cell r="Y4771" t="str">
            <v>VASTO</v>
          </cell>
          <cell r="Z4771" t="str">
            <v>Tempo pieno - Normale</v>
          </cell>
          <cell r="AA4771" t="str">
            <v>Snam RG S.p.A.</v>
          </cell>
          <cell r="AB4771">
            <v>2241</v>
          </cell>
          <cell r="AC4771" t="str">
            <v>SETT. DI SOR</v>
          </cell>
          <cell r="AD4771" t="str">
            <v>1334306</v>
          </cell>
          <cell r="AE4771" t="str">
            <v>334306</v>
          </cell>
          <cell r="AF4771" t="str">
            <v>CENTRO DI VASTO</v>
          </cell>
          <cell r="AG4771" t="str">
            <v>2241IVS1</v>
          </cell>
          <cell r="AH4771" t="str">
            <v>31255VASTO</v>
          </cell>
          <cell r="AI4771" t="str">
            <v>RR</v>
          </cell>
          <cell r="AJ4771" t="str">
            <v>VAS</v>
          </cell>
          <cell r="AK4771" t="str">
            <v>ABRUZZO</v>
          </cell>
          <cell r="AL4771" t="str">
            <v>Chieti</v>
          </cell>
          <cell r="AM4771">
            <v>0</v>
          </cell>
          <cell r="AN4771" t="str">
            <v>Ruolo</v>
          </cell>
          <cell r="AO4771" t="str">
            <v>Snam RG S.p.A.</v>
          </cell>
          <cell r="AP4771">
            <v>2241</v>
          </cell>
          <cell r="AQ4771">
            <v>0</v>
          </cell>
          <cell r="AR4771" t="str">
            <v>VASTO</v>
          </cell>
          <cell r="AS4771" t="str">
            <v>Chieti</v>
          </cell>
          <cell r="AT4771" t="str">
            <v>ABRUZZO</v>
          </cell>
          <cell r="AU4771" t="str">
            <v xml:space="preserve">ok </v>
          </cell>
          <cell r="AV4771" t="str">
            <v>CENTRALE</v>
          </cell>
          <cell r="AW4771" t="str">
            <v>CH</v>
          </cell>
          <cell r="AX4771" t="str">
            <v>2241-07</v>
          </cell>
          <cell r="AY4771" t="str">
            <v>SETT. DI SOR</v>
          </cell>
          <cell r="AZ4771" t="str">
            <v>1334306</v>
          </cell>
          <cell r="BA4771" t="str">
            <v>334306</v>
          </cell>
          <cell r="BB4771" t="str">
            <v>CENTRO DI VASTO</v>
          </cell>
          <cell r="BC4771" t="str">
            <v>In forza</v>
          </cell>
          <cell r="BD4771" t="str">
            <v>Dipendente Standard</v>
          </cell>
          <cell r="BE4771" t="str">
            <v>E000</v>
          </cell>
          <cell r="BF4771">
            <v>0</v>
          </cell>
          <cell r="BG4771">
            <v>0</v>
          </cell>
          <cell r="BH4771" t="str">
            <v>E000</v>
          </cell>
          <cell r="BI4771" t="str">
            <v>Snam RG S.p.A.</v>
          </cell>
          <cell r="BJ4771">
            <v>0</v>
          </cell>
          <cell r="BK4771" t="str">
            <v>86100</v>
          </cell>
          <cell r="BL4771" t="str">
            <v>CB</v>
          </cell>
          <cell r="BM4771" t="str">
            <v>CAMPOBASSO</v>
          </cell>
          <cell r="BN4771" t="str">
            <v>VIA G. GARBATO, 18</v>
          </cell>
          <cell r="BO4771" t="str">
            <v>Recapito</v>
          </cell>
          <cell r="BP4771" t="str">
            <v>RE</v>
          </cell>
          <cell r="BQ4771" t="str">
            <v>Rete</v>
          </cell>
          <cell r="BR4771" t="str">
            <v>Italia</v>
          </cell>
          <cell r="BS4771" t="str">
            <v>E372</v>
          </cell>
          <cell r="BT4771" t="str">
            <v>VASTO</v>
          </cell>
          <cell r="BU4771" t="str">
            <v>PORTO DI VASTO ZONA INDUSTRIALE</v>
          </cell>
          <cell r="BV4771" t="str">
            <v>66054</v>
          </cell>
          <cell r="BW4771" t="str">
            <v>N</v>
          </cell>
          <cell r="BX4771">
            <v>0</v>
          </cell>
          <cell r="BY4771">
            <v>0</v>
          </cell>
          <cell r="BZ4771">
            <v>0</v>
          </cell>
          <cell r="CA4771">
            <v>0</v>
          </cell>
          <cell r="CB4771">
            <v>0</v>
          </cell>
          <cell r="CC4771">
            <v>0</v>
          </cell>
          <cell r="CD4771" t="str">
            <v>Italia</v>
          </cell>
          <cell r="CE4771" t="str">
            <v>CB</v>
          </cell>
          <cell r="CF4771">
            <v>32703</v>
          </cell>
          <cell r="CG4771">
            <v>41274</v>
          </cell>
          <cell r="CH4771">
            <v>23.466119096509239</v>
          </cell>
          <cell r="CI4771">
            <v>23</v>
          </cell>
          <cell r="CJ4771" t="str">
            <v>CAMPOBASSO</v>
          </cell>
          <cell r="CK4771" t="str">
            <v>70</v>
          </cell>
          <cell r="CL4771" t="str">
            <v>DISTRIBUZIONE GAS</v>
          </cell>
          <cell r="CM4771" t="str">
            <v>Gasdotti</v>
          </cell>
          <cell r="CN4771">
            <v>0</v>
          </cell>
          <cell r="CO4771" t="str">
            <v>Diploma</v>
          </cell>
          <cell r="CP4771" t="str">
            <v>Dipl. per. elettrot.</v>
          </cell>
          <cell r="CQ4771" t="str">
            <v>Diplomi professionali</v>
          </cell>
          <cell r="CR4771">
            <v>0</v>
          </cell>
          <cell r="CS4771" t="str">
            <v>505</v>
          </cell>
          <cell r="CT4771" t="str">
            <v>2241-00</v>
          </cell>
          <cell r="CU4771" t="str">
            <v>Non definito</v>
          </cell>
          <cell r="CV4771" t="str">
            <v>31255VASTO</v>
          </cell>
          <cell r="CW4771" t="str">
            <v>CENTRO DI VASTO</v>
          </cell>
          <cell r="CX4771" t="str">
            <v>VASTO</v>
          </cell>
          <cell r="CY4771" t="str">
            <v>Snam RG S.p.A.</v>
          </cell>
          <cell r="CZ4771" t="str">
            <v>31269AD</v>
          </cell>
          <cell r="DA4771" t="str">
            <v>OPER - GEST - DISOR</v>
          </cell>
          <cell r="DB4771" t="str">
            <v>31122OPER</v>
          </cell>
          <cell r="DC4771" t="str">
            <v>31071GEST</v>
          </cell>
          <cell r="DD4771" t="str">
            <v>31055DI-SOR</v>
          </cell>
          <cell r="DE4771" t="str">
            <v>31255VASTO</v>
          </cell>
          <cell r="DF4771" t="str">
            <v>00000 Unità selezionata</v>
          </cell>
          <cell r="DG4771">
            <v>0</v>
          </cell>
          <cell r="DH4771">
            <v>0</v>
          </cell>
          <cell r="DI4771" t="str">
            <v>MULTI-SOCIETARIA</v>
          </cell>
          <cell r="DJ4771" t="str">
            <v>2241-2501</v>
          </cell>
          <cell r="DK4771" t="str">
            <v>VASTO</v>
          </cell>
          <cell r="DL4771" t="str">
            <v>31055DI-SOR</v>
          </cell>
          <cell r="DM4771" t="str">
            <v>2241-00-SUD</v>
          </cell>
          <cell r="DN4771" t="str">
            <v>POLO SUD</v>
          </cell>
          <cell r="DO4771" t="str">
            <v>DNCCST89L14B519G</v>
          </cell>
          <cell r="DP4771">
            <v>0</v>
          </cell>
          <cell r="DQ4771" t="str">
            <v>Snam RG S.p.A.</v>
          </cell>
        </row>
        <row r="4772">
          <cell r="A4772" t="str">
            <v>2241003644</v>
          </cell>
          <cell r="B4772" t="str">
            <v>SRG</v>
          </cell>
          <cell r="C4772" t="str">
            <v>rg01</v>
          </cell>
          <cell r="D4772" t="str">
            <v>DE PAOLA MICHELE</v>
          </cell>
          <cell r="E4772" t="str">
            <v>M</v>
          </cell>
          <cell r="F4772" t="str">
            <v>O</v>
          </cell>
          <cell r="G4772">
            <v>1</v>
          </cell>
          <cell r="H4772" t="str">
            <v>Operaio</v>
          </cell>
          <cell r="I4772" t="str">
            <v>5CR1</v>
          </cell>
          <cell r="J4772">
            <v>40909</v>
          </cell>
          <cell r="K4772">
            <v>40513</v>
          </cell>
          <cell r="L4772">
            <v>40909</v>
          </cell>
          <cell r="M4772">
            <v>39783</v>
          </cell>
          <cell r="N4772">
            <v>41274</v>
          </cell>
          <cell r="O4772">
            <v>2012</v>
          </cell>
          <cell r="P4772">
            <v>12</v>
          </cell>
          <cell r="Q4772">
            <v>4</v>
          </cell>
          <cell r="R4772" t="str">
            <v>Trasferimento organizzativo - Da aziende stesso settore - di rami di azienda/att</v>
          </cell>
          <cell r="S4772" t="str">
            <v>00093208</v>
          </cell>
          <cell r="T4772" t="str">
            <v>ADD. DI CENTRO</v>
          </cell>
          <cell r="U4772">
            <v>0</v>
          </cell>
          <cell r="V4772" t="str">
            <v>2241-00||ADDETTO DI CENTRO|</v>
          </cell>
          <cell r="W4772" t="str">
            <v>ADDETTO DI CENTRO</v>
          </cell>
          <cell r="X4772" t="str">
            <v>5CR4</v>
          </cell>
          <cell r="Y4772" t="str">
            <v>VASTO</v>
          </cell>
          <cell r="Z4772" t="str">
            <v>Tempo pieno - Normale</v>
          </cell>
          <cell r="AA4772" t="str">
            <v>Snam RG S.p.A.</v>
          </cell>
          <cell r="AB4772">
            <v>2241</v>
          </cell>
          <cell r="AC4772" t="str">
            <v>SETT. DI SOR</v>
          </cell>
          <cell r="AD4772" t="str">
            <v>1334306</v>
          </cell>
          <cell r="AE4772" t="str">
            <v>334306</v>
          </cell>
          <cell r="AF4772" t="str">
            <v>CENTRO DI VASTO</v>
          </cell>
          <cell r="AG4772" t="str">
            <v>2241IVS1</v>
          </cell>
          <cell r="AH4772" t="str">
            <v>31255VASTO</v>
          </cell>
          <cell r="AI4772" t="str">
            <v>RR</v>
          </cell>
          <cell r="AJ4772" t="str">
            <v>VAS</v>
          </cell>
          <cell r="AK4772" t="str">
            <v>ABRUZZO</v>
          </cell>
          <cell r="AL4772" t="str">
            <v>Chieti</v>
          </cell>
          <cell r="AM4772" t="str">
            <v>31255VASTO</v>
          </cell>
          <cell r="AN4772" t="str">
            <v>Ruolo</v>
          </cell>
          <cell r="AO4772" t="str">
            <v>Snam RG S.p.A.</v>
          </cell>
          <cell r="AP4772">
            <v>2241</v>
          </cell>
          <cell r="AQ4772">
            <v>0</v>
          </cell>
          <cell r="AR4772" t="str">
            <v>VASTO</v>
          </cell>
          <cell r="AS4772" t="str">
            <v>Chieti</v>
          </cell>
          <cell r="AT4772" t="str">
            <v>ABRUZZO</v>
          </cell>
          <cell r="AU4772" t="str">
            <v xml:space="preserve">ok </v>
          </cell>
          <cell r="AV4772" t="str">
            <v>CENTRALE</v>
          </cell>
          <cell r="AW4772" t="str">
            <v>CH</v>
          </cell>
          <cell r="AX4772" t="str">
            <v>2241-07</v>
          </cell>
          <cell r="AY4772" t="str">
            <v>SETT. DI SOR</v>
          </cell>
          <cell r="AZ4772" t="str">
            <v>1334306</v>
          </cell>
          <cell r="BA4772" t="str">
            <v>334306</v>
          </cell>
          <cell r="BB4772" t="str">
            <v>CENTRO DI VASTO</v>
          </cell>
          <cell r="BC4772" t="str">
            <v>In forza</v>
          </cell>
          <cell r="BD4772" t="str">
            <v>Dipendente Standard</v>
          </cell>
          <cell r="BE4772" t="str">
            <v>E000</v>
          </cell>
          <cell r="BF4772">
            <v>0</v>
          </cell>
          <cell r="BG4772">
            <v>0</v>
          </cell>
          <cell r="BH4772" t="str">
            <v>E000</v>
          </cell>
          <cell r="BI4772" t="str">
            <v>Snam RG S.p.A.</v>
          </cell>
          <cell r="BJ4772">
            <v>0</v>
          </cell>
          <cell r="BK4772" t="str">
            <v>86100</v>
          </cell>
          <cell r="BL4772" t="str">
            <v>CB</v>
          </cell>
          <cell r="BM4772" t="str">
            <v>CAMPOBASSO</v>
          </cell>
          <cell r="BN4772" t="str">
            <v>C.DA SAN GIOVANNI DEI GELSI, 134/B</v>
          </cell>
          <cell r="BO4772" t="str">
            <v>Recapito</v>
          </cell>
          <cell r="BP4772" t="str">
            <v>RE</v>
          </cell>
          <cell r="BQ4772" t="str">
            <v>Rete</v>
          </cell>
          <cell r="BR4772" t="str">
            <v>Italia</v>
          </cell>
          <cell r="BS4772" t="str">
            <v>E372</v>
          </cell>
          <cell r="BT4772" t="str">
            <v>VASTO</v>
          </cell>
          <cell r="BU4772" t="str">
            <v>PORTO DI VASTO ZONA INDUSTRIALE</v>
          </cell>
          <cell r="BV4772" t="str">
            <v>66054</v>
          </cell>
          <cell r="BW4772" t="str">
            <v>N</v>
          </cell>
          <cell r="BX4772">
            <v>0</v>
          </cell>
          <cell r="BY4772">
            <v>0</v>
          </cell>
          <cell r="BZ4772">
            <v>0</v>
          </cell>
          <cell r="CA4772">
            <v>0</v>
          </cell>
          <cell r="CB4772">
            <v>0</v>
          </cell>
          <cell r="CC4772">
            <v>0</v>
          </cell>
          <cell r="CD4772" t="str">
            <v>Italia</v>
          </cell>
          <cell r="CE4772" t="str">
            <v>CB</v>
          </cell>
          <cell r="CF4772">
            <v>29702</v>
          </cell>
          <cell r="CG4772">
            <v>41274</v>
          </cell>
          <cell r="CH4772">
            <v>31.682409308692677</v>
          </cell>
          <cell r="CI4772">
            <v>32</v>
          </cell>
          <cell r="CJ4772" t="str">
            <v>CAMPOBASSO</v>
          </cell>
          <cell r="CK4772" t="str">
            <v>70</v>
          </cell>
          <cell r="CL4772" t="str">
            <v>DISTRIBUZIONE GAS</v>
          </cell>
          <cell r="CM4772" t="str">
            <v>Gasdotti</v>
          </cell>
          <cell r="CN4772">
            <v>0</v>
          </cell>
          <cell r="CO4772" t="str">
            <v>Diploma</v>
          </cell>
          <cell r="CP4772" t="str">
            <v>Dipl. per. elettrot.</v>
          </cell>
          <cell r="CQ4772" t="str">
            <v>Diplomi professionali</v>
          </cell>
          <cell r="CR4772">
            <v>0</v>
          </cell>
          <cell r="CS4772" t="str">
            <v>505</v>
          </cell>
          <cell r="CT4772" t="str">
            <v>2241-00</v>
          </cell>
          <cell r="CU4772" t="str">
            <v>Non definito</v>
          </cell>
          <cell r="CV4772" t="str">
            <v>31255VASTO</v>
          </cell>
          <cell r="CW4772" t="str">
            <v>CENTRO DI VASTO</v>
          </cell>
          <cell r="CX4772" t="str">
            <v>VASTO</v>
          </cell>
          <cell r="CY4772" t="str">
            <v>Snam RG S.p.A.</v>
          </cell>
          <cell r="CZ4772" t="str">
            <v>31269AD</v>
          </cell>
          <cell r="DA4772" t="str">
            <v>OPER - GEST - DISOR</v>
          </cell>
          <cell r="DB4772" t="str">
            <v>31122OPER</v>
          </cell>
          <cell r="DC4772" t="str">
            <v>31071GEST</v>
          </cell>
          <cell r="DD4772" t="str">
            <v>31055DI-SOR</v>
          </cell>
          <cell r="DE4772" t="str">
            <v>31255VASTO</v>
          </cell>
          <cell r="DF4772" t="str">
            <v>00000 Unità selezionata</v>
          </cell>
          <cell r="DG4772">
            <v>0</v>
          </cell>
          <cell r="DH4772">
            <v>0</v>
          </cell>
          <cell r="DI4772" t="str">
            <v>MULTI-SOCIETARIA</v>
          </cell>
          <cell r="DJ4772" t="str">
            <v>2241-2501</v>
          </cell>
          <cell r="DK4772" t="str">
            <v>VASTO</v>
          </cell>
          <cell r="DL4772" t="str">
            <v>31055DI-SOR</v>
          </cell>
          <cell r="DM4772" t="str">
            <v>2241-00-SUD</v>
          </cell>
          <cell r="DN4772" t="str">
            <v>POLO SUD</v>
          </cell>
          <cell r="DO4772" t="str">
            <v>DPLMHL81D26B519Q</v>
          </cell>
          <cell r="DP4772">
            <v>0</v>
          </cell>
          <cell r="DQ4772" t="str">
            <v>Snam RG S.p.A.</v>
          </cell>
        </row>
        <row r="4773">
          <cell r="A4773" t="str">
            <v>2241003668</v>
          </cell>
          <cell r="B4773" t="str">
            <v>SRG</v>
          </cell>
          <cell r="C4773" t="str">
            <v>rg01</v>
          </cell>
          <cell r="D4773" t="str">
            <v>BAUTTO PAOLO</v>
          </cell>
          <cell r="E4773" t="str">
            <v>M</v>
          </cell>
          <cell r="F4773" t="str">
            <v>O</v>
          </cell>
          <cell r="G4773">
            <v>1</v>
          </cell>
          <cell r="H4773" t="str">
            <v>Operaio</v>
          </cell>
          <cell r="I4773" t="str">
            <v>5CR1</v>
          </cell>
          <cell r="J4773">
            <v>40909</v>
          </cell>
          <cell r="K4773">
            <v>40634</v>
          </cell>
          <cell r="L4773">
            <v>40909</v>
          </cell>
          <cell r="M4773">
            <v>39904</v>
          </cell>
          <cell r="N4773">
            <v>41274</v>
          </cell>
          <cell r="O4773">
            <v>2012</v>
          </cell>
          <cell r="P4773">
            <v>12</v>
          </cell>
          <cell r="Q4773">
            <v>3</v>
          </cell>
          <cell r="R4773" t="str">
            <v>Trasferimento organizzativo - Da aziende stesso settore - di rami di azienda/att</v>
          </cell>
          <cell r="S4773" t="str">
            <v>00093208</v>
          </cell>
          <cell r="T4773" t="str">
            <v>ADD. DI CENTRO</v>
          </cell>
          <cell r="U4773">
            <v>0</v>
          </cell>
          <cell r="V4773" t="str">
            <v>2241-00||ADDETTO DI CENTRO|</v>
          </cell>
          <cell r="W4773" t="str">
            <v>ADDETTO DI CENTRO</v>
          </cell>
          <cell r="X4773" t="str">
            <v>5CR4</v>
          </cell>
          <cell r="Y4773" t="str">
            <v>VASTO</v>
          </cell>
          <cell r="Z4773" t="str">
            <v>Contratto d'apprendistato</v>
          </cell>
          <cell r="AA4773" t="str">
            <v>Snam RG S.p.A.</v>
          </cell>
          <cell r="AB4773">
            <v>2241</v>
          </cell>
          <cell r="AC4773" t="str">
            <v>SETT. DI SOR</v>
          </cell>
          <cell r="AD4773" t="str">
            <v>1334306</v>
          </cell>
          <cell r="AE4773" t="str">
            <v>334306</v>
          </cell>
          <cell r="AF4773" t="str">
            <v>CENTRO DI VASTO</v>
          </cell>
          <cell r="AG4773" t="str">
            <v>2241IVS1</v>
          </cell>
          <cell r="AH4773" t="str">
            <v>31255VASTO</v>
          </cell>
          <cell r="AI4773" t="str">
            <v>RR</v>
          </cell>
          <cell r="AJ4773" t="str">
            <v>VAS</v>
          </cell>
          <cell r="AK4773" t="str">
            <v>ABRUZZO</v>
          </cell>
          <cell r="AL4773" t="str">
            <v>Chieti</v>
          </cell>
          <cell r="AM4773">
            <v>0</v>
          </cell>
          <cell r="AN4773" t="str">
            <v>Ruolo</v>
          </cell>
          <cell r="AO4773" t="str">
            <v>Snam RG S.p.A.</v>
          </cell>
          <cell r="AP4773">
            <v>2241</v>
          </cell>
          <cell r="AQ4773">
            <v>0</v>
          </cell>
          <cell r="AR4773" t="str">
            <v>VASTO</v>
          </cell>
          <cell r="AS4773" t="str">
            <v>Chieti</v>
          </cell>
          <cell r="AT4773" t="str">
            <v>ABRUZZO</v>
          </cell>
          <cell r="AU4773" t="str">
            <v xml:space="preserve">ok </v>
          </cell>
          <cell r="AV4773" t="str">
            <v>CENTRALE</v>
          </cell>
          <cell r="AW4773" t="str">
            <v>CH</v>
          </cell>
          <cell r="AX4773" t="str">
            <v>2241-07</v>
          </cell>
          <cell r="AY4773" t="str">
            <v>SETT. DI SOR</v>
          </cell>
          <cell r="AZ4773" t="str">
            <v>1334306</v>
          </cell>
          <cell r="BA4773" t="str">
            <v>334306</v>
          </cell>
          <cell r="BB4773" t="str">
            <v>CENTRO DI VASTO</v>
          </cell>
          <cell r="BC4773" t="str">
            <v>In forza</v>
          </cell>
          <cell r="BD4773" t="str">
            <v>Dipendente Standard</v>
          </cell>
          <cell r="BE4773" t="str">
            <v>E000</v>
          </cell>
          <cell r="BF4773">
            <v>0</v>
          </cell>
          <cell r="BG4773">
            <v>0</v>
          </cell>
          <cell r="BH4773" t="str">
            <v>E000</v>
          </cell>
          <cell r="BI4773" t="str">
            <v>Snam RG S.p.A.</v>
          </cell>
          <cell r="BJ4773">
            <v>0</v>
          </cell>
          <cell r="BK4773" t="str">
            <v>86020</v>
          </cell>
          <cell r="BL4773" t="str">
            <v>CB</v>
          </cell>
          <cell r="BM4773" t="str">
            <v>SPINETE</v>
          </cell>
          <cell r="BN4773" t="str">
            <v>VIA GENNARETTO 3</v>
          </cell>
          <cell r="BO4773" t="str">
            <v>Recapito</v>
          </cell>
          <cell r="BP4773" t="str">
            <v>RE</v>
          </cell>
          <cell r="BQ4773" t="str">
            <v>Rete</v>
          </cell>
          <cell r="BR4773" t="str">
            <v>Italia</v>
          </cell>
          <cell r="BS4773" t="str">
            <v>E372</v>
          </cell>
          <cell r="BT4773" t="str">
            <v>VASTO</v>
          </cell>
          <cell r="BU4773" t="str">
            <v>PORTO DI VASTO ZONA INDUSTRIALE</v>
          </cell>
          <cell r="BV4773" t="str">
            <v>66054</v>
          </cell>
          <cell r="BW4773" t="str">
            <v>N</v>
          </cell>
          <cell r="BX4773">
            <v>0</v>
          </cell>
          <cell r="BY4773">
            <v>0</v>
          </cell>
          <cell r="BZ4773">
            <v>0</v>
          </cell>
          <cell r="CA4773">
            <v>0</v>
          </cell>
          <cell r="CB4773">
            <v>0</v>
          </cell>
          <cell r="CC4773">
            <v>0</v>
          </cell>
          <cell r="CD4773" t="str">
            <v>Italia</v>
          </cell>
          <cell r="CE4773" t="str">
            <v>CB</v>
          </cell>
          <cell r="CF4773">
            <v>32438</v>
          </cell>
          <cell r="CG4773">
            <v>41274</v>
          </cell>
          <cell r="CH4773">
            <v>24.191649555099247</v>
          </cell>
          <cell r="CI4773">
            <v>24</v>
          </cell>
          <cell r="CJ4773" t="str">
            <v>CAMPOBASSO</v>
          </cell>
          <cell r="CK4773" t="str">
            <v>70</v>
          </cell>
          <cell r="CL4773" t="str">
            <v>DISTRIBUZIONE GAS</v>
          </cell>
          <cell r="CM4773" t="str">
            <v>Gasdotti</v>
          </cell>
          <cell r="CN4773">
            <v>0</v>
          </cell>
          <cell r="CO4773" t="str">
            <v>Diploma</v>
          </cell>
          <cell r="CP4773" t="str">
            <v>Dipl. per. meccanico</v>
          </cell>
          <cell r="CQ4773" t="str">
            <v>Diplomi professionali</v>
          </cell>
          <cell r="CR4773">
            <v>0</v>
          </cell>
          <cell r="CS4773" t="str">
            <v>504</v>
          </cell>
          <cell r="CT4773" t="str">
            <v>2241-00</v>
          </cell>
          <cell r="CU4773" t="str">
            <v>Non definito</v>
          </cell>
          <cell r="CV4773" t="str">
            <v>31255VASTO</v>
          </cell>
          <cell r="CW4773" t="str">
            <v>CENTRO DI VASTO</v>
          </cell>
          <cell r="CX4773" t="str">
            <v>VASTO</v>
          </cell>
          <cell r="CY4773" t="str">
            <v>Snam RG S.p.A.</v>
          </cell>
          <cell r="CZ4773" t="str">
            <v>31269AD</v>
          </cell>
          <cell r="DA4773" t="str">
            <v>OPER - GEST - DISOR</v>
          </cell>
          <cell r="DB4773" t="str">
            <v>31122OPER</v>
          </cell>
          <cell r="DC4773" t="str">
            <v>31071GEST</v>
          </cell>
          <cell r="DD4773" t="str">
            <v>31055DI-SOR</v>
          </cell>
          <cell r="DE4773" t="str">
            <v>31255VASTO</v>
          </cell>
          <cell r="DF4773" t="str">
            <v>00000 Unità selezionata</v>
          </cell>
          <cell r="DG4773">
            <v>0</v>
          </cell>
          <cell r="DH4773">
            <v>0</v>
          </cell>
          <cell r="DI4773" t="str">
            <v>MULTI-SOCIETARIA</v>
          </cell>
          <cell r="DJ4773" t="str">
            <v>2241-2501</v>
          </cell>
          <cell r="DK4773" t="str">
            <v>VASTO</v>
          </cell>
          <cell r="DL4773" t="str">
            <v>31055DI-SOR</v>
          </cell>
          <cell r="DM4773" t="str">
            <v>2241-00-SUD</v>
          </cell>
          <cell r="DN4773" t="str">
            <v>POLO SUD</v>
          </cell>
          <cell r="DO4773" t="str">
            <v>BTTPLA88R22B519A</v>
          </cell>
          <cell r="DP4773">
            <v>0</v>
          </cell>
          <cell r="DQ4773" t="str">
            <v>Snam RG S.p.A.</v>
          </cell>
        </row>
        <row r="4774">
          <cell r="A4774" t="str">
            <v>2241004272</v>
          </cell>
          <cell r="B4774" t="str">
            <v>SRG</v>
          </cell>
          <cell r="C4774" t="str">
            <v>rg01</v>
          </cell>
          <cell r="D4774" t="str">
            <v>VICOLI ANTONIO</v>
          </cell>
          <cell r="E4774" t="str">
            <v>M</v>
          </cell>
          <cell r="F4774" t="str">
            <v>I</v>
          </cell>
          <cell r="G4774">
            <v>2</v>
          </cell>
          <cell r="H4774" t="str">
            <v>Impiegato</v>
          </cell>
          <cell r="I4774" t="str">
            <v>2CR1</v>
          </cell>
          <cell r="J4774">
            <v>40909</v>
          </cell>
          <cell r="K4774">
            <v>40360</v>
          </cell>
          <cell r="L4774">
            <v>40909</v>
          </cell>
          <cell r="M4774">
            <v>32066</v>
          </cell>
          <cell r="N4774">
            <v>41274</v>
          </cell>
          <cell r="O4774">
            <v>2012</v>
          </cell>
          <cell r="P4774">
            <v>12</v>
          </cell>
          <cell r="Q4774">
            <v>25</v>
          </cell>
          <cell r="R4774" t="str">
            <v>Trasferimento organizzativo - Da aziende stesso settore - di rami di azienda/att</v>
          </cell>
          <cell r="S4774" t="str">
            <v>00093212</v>
          </cell>
          <cell r="T4774" t="str">
            <v>TEC. DI CENTRO</v>
          </cell>
          <cell r="U4774">
            <v>0</v>
          </cell>
          <cell r="V4774" t="str">
            <v>2241-00||TECNICO DI CENTRO|</v>
          </cell>
          <cell r="W4774" t="str">
            <v>TECNICO DI CENTRO</v>
          </cell>
          <cell r="X4774" t="str">
            <v>3CR4</v>
          </cell>
          <cell r="Y4774" t="str">
            <v>VASTO</v>
          </cell>
          <cell r="Z4774" t="str">
            <v>Tempo pieno - Normale</v>
          </cell>
          <cell r="AA4774" t="str">
            <v>Snam RG S.p.A.</v>
          </cell>
          <cell r="AB4774">
            <v>2241</v>
          </cell>
          <cell r="AC4774" t="str">
            <v>SETT. DI SOR</v>
          </cell>
          <cell r="AD4774" t="str">
            <v>1334306</v>
          </cell>
          <cell r="AE4774" t="str">
            <v>334306</v>
          </cell>
          <cell r="AF4774" t="str">
            <v>CENTRO DI VASTO</v>
          </cell>
          <cell r="AG4774" t="str">
            <v>2241IVS1</v>
          </cell>
          <cell r="AH4774" t="str">
            <v>31255VASTO</v>
          </cell>
          <cell r="AI4774" t="str">
            <v>RR</v>
          </cell>
          <cell r="AJ4774" t="str">
            <v>VAS</v>
          </cell>
          <cell r="AK4774" t="str">
            <v>ABRUZZO</v>
          </cell>
          <cell r="AL4774" t="str">
            <v>Chieti</v>
          </cell>
          <cell r="AM4774" t="str">
            <v>31255VASTO</v>
          </cell>
          <cell r="AN4774" t="str">
            <v>Ruolo</v>
          </cell>
          <cell r="AO4774" t="str">
            <v>Snam RG S.p.A.</v>
          </cell>
          <cell r="AP4774">
            <v>2241</v>
          </cell>
          <cell r="AQ4774">
            <v>0</v>
          </cell>
          <cell r="AR4774" t="str">
            <v>VASTO</v>
          </cell>
          <cell r="AS4774" t="str">
            <v>Chieti</v>
          </cell>
          <cell r="AT4774" t="str">
            <v>ABRUZZO</v>
          </cell>
          <cell r="AU4774" t="str">
            <v xml:space="preserve">ok </v>
          </cell>
          <cell r="AV4774" t="str">
            <v>CENTRALE</v>
          </cell>
          <cell r="AW4774" t="str">
            <v>CH</v>
          </cell>
          <cell r="AX4774" t="str">
            <v>2241-07</v>
          </cell>
          <cell r="AY4774" t="str">
            <v>SETT. DI SOR</v>
          </cell>
          <cell r="AZ4774" t="str">
            <v>1334306</v>
          </cell>
          <cell r="BA4774" t="str">
            <v>334306</v>
          </cell>
          <cell r="BB4774" t="str">
            <v>CENTRO DI VASTO</v>
          </cell>
          <cell r="BC4774" t="str">
            <v>In forza</v>
          </cell>
          <cell r="BD4774" t="str">
            <v>Dipendente Standard</v>
          </cell>
          <cell r="BE4774" t="str">
            <v>E000</v>
          </cell>
          <cell r="BF4774">
            <v>0</v>
          </cell>
          <cell r="BG4774">
            <v>0</v>
          </cell>
          <cell r="BH4774" t="str">
            <v>E000</v>
          </cell>
          <cell r="BI4774" t="str">
            <v>Snam RG S.p.A.</v>
          </cell>
          <cell r="BJ4774">
            <v>0</v>
          </cell>
          <cell r="BK4774" t="str">
            <v>66050</v>
          </cell>
          <cell r="BL4774" t="str">
            <v>CH</v>
          </cell>
          <cell r="BM4774" t="str">
            <v>SAN SALVO</v>
          </cell>
          <cell r="BN4774" t="str">
            <v>VIA LIQUIRIZIA 7</v>
          </cell>
          <cell r="BO4774" t="str">
            <v>Recapito</v>
          </cell>
          <cell r="BP4774" t="str">
            <v>RE</v>
          </cell>
          <cell r="BQ4774" t="str">
            <v>Rete</v>
          </cell>
          <cell r="BR4774" t="str">
            <v>Italia</v>
          </cell>
          <cell r="BS4774" t="str">
            <v>E372</v>
          </cell>
          <cell r="BT4774" t="str">
            <v>VASTO</v>
          </cell>
          <cell r="BU4774" t="str">
            <v>PORTO DI VASTO ZONA INDUSTRIALE</v>
          </cell>
          <cell r="BV4774" t="str">
            <v>66054</v>
          </cell>
          <cell r="BW4774" t="str">
            <v>N</v>
          </cell>
          <cell r="BX4774">
            <v>0</v>
          </cell>
          <cell r="BY4774">
            <v>0</v>
          </cell>
          <cell r="BZ4774">
            <v>0</v>
          </cell>
          <cell r="CA4774">
            <v>0</v>
          </cell>
          <cell r="CB4774">
            <v>0</v>
          </cell>
          <cell r="CC4774">
            <v>0</v>
          </cell>
          <cell r="CD4774" t="str">
            <v>Italia</v>
          </cell>
          <cell r="CE4774" t="str">
            <v>CH</v>
          </cell>
          <cell r="CF4774">
            <v>23645</v>
          </cell>
          <cell r="CG4774">
            <v>41274</v>
          </cell>
          <cell r="CH4774">
            <v>48.265571526351813</v>
          </cell>
          <cell r="CI4774">
            <v>48</v>
          </cell>
          <cell r="CJ4774" t="str">
            <v>SAN SALVO</v>
          </cell>
          <cell r="CK4774" t="str">
            <v>70</v>
          </cell>
          <cell r="CL4774" t="str">
            <v>DISTRIBUZIONE GAS</v>
          </cell>
          <cell r="CM4774" t="str">
            <v>Gasdotti</v>
          </cell>
          <cell r="CN4774">
            <v>0</v>
          </cell>
          <cell r="CO4774" t="str">
            <v>Diploma</v>
          </cell>
          <cell r="CP4774" t="str">
            <v>Dipl. per. chimico</v>
          </cell>
          <cell r="CQ4774" t="str">
            <v>Diplomi professionali</v>
          </cell>
          <cell r="CR4774">
            <v>0</v>
          </cell>
          <cell r="CS4774" t="str">
            <v>502</v>
          </cell>
          <cell r="CT4774" t="str">
            <v>2241-00</v>
          </cell>
          <cell r="CU4774" t="str">
            <v>Non definito</v>
          </cell>
          <cell r="CV4774" t="str">
            <v>31255VASTO</v>
          </cell>
          <cell r="CW4774" t="str">
            <v>CENTRO DI VASTO</v>
          </cell>
          <cell r="CX4774" t="str">
            <v>VASTO</v>
          </cell>
          <cell r="CY4774" t="str">
            <v>Snam RG S.p.A.</v>
          </cell>
          <cell r="CZ4774" t="str">
            <v>31269AD</v>
          </cell>
          <cell r="DA4774" t="str">
            <v>OPER - GEST - DISOR</v>
          </cell>
          <cell r="DB4774" t="str">
            <v>31122OPER</v>
          </cell>
          <cell r="DC4774" t="str">
            <v>31071GEST</v>
          </cell>
          <cell r="DD4774" t="str">
            <v>31055DI-SOR</v>
          </cell>
          <cell r="DE4774" t="str">
            <v>31255VASTO</v>
          </cell>
          <cell r="DF4774" t="str">
            <v>00000 Unità selezionata</v>
          </cell>
          <cell r="DG4774">
            <v>0</v>
          </cell>
          <cell r="DH4774">
            <v>0</v>
          </cell>
          <cell r="DI4774" t="str">
            <v>MULTI-SOCIETARIA</v>
          </cell>
          <cell r="DJ4774" t="str">
            <v>2241-2501</v>
          </cell>
          <cell r="DK4774" t="str">
            <v>VASTO</v>
          </cell>
          <cell r="DL4774" t="str">
            <v>31055DI-SOR</v>
          </cell>
          <cell r="DM4774" t="str">
            <v>2241-00-SUD</v>
          </cell>
          <cell r="DN4774" t="str">
            <v>POLO SUD</v>
          </cell>
          <cell r="DO4774" t="str">
            <v>VCLNTN64P25I148U</v>
          </cell>
          <cell r="DP4774">
            <v>0</v>
          </cell>
          <cell r="DQ4774" t="str">
            <v>Snam RG S.p.A.</v>
          </cell>
        </row>
        <row r="4775">
          <cell r="A4775" t="str">
            <v>2241002552</v>
          </cell>
          <cell r="B4775" t="str">
            <v>SRG</v>
          </cell>
          <cell r="C4775" t="str">
            <v>rg01</v>
          </cell>
          <cell r="D4775" t="str">
            <v>ERARIO MASSIMILIANO</v>
          </cell>
          <cell r="E4775" t="str">
            <v>M</v>
          </cell>
          <cell r="F4775" t="str">
            <v>D</v>
          </cell>
          <cell r="G4775">
            <v>4</v>
          </cell>
          <cell r="H4775" t="str">
            <v>Dirigente</v>
          </cell>
          <cell r="I4775" t="str">
            <v>0</v>
          </cell>
          <cell r="J4775">
            <v>40909</v>
          </cell>
          <cell r="K4775">
            <v>0</v>
          </cell>
          <cell r="L4775">
            <v>40909</v>
          </cell>
          <cell r="M4775">
            <v>33483</v>
          </cell>
          <cell r="N4775">
            <v>41274</v>
          </cell>
          <cell r="O4775">
            <v>2012</v>
          </cell>
          <cell r="P4775">
            <v>12</v>
          </cell>
          <cell r="Q4775">
            <v>21</v>
          </cell>
          <cell r="R4775" t="str">
            <v>Trasferimento organizzativo - Da aziende stesso settore - di rami di azienda/att</v>
          </cell>
          <cell r="S4775" t="str">
            <v>00092585</v>
          </cell>
          <cell r="T4775" t="str">
            <v>RESP. PROGRAMMAZIONE E ANALISI OPERATIVE</v>
          </cell>
          <cell r="U4775">
            <v>0</v>
          </cell>
          <cell r="V4775" t="str">
            <v>2241-00||RESP.PROGRAMM.E ANALISI OPERATIVA|</v>
          </cell>
          <cell r="W4775" t="str">
            <v>RESP.PROGRAMM.E ANALISI OPERATIVA</v>
          </cell>
          <cell r="X4775" t="str">
            <v>0</v>
          </cell>
          <cell r="Y4775" t="str">
            <v>PROGOP</v>
          </cell>
          <cell r="Z4775" t="str">
            <v>Tempo pieno - Normale</v>
          </cell>
          <cell r="AA4775" t="str">
            <v>Snam RG S.p.A.</v>
          </cell>
          <cell r="AB4775">
            <v>2241</v>
          </cell>
          <cell r="AC4775" t="str">
            <v>SETTORE DI DEFAULT</v>
          </cell>
          <cell r="AD4775" t="str">
            <v>1334032</v>
          </cell>
          <cell r="AE4775" t="str">
            <v>334032</v>
          </cell>
          <cell r="AF4775" t="str">
            <v>PROGR. E ANALISI OPERATIVE</v>
          </cell>
          <cell r="AG4775" t="str">
            <v>2241IMAA</v>
          </cell>
          <cell r="AH4775" t="str">
            <v>31170PROGOP</v>
          </cell>
          <cell r="AI4775" t="str">
            <v>RR</v>
          </cell>
          <cell r="AJ4775" t="str">
            <v>SDM</v>
          </cell>
          <cell r="AK4775" t="str">
            <v>LOMBARDIA</v>
          </cell>
          <cell r="AL4775" t="str">
            <v>Milano</v>
          </cell>
          <cell r="AM4775" t="str">
            <v>31170PROGOP</v>
          </cell>
          <cell r="AN4775" t="str">
            <v>Ruolo</v>
          </cell>
          <cell r="AO4775" t="str">
            <v>Snam RG S.p.A.</v>
          </cell>
          <cell r="AP4775">
            <v>2241</v>
          </cell>
          <cell r="AQ4775">
            <v>0</v>
          </cell>
          <cell r="AR4775" t="str">
            <v>VIA MAASTRICHT</v>
          </cell>
          <cell r="AS4775" t="str">
            <v>Milano</v>
          </cell>
          <cell r="AT4775" t="str">
            <v>LOMBARDIA</v>
          </cell>
          <cell r="AU4775" t="str">
            <v xml:space="preserve">ok </v>
          </cell>
          <cell r="AV4775" t="str">
            <v>NORD-OCCIDENTALE</v>
          </cell>
          <cell r="AW4775" t="str">
            <v>MI</v>
          </cell>
          <cell r="AX4775" t="str">
            <v>2241-00</v>
          </cell>
          <cell r="AY4775" t="str">
            <v>SETTORE DI DEFAULT</v>
          </cell>
          <cell r="AZ4775" t="str">
            <v>1334032</v>
          </cell>
          <cell r="BA4775" t="str">
            <v>334032</v>
          </cell>
          <cell r="BB4775" t="str">
            <v>PROGR. E ANALISI OPERATIVE</v>
          </cell>
          <cell r="BC4775" t="str">
            <v>In forza</v>
          </cell>
          <cell r="BD4775" t="str">
            <v>Dipendente Standard</v>
          </cell>
          <cell r="BE4775" t="str">
            <v>E000</v>
          </cell>
          <cell r="BF4775">
            <v>0</v>
          </cell>
          <cell r="BG4775">
            <v>0</v>
          </cell>
          <cell r="BH4775" t="str">
            <v>E000</v>
          </cell>
          <cell r="BI4775" t="str">
            <v>Snam RG S.p.A.</v>
          </cell>
          <cell r="BJ4775">
            <v>0</v>
          </cell>
          <cell r="BK4775" t="str">
            <v>20097</v>
          </cell>
          <cell r="BL4775" t="str">
            <v>MI</v>
          </cell>
          <cell r="BM4775" t="str">
            <v>SAN DONATO MILANESE</v>
          </cell>
          <cell r="BN4775" t="str">
            <v>VIA ANGELO MORO 3/A</v>
          </cell>
          <cell r="BO4775" t="str">
            <v>Recapito</v>
          </cell>
          <cell r="BP4775" t="str">
            <v>RE</v>
          </cell>
          <cell r="BQ4775" t="str">
            <v>Rete</v>
          </cell>
          <cell r="BR4775" t="str">
            <v>Italia</v>
          </cell>
          <cell r="BS4775" t="str">
            <v>H827</v>
          </cell>
          <cell r="BT4775" t="str">
            <v>SAN DONATO MILANESE</v>
          </cell>
          <cell r="BU4775" t="str">
            <v>VIA MAASTRICHT 1</v>
          </cell>
          <cell r="BV4775" t="str">
            <v>20097</v>
          </cell>
          <cell r="BW4775" t="str">
            <v>N</v>
          </cell>
          <cell r="BX4775">
            <v>0</v>
          </cell>
          <cell r="BY4775">
            <v>0</v>
          </cell>
          <cell r="BZ4775">
            <v>0</v>
          </cell>
          <cell r="CA4775">
            <v>0</v>
          </cell>
          <cell r="CB4775">
            <v>0</v>
          </cell>
          <cell r="CC4775">
            <v>0</v>
          </cell>
          <cell r="CD4775" t="str">
            <v>Italia</v>
          </cell>
          <cell r="CE4775" t="str">
            <v>TA</v>
          </cell>
          <cell r="CF4775">
            <v>24297</v>
          </cell>
          <cell r="CG4775">
            <v>41274</v>
          </cell>
          <cell r="CH4775">
            <v>46.480492813141687</v>
          </cell>
          <cell r="CI4775">
            <v>46</v>
          </cell>
          <cell r="CJ4775" t="str">
            <v>TARANTO</v>
          </cell>
          <cell r="CK4775" t="str">
            <v>41</v>
          </cell>
          <cell r="CL4775" t="str">
            <v>TECNOLOGIA DI PROCESSO</v>
          </cell>
          <cell r="CM4775" t="str">
            <v>Gasdotti</v>
          </cell>
          <cell r="CN4775">
            <v>0</v>
          </cell>
          <cell r="CO4775" t="str">
            <v>Laurea II livello (oltre i tre anni)</v>
          </cell>
          <cell r="CP4775" t="str">
            <v>Ing. civ. idraul.</v>
          </cell>
          <cell r="CQ4775" t="str">
            <v>Lauree in Ingegnerie (oltre tre anni)</v>
          </cell>
          <cell r="CR4775">
            <v>0</v>
          </cell>
          <cell r="CS4775" t="str">
            <v>105</v>
          </cell>
          <cell r="CT4775" t="str">
            <v>2241-00</v>
          </cell>
          <cell r="CU4775" t="str">
            <v>Non definito</v>
          </cell>
          <cell r="CV4775" t="str">
            <v>31170PROGOP</v>
          </cell>
          <cell r="CW4775" t="str">
            <v>PROGR.E ANALISI OPERATIVE</v>
          </cell>
          <cell r="CX4775" t="str">
            <v>PROGOP</v>
          </cell>
          <cell r="CY4775" t="str">
            <v>Snam RG S.p.A.</v>
          </cell>
          <cell r="CZ4775" t="str">
            <v>31269AD</v>
          </cell>
          <cell r="DA4775" t="str">
            <v>OPER - GEST - PROGOP</v>
          </cell>
          <cell r="DB4775" t="str">
            <v>31122OPER</v>
          </cell>
          <cell r="DC4775" t="str">
            <v>31071GEST</v>
          </cell>
          <cell r="DD4775" t="str">
            <v>31170PROGOP</v>
          </cell>
          <cell r="DE4775" t="str">
            <v>00000 Unità selezionata</v>
          </cell>
          <cell r="DF4775">
            <v>0</v>
          </cell>
          <cell r="DG4775">
            <v>0</v>
          </cell>
          <cell r="DH4775">
            <v>0</v>
          </cell>
          <cell r="DI4775" t="str">
            <v>MULTI-SOCIETARIA</v>
          </cell>
          <cell r="DJ4775" t="str">
            <v>2241-0101</v>
          </cell>
          <cell r="DK4775" t="str">
            <v>SAN DONATO</v>
          </cell>
          <cell r="DL4775" t="str">
            <v>31170PROGOP</v>
          </cell>
          <cell r="DM4775" t="str">
            <v>2241-00-ITOSD</v>
          </cell>
          <cell r="DN4775" t="str">
            <v>STAFF ITO SDM</v>
          </cell>
          <cell r="DO4775" t="str">
            <v>RREMSM66L09L049X</v>
          </cell>
          <cell r="DP4775">
            <v>0</v>
          </cell>
          <cell r="DQ4775" t="str">
            <v>Snam RG S.p.A.</v>
          </cell>
        </row>
        <row r="4776">
          <cell r="A4776" t="str">
            <v>2241000908</v>
          </cell>
          <cell r="B4776" t="str">
            <v>SRG</v>
          </cell>
          <cell r="C4776" t="str">
            <v>rg01</v>
          </cell>
          <cell r="D4776" t="str">
            <v>BIONDI DANILO</v>
          </cell>
          <cell r="E4776" t="str">
            <v>M</v>
          </cell>
          <cell r="F4776" t="str">
            <v>I</v>
          </cell>
          <cell r="G4776">
            <v>2</v>
          </cell>
          <cell r="H4776" t="str">
            <v>Impiegato</v>
          </cell>
          <cell r="I4776" t="str">
            <v>2CR4</v>
          </cell>
          <cell r="J4776">
            <v>40909</v>
          </cell>
          <cell r="K4776">
            <v>39479</v>
          </cell>
          <cell r="L4776">
            <v>40909</v>
          </cell>
          <cell r="M4776">
            <v>28949</v>
          </cell>
          <cell r="N4776">
            <v>41274</v>
          </cell>
          <cell r="O4776">
            <v>2012</v>
          </cell>
          <cell r="P4776">
            <v>12</v>
          </cell>
          <cell r="Q4776">
            <v>33</v>
          </cell>
          <cell r="R4776" t="str">
            <v>Trasferimento organizzativo - Da aziende stesso settore - di rami di azienda/att</v>
          </cell>
          <cell r="S4776" t="str">
            <v>00092603</v>
          </cell>
          <cell r="T4776" t="str">
            <v>ESP. ANALISI OPERATIVE E CONTRATTI</v>
          </cell>
          <cell r="U4776">
            <v>0</v>
          </cell>
          <cell r="V4776" t="str">
            <v>2241-00||ESPERTO ANALISI OPERATIVE E CONTRATTI|</v>
          </cell>
          <cell r="W4776" t="str">
            <v>ESPERTO ANALISI OPERATIVE E CONTRATTI</v>
          </cell>
          <cell r="X4776" t="str">
            <v>2CR4</v>
          </cell>
          <cell r="Y4776" t="str">
            <v>AOPEC</v>
          </cell>
          <cell r="Z4776" t="str">
            <v>Tempo pieno - Normale</v>
          </cell>
          <cell r="AA4776" t="str">
            <v>Snam RG S.p.A.</v>
          </cell>
          <cell r="AB4776">
            <v>2241</v>
          </cell>
          <cell r="AC4776" t="str">
            <v>SETTORE DI DEFAULT</v>
          </cell>
          <cell r="AD4776" t="str">
            <v>1334032</v>
          </cell>
          <cell r="AE4776" t="str">
            <v>334032</v>
          </cell>
          <cell r="AF4776" t="str">
            <v>PROGR. E ANALISI OPERATIVE</v>
          </cell>
          <cell r="AG4776" t="str">
            <v>2241IMAA</v>
          </cell>
          <cell r="AH4776" t="str">
            <v>30991AOPEC</v>
          </cell>
          <cell r="AI4776" t="str">
            <v>RR</v>
          </cell>
          <cell r="AJ4776" t="str">
            <v>SDM</v>
          </cell>
          <cell r="AK4776" t="str">
            <v>LOMBARDIA</v>
          </cell>
          <cell r="AL4776" t="str">
            <v>Milano</v>
          </cell>
          <cell r="AM4776" t="str">
            <v>30991AOPEC</v>
          </cell>
          <cell r="AN4776" t="str">
            <v>Ruolo</v>
          </cell>
          <cell r="AO4776" t="str">
            <v>Snam RG S.p.A.</v>
          </cell>
          <cell r="AP4776">
            <v>2241</v>
          </cell>
          <cell r="AQ4776">
            <v>0</v>
          </cell>
          <cell r="AR4776" t="str">
            <v>VIA MAASTRICHT</v>
          </cell>
          <cell r="AS4776" t="str">
            <v>Milano</v>
          </cell>
          <cell r="AT4776" t="str">
            <v>LOMBARDIA</v>
          </cell>
          <cell r="AU4776" t="str">
            <v xml:space="preserve">ok </v>
          </cell>
          <cell r="AV4776" t="str">
            <v>NORD-OCCIDENTALE</v>
          </cell>
          <cell r="AW4776" t="str">
            <v>MI</v>
          </cell>
          <cell r="AX4776" t="str">
            <v>2241-00</v>
          </cell>
          <cell r="AY4776" t="str">
            <v>SETTORE DI DEFAULT</v>
          </cell>
          <cell r="AZ4776" t="str">
            <v>1334032</v>
          </cell>
          <cell r="BA4776" t="str">
            <v>334032</v>
          </cell>
          <cell r="BB4776" t="str">
            <v>PROGR. E ANALISI OPERATIVE</v>
          </cell>
          <cell r="BC4776" t="str">
            <v>In forza</v>
          </cell>
          <cell r="BD4776" t="str">
            <v>Dipendente Standard</v>
          </cell>
          <cell r="BE4776" t="str">
            <v>E000</v>
          </cell>
          <cell r="BF4776">
            <v>0</v>
          </cell>
          <cell r="BG4776">
            <v>0</v>
          </cell>
          <cell r="BH4776" t="str">
            <v>E000</v>
          </cell>
          <cell r="BI4776" t="str">
            <v>Snam RG S.p.A.</v>
          </cell>
          <cell r="BJ4776">
            <v>0</v>
          </cell>
          <cell r="BK4776" t="str">
            <v>27050</v>
          </cell>
          <cell r="BL4776" t="str">
            <v>PV</v>
          </cell>
          <cell r="BM4776" t="str">
            <v>BASTIDA PANCARANA</v>
          </cell>
          <cell r="BN4776" t="str">
            <v>VIA ROMA, 32</v>
          </cell>
          <cell r="BO4776" t="str">
            <v>Recapito</v>
          </cell>
          <cell r="BP4776" t="str">
            <v>RE</v>
          </cell>
          <cell r="BQ4776" t="str">
            <v>Rete</v>
          </cell>
          <cell r="BR4776" t="str">
            <v>Italia</v>
          </cell>
          <cell r="BS4776" t="str">
            <v>H827</v>
          </cell>
          <cell r="BT4776" t="str">
            <v>SAN DONATO MILANESE</v>
          </cell>
          <cell r="BU4776" t="str">
            <v>VIA MAASTRICHT 1</v>
          </cell>
          <cell r="BV4776" t="str">
            <v>20097</v>
          </cell>
          <cell r="BW4776" t="str">
            <v>N</v>
          </cell>
          <cell r="BX4776">
            <v>0</v>
          </cell>
          <cell r="BY4776">
            <v>0</v>
          </cell>
          <cell r="BZ4776">
            <v>0</v>
          </cell>
          <cell r="CA4776">
            <v>0</v>
          </cell>
          <cell r="CB4776">
            <v>0</v>
          </cell>
          <cell r="CC4776">
            <v>0</v>
          </cell>
          <cell r="CD4776" t="str">
            <v>Italia</v>
          </cell>
          <cell r="CE4776" t="str">
            <v>PV</v>
          </cell>
          <cell r="CF4776">
            <v>21641</v>
          </cell>
          <cell r="CG4776">
            <v>41274</v>
          </cell>
          <cell r="CH4776">
            <v>53.752224503764545</v>
          </cell>
          <cell r="CI4776">
            <v>54</v>
          </cell>
          <cell r="CJ4776" t="str">
            <v>PAVIA</v>
          </cell>
          <cell r="CK4776" t="str">
            <v>41</v>
          </cell>
          <cell r="CL4776" t="str">
            <v>TECNOLOGIA DI PROCESSO</v>
          </cell>
          <cell r="CM4776" t="str">
            <v>Gasdotti</v>
          </cell>
          <cell r="CN4776">
            <v>0</v>
          </cell>
          <cell r="CO4776" t="str">
            <v>Diploma</v>
          </cell>
          <cell r="CP4776" t="str">
            <v>Ragioniere</v>
          </cell>
          <cell r="CQ4776" t="str">
            <v>Diplomi professionali</v>
          </cell>
          <cell r="CR4776">
            <v>0</v>
          </cell>
          <cell r="CS4776" t="str">
            <v>601</v>
          </cell>
          <cell r="CT4776" t="str">
            <v>2241-00</v>
          </cell>
          <cell r="CU4776" t="str">
            <v>Non definito</v>
          </cell>
          <cell r="CV4776" t="str">
            <v>30991AOPEC</v>
          </cell>
          <cell r="CW4776" t="str">
            <v>ANALISI OPERATIVE E CONTRATTI</v>
          </cell>
          <cell r="CX4776" t="str">
            <v>AOPEC</v>
          </cell>
          <cell r="CY4776" t="str">
            <v>Snam RG S.p.A.</v>
          </cell>
          <cell r="CZ4776" t="str">
            <v>31269AD</v>
          </cell>
          <cell r="DA4776" t="str">
            <v>OPER - GEST - PROGOP</v>
          </cell>
          <cell r="DB4776" t="str">
            <v>31122OPER</v>
          </cell>
          <cell r="DC4776" t="str">
            <v>31071GEST</v>
          </cell>
          <cell r="DD4776" t="str">
            <v>31170PROGOP</v>
          </cell>
          <cell r="DE4776" t="str">
            <v>30991AOPEC</v>
          </cell>
          <cell r="DF4776" t="str">
            <v>00000 Unità selezionata</v>
          </cell>
          <cell r="DG4776">
            <v>0</v>
          </cell>
          <cell r="DH4776">
            <v>0</v>
          </cell>
          <cell r="DI4776" t="str">
            <v>MULTI-SOCIETARIA</v>
          </cell>
          <cell r="DJ4776" t="str">
            <v>2241-0101</v>
          </cell>
          <cell r="DK4776" t="str">
            <v>SAN DONATO</v>
          </cell>
          <cell r="DL4776" t="str">
            <v>31170PROGOP</v>
          </cell>
          <cell r="DM4776" t="str">
            <v>2241-00-ITOSD</v>
          </cell>
          <cell r="DN4776" t="str">
            <v>STAFF ITO SDM</v>
          </cell>
          <cell r="DO4776" t="str">
            <v>BNDDNL59D01G388T</v>
          </cell>
          <cell r="DP4776">
            <v>0</v>
          </cell>
          <cell r="DQ4776" t="str">
            <v>Snam RG S.p.A.</v>
          </cell>
        </row>
        <row r="4777">
          <cell r="A4777" t="str">
            <v>2241001368</v>
          </cell>
          <cell r="B4777" t="str">
            <v>SRG</v>
          </cell>
          <cell r="C4777" t="str">
            <v>rg01</v>
          </cell>
          <cell r="D4777" t="str">
            <v>SIMONCINI SONIA</v>
          </cell>
          <cell r="E4777" t="str">
            <v>F</v>
          </cell>
          <cell r="F4777" t="str">
            <v>I</v>
          </cell>
          <cell r="G4777">
            <v>2</v>
          </cell>
          <cell r="H4777" t="str">
            <v>Impiegato</v>
          </cell>
          <cell r="I4777" t="str">
            <v>2CR1</v>
          </cell>
          <cell r="J4777">
            <v>40909</v>
          </cell>
          <cell r="K4777">
            <v>40269</v>
          </cell>
          <cell r="L4777">
            <v>40909</v>
          </cell>
          <cell r="M4777">
            <v>30103</v>
          </cell>
          <cell r="N4777">
            <v>41274</v>
          </cell>
          <cell r="O4777">
            <v>2012</v>
          </cell>
          <cell r="P4777">
            <v>12</v>
          </cell>
          <cell r="Q4777">
            <v>30</v>
          </cell>
          <cell r="R4777" t="str">
            <v>Trasferimento organizzativo - Da aziende stesso settore - di rami di azienda/att</v>
          </cell>
          <cell r="S4777" t="str">
            <v>00092603</v>
          </cell>
          <cell r="T4777" t="str">
            <v>ESP. ANALISI OPERATIVE E CONTRATTI</v>
          </cell>
          <cell r="U4777">
            <v>0</v>
          </cell>
          <cell r="V4777" t="str">
            <v>2241-00||ESPERTO ANALISI OPERATIVE E CONTRATTI|</v>
          </cell>
          <cell r="W4777" t="str">
            <v>ESPERTO ANALISI OPERATIVE E CONTRATTI</v>
          </cell>
          <cell r="X4777" t="str">
            <v>2CR4</v>
          </cell>
          <cell r="Y4777" t="str">
            <v>AOPEC</v>
          </cell>
          <cell r="Z4777" t="str">
            <v>Tempo pieno - Normale</v>
          </cell>
          <cell r="AA4777" t="str">
            <v>Snam RG S.p.A.</v>
          </cell>
          <cell r="AB4777">
            <v>2241</v>
          </cell>
          <cell r="AC4777" t="str">
            <v>SETTORE DI DEFAULT</v>
          </cell>
          <cell r="AD4777" t="str">
            <v>1334032</v>
          </cell>
          <cell r="AE4777" t="str">
            <v>334032</v>
          </cell>
          <cell r="AF4777" t="str">
            <v>PROGR. E ANALISI OPERATIVE</v>
          </cell>
          <cell r="AG4777" t="str">
            <v>2241IMAA</v>
          </cell>
          <cell r="AH4777" t="str">
            <v>30991AOPEC</v>
          </cell>
          <cell r="AI4777" t="str">
            <v>RR</v>
          </cell>
          <cell r="AJ4777" t="str">
            <v>SDM</v>
          </cell>
          <cell r="AK4777" t="str">
            <v>LOMBARDIA</v>
          </cell>
          <cell r="AL4777" t="str">
            <v>Roma</v>
          </cell>
          <cell r="AM4777" t="str">
            <v>30991AOPEC</v>
          </cell>
          <cell r="AN4777" t="str">
            <v>Ruolo</v>
          </cell>
          <cell r="AO4777" t="str">
            <v>Snam RG S.p.A.</v>
          </cell>
          <cell r="AP4777">
            <v>2241</v>
          </cell>
          <cell r="AQ4777">
            <v>0</v>
          </cell>
          <cell r="AR4777" t="str">
            <v>VIA MAASTRICHT</v>
          </cell>
          <cell r="AS4777" t="str">
            <v>Milano</v>
          </cell>
          <cell r="AT4777" t="str">
            <v>LOMBARDIA</v>
          </cell>
          <cell r="AU4777" t="str">
            <v xml:space="preserve">ok </v>
          </cell>
          <cell r="AV4777" t="str">
            <v>NORD-OCCIDENTALE</v>
          </cell>
          <cell r="AW4777" t="str">
            <v>MI</v>
          </cell>
          <cell r="AX4777" t="str">
            <v>2241-00</v>
          </cell>
          <cell r="AY4777" t="str">
            <v>SETTORE DI DEFAULT</v>
          </cell>
          <cell r="AZ4777" t="str">
            <v>1334032</v>
          </cell>
          <cell r="BA4777" t="str">
            <v>334032</v>
          </cell>
          <cell r="BB4777" t="str">
            <v>PROGR. E ANALISI OPERATIVE</v>
          </cell>
          <cell r="BC4777" t="str">
            <v>In forza</v>
          </cell>
          <cell r="BD4777" t="str">
            <v>Dipendente Standard</v>
          </cell>
          <cell r="BE4777" t="str">
            <v>E000</v>
          </cell>
          <cell r="BF4777">
            <v>0</v>
          </cell>
          <cell r="BG4777">
            <v>0</v>
          </cell>
          <cell r="BH4777" t="str">
            <v>E000</v>
          </cell>
          <cell r="BI4777" t="str">
            <v>Snam RG S.p.A.</v>
          </cell>
          <cell r="BJ4777">
            <v>0</v>
          </cell>
          <cell r="BK4777" t="str">
            <v>59100</v>
          </cell>
          <cell r="BL4777" t="str">
            <v>PO</v>
          </cell>
          <cell r="BM4777" t="str">
            <v>PRATO</v>
          </cell>
          <cell r="BN4777" t="str">
            <v>VIA BRASIMONE 9 GALCIANA</v>
          </cell>
          <cell r="BO4777" t="str">
            <v>Recapito</v>
          </cell>
          <cell r="BP4777" t="str">
            <v>RE</v>
          </cell>
          <cell r="BQ4777" t="str">
            <v>Rete</v>
          </cell>
          <cell r="BR4777" t="str">
            <v>Italia</v>
          </cell>
          <cell r="BS4777" t="str">
            <v>H827</v>
          </cell>
          <cell r="BT4777" t="str">
            <v>SAN DONATO MILANESE</v>
          </cell>
          <cell r="BU4777" t="str">
            <v>VIA MAASTRICHT 1</v>
          </cell>
          <cell r="BV4777" t="str">
            <v>20097</v>
          </cell>
          <cell r="BW4777" t="str">
            <v>N</v>
          </cell>
          <cell r="BX4777">
            <v>0</v>
          </cell>
          <cell r="BY4777">
            <v>0</v>
          </cell>
          <cell r="BZ4777">
            <v>0</v>
          </cell>
          <cell r="CA4777">
            <v>0</v>
          </cell>
          <cell r="CB4777">
            <v>0</v>
          </cell>
          <cell r="CC4777">
            <v>0</v>
          </cell>
          <cell r="CD4777" t="str">
            <v>Italia</v>
          </cell>
          <cell r="CE4777" t="str">
            <v>FI</v>
          </cell>
          <cell r="CF4777">
            <v>22201</v>
          </cell>
          <cell r="CG4777">
            <v>41274</v>
          </cell>
          <cell r="CH4777">
            <v>52.219028062970565</v>
          </cell>
          <cell r="CI4777">
            <v>52</v>
          </cell>
          <cell r="CJ4777" t="str">
            <v>FIRENZE</v>
          </cell>
          <cell r="CK4777" t="str">
            <v>41</v>
          </cell>
          <cell r="CL4777" t="str">
            <v>TECNOLOGIA DI PROCESSO</v>
          </cell>
          <cell r="CM4777" t="str">
            <v>Gasdotti</v>
          </cell>
          <cell r="CN4777">
            <v>0</v>
          </cell>
          <cell r="CO4777" t="str">
            <v>Inferiore Diploma</v>
          </cell>
          <cell r="CP4777" t="str">
            <v>Licenza media inferiore</v>
          </cell>
          <cell r="CQ4777" t="str">
            <v>Inferiore al Diploma</v>
          </cell>
          <cell r="CR4777">
            <v>0</v>
          </cell>
          <cell r="CS4777" t="str">
            <v>701</v>
          </cell>
          <cell r="CT4777" t="str">
            <v>2241-00</v>
          </cell>
          <cell r="CU4777" t="str">
            <v>Non definito</v>
          </cell>
          <cell r="CV4777" t="str">
            <v>30991AOPEC</v>
          </cell>
          <cell r="CW4777" t="str">
            <v>ANALISI OPERATIVE E CONTRATTI</v>
          </cell>
          <cell r="CX4777" t="str">
            <v>AOPEC</v>
          </cell>
          <cell r="CY4777" t="str">
            <v>Snam RG S.p.A.</v>
          </cell>
          <cell r="CZ4777" t="str">
            <v>31269AD</v>
          </cell>
          <cell r="DA4777" t="str">
            <v>OPER - GEST - PROGOP</v>
          </cell>
          <cell r="DB4777" t="str">
            <v>31122OPER</v>
          </cell>
          <cell r="DC4777" t="str">
            <v>31071GEST</v>
          </cell>
          <cell r="DD4777" t="str">
            <v>31170PROGOP</v>
          </cell>
          <cell r="DE4777" t="str">
            <v>30991AOPEC</v>
          </cell>
          <cell r="DF4777" t="str">
            <v>00000 Unità selezionata</v>
          </cell>
          <cell r="DG4777">
            <v>0</v>
          </cell>
          <cell r="DH4777">
            <v>0</v>
          </cell>
          <cell r="DI4777" t="str">
            <v>MULTI-SOCIETARIA</v>
          </cell>
          <cell r="DJ4777" t="str">
            <v>2241-0101</v>
          </cell>
          <cell r="DK4777" t="str">
            <v>SAN DONATO</v>
          </cell>
          <cell r="DL4777" t="str">
            <v>31170PROGOP</v>
          </cell>
          <cell r="DM4777" t="str">
            <v>2241-00-ITOSD</v>
          </cell>
          <cell r="DN4777" t="str">
            <v>STAFF ITO SDM</v>
          </cell>
          <cell r="DO4777" t="str">
            <v>SMNSNO60R52D612X</v>
          </cell>
          <cell r="DP4777">
            <v>0</v>
          </cell>
          <cell r="DQ4777" t="str">
            <v>Snam RG S.p.A.</v>
          </cell>
        </row>
        <row r="4778">
          <cell r="A4778" t="str">
            <v>2241001798</v>
          </cell>
          <cell r="B4778" t="str">
            <v>SRG</v>
          </cell>
          <cell r="C4778" t="str">
            <v>rg01</v>
          </cell>
          <cell r="D4778" t="str">
            <v>SEMINARI MARCO MARIANO</v>
          </cell>
          <cell r="E4778" t="str">
            <v>M</v>
          </cell>
          <cell r="F4778" t="str">
            <v>I</v>
          </cell>
          <cell r="G4778">
            <v>2</v>
          </cell>
          <cell r="H4778" t="str">
            <v>Impiegato</v>
          </cell>
          <cell r="I4778" t="str">
            <v>2CR3</v>
          </cell>
          <cell r="J4778">
            <v>40909</v>
          </cell>
          <cell r="K4778">
            <v>40787</v>
          </cell>
          <cell r="L4778">
            <v>40909</v>
          </cell>
          <cell r="M4778">
            <v>31579</v>
          </cell>
          <cell r="N4778">
            <v>41274</v>
          </cell>
          <cell r="O4778">
            <v>2012</v>
          </cell>
          <cell r="P4778">
            <v>12</v>
          </cell>
          <cell r="Q4778">
            <v>26</v>
          </cell>
          <cell r="R4778" t="str">
            <v>Trasferimento organizzativo - Da aziende stesso settore - di rami di azienda/att</v>
          </cell>
          <cell r="S4778" t="str">
            <v>00092603</v>
          </cell>
          <cell r="T4778" t="str">
            <v>ESP. ANALISI OPERATIVE E CONTRATTI</v>
          </cell>
          <cell r="U4778">
            <v>0</v>
          </cell>
          <cell r="V4778" t="str">
            <v>2241-00||ESPERTO ANALISI OPERATIVE E CONTRATTI|</v>
          </cell>
          <cell r="W4778" t="str">
            <v>ESPERTO ANALISI OPERATIVE E CONTRATTI</v>
          </cell>
          <cell r="X4778" t="str">
            <v>2CR4</v>
          </cell>
          <cell r="Y4778" t="str">
            <v>AOPEC</v>
          </cell>
          <cell r="Z4778" t="str">
            <v>Tempo pieno - Normale</v>
          </cell>
          <cell r="AA4778" t="str">
            <v>Snam RG S.p.A.</v>
          </cell>
          <cell r="AB4778">
            <v>2241</v>
          </cell>
          <cell r="AC4778" t="str">
            <v>SETTORE DI DEFAULT</v>
          </cell>
          <cell r="AD4778" t="str">
            <v>1334032</v>
          </cell>
          <cell r="AE4778" t="str">
            <v>334032</v>
          </cell>
          <cell r="AF4778" t="str">
            <v>PROGR. E ANALISI OPERATIVE</v>
          </cell>
          <cell r="AG4778" t="str">
            <v>2241IMAA</v>
          </cell>
          <cell r="AH4778" t="str">
            <v>30991AOPEC</v>
          </cell>
          <cell r="AI4778" t="str">
            <v>RR</v>
          </cell>
          <cell r="AJ4778" t="str">
            <v>SDM</v>
          </cell>
          <cell r="AK4778" t="str">
            <v>LOMBARDIA</v>
          </cell>
          <cell r="AL4778" t="str">
            <v>Milano</v>
          </cell>
          <cell r="AM4778" t="str">
            <v>30991AOPEC</v>
          </cell>
          <cell r="AN4778" t="str">
            <v>Ruolo</v>
          </cell>
          <cell r="AO4778" t="str">
            <v>Snam RG S.p.A.</v>
          </cell>
          <cell r="AP4778">
            <v>2241</v>
          </cell>
          <cell r="AQ4778">
            <v>0</v>
          </cell>
          <cell r="AR4778" t="str">
            <v>VIA MAASTRICHT</v>
          </cell>
          <cell r="AS4778" t="str">
            <v>Milano</v>
          </cell>
          <cell r="AT4778" t="str">
            <v>LOMBARDIA</v>
          </cell>
          <cell r="AU4778" t="str">
            <v xml:space="preserve">ok </v>
          </cell>
          <cell r="AV4778" t="str">
            <v>NORD-OCCIDENTALE</v>
          </cell>
          <cell r="AW4778" t="str">
            <v>MI</v>
          </cell>
          <cell r="AX4778" t="str">
            <v>2241-00</v>
          </cell>
          <cell r="AY4778" t="str">
            <v>SETTORE DI DEFAULT</v>
          </cell>
          <cell r="AZ4778" t="str">
            <v>1334032</v>
          </cell>
          <cell r="BA4778" t="str">
            <v>334032</v>
          </cell>
          <cell r="BB4778" t="str">
            <v>PROGR. E ANALISI OPERATIVE</v>
          </cell>
          <cell r="BC4778" t="str">
            <v>In forza</v>
          </cell>
          <cell r="BD4778" t="str">
            <v>Dipendente Standard</v>
          </cell>
          <cell r="BE4778" t="str">
            <v>E000</v>
          </cell>
          <cell r="BF4778">
            <v>0</v>
          </cell>
          <cell r="BG4778">
            <v>0</v>
          </cell>
          <cell r="BH4778" t="str">
            <v>E000</v>
          </cell>
          <cell r="BI4778" t="str">
            <v>Snam RG S.p.A.</v>
          </cell>
          <cell r="BJ4778">
            <v>0</v>
          </cell>
          <cell r="BK4778" t="str">
            <v>26841</v>
          </cell>
          <cell r="BL4778" t="str">
            <v>LO</v>
          </cell>
          <cell r="BM4778" t="str">
            <v>CASALPUSTERLENGO</v>
          </cell>
          <cell r="BN4778" t="str">
            <v>VIA C BATTISTI 54</v>
          </cell>
          <cell r="BO4778" t="str">
            <v>Recapito</v>
          </cell>
          <cell r="BP4778" t="str">
            <v>RE</v>
          </cell>
          <cell r="BQ4778" t="str">
            <v>Rete</v>
          </cell>
          <cell r="BR4778" t="str">
            <v>Italia</v>
          </cell>
          <cell r="BS4778" t="str">
            <v>H827</v>
          </cell>
          <cell r="BT4778" t="str">
            <v>SAN DONATO MILANESE</v>
          </cell>
          <cell r="BU4778" t="str">
            <v>VIA MAASTRICHT 1</v>
          </cell>
          <cell r="BV4778" t="str">
            <v>20097</v>
          </cell>
          <cell r="BW4778" t="str">
            <v>N</v>
          </cell>
          <cell r="BX4778">
            <v>0</v>
          </cell>
          <cell r="BY4778">
            <v>0</v>
          </cell>
          <cell r="BZ4778">
            <v>0</v>
          </cell>
          <cell r="CA4778">
            <v>0</v>
          </cell>
          <cell r="CB4778">
            <v>0</v>
          </cell>
          <cell r="CC4778">
            <v>0</v>
          </cell>
          <cell r="CD4778" t="str">
            <v>Italia</v>
          </cell>
          <cell r="CE4778" t="str">
            <v>LO</v>
          </cell>
          <cell r="CF4778">
            <v>23565</v>
          </cell>
          <cell r="CG4778">
            <v>41274</v>
          </cell>
          <cell r="CH4778">
            <v>48.484599589322379</v>
          </cell>
          <cell r="CI4778">
            <v>48</v>
          </cell>
          <cell r="CJ4778" t="str">
            <v>CODOGNO</v>
          </cell>
          <cell r="CK4778" t="str">
            <v>41</v>
          </cell>
          <cell r="CL4778" t="str">
            <v>TECNOLOGIA DI PROCESSO</v>
          </cell>
          <cell r="CM4778" t="str">
            <v>Gasdotti</v>
          </cell>
          <cell r="CN4778">
            <v>0</v>
          </cell>
          <cell r="CO4778" t="str">
            <v>Diploma</v>
          </cell>
          <cell r="CP4778" t="str">
            <v>Dipl. per. elettrot.</v>
          </cell>
          <cell r="CQ4778" t="str">
            <v>Diplomi professionali</v>
          </cell>
          <cell r="CR4778">
            <v>0</v>
          </cell>
          <cell r="CS4778" t="str">
            <v>505</v>
          </cell>
          <cell r="CT4778" t="str">
            <v>2241-00</v>
          </cell>
          <cell r="CU4778" t="str">
            <v>Non definito</v>
          </cell>
          <cell r="CV4778" t="str">
            <v>30991AOPEC</v>
          </cell>
          <cell r="CW4778" t="str">
            <v>ANALISI OPERATIVE E CONTRATTI</v>
          </cell>
          <cell r="CX4778" t="str">
            <v>AOPEC</v>
          </cell>
          <cell r="CY4778" t="str">
            <v>Snam RG S.p.A.</v>
          </cell>
          <cell r="CZ4778" t="str">
            <v>31269AD</v>
          </cell>
          <cell r="DA4778" t="str">
            <v>OPER - GEST - PROGOP</v>
          </cell>
          <cell r="DB4778" t="str">
            <v>31122OPER</v>
          </cell>
          <cell r="DC4778" t="str">
            <v>31071GEST</v>
          </cell>
          <cell r="DD4778" t="str">
            <v>31170PROGOP</v>
          </cell>
          <cell r="DE4778" t="str">
            <v>30991AOPEC</v>
          </cell>
          <cell r="DF4778" t="str">
            <v>00000 Unità selezionata</v>
          </cell>
          <cell r="DG4778">
            <v>0</v>
          </cell>
          <cell r="DH4778">
            <v>0</v>
          </cell>
          <cell r="DI4778" t="str">
            <v>MULTI-SOCIETARIA</v>
          </cell>
          <cell r="DJ4778" t="str">
            <v>2241-0101</v>
          </cell>
          <cell r="DK4778" t="str">
            <v>SAN DONATO</v>
          </cell>
          <cell r="DL4778" t="str">
            <v>31170PROGOP</v>
          </cell>
          <cell r="DM4778" t="str">
            <v>2241-00-ITOSD</v>
          </cell>
          <cell r="DN4778" t="str">
            <v>STAFF ITO SDM</v>
          </cell>
          <cell r="DO4778" t="str">
            <v>SMNMCM64L07C816U</v>
          </cell>
          <cell r="DP4778">
            <v>0</v>
          </cell>
          <cell r="DQ4778" t="str">
            <v>Snam RG S.p.A.</v>
          </cell>
        </row>
        <row r="4779">
          <cell r="A4779" t="str">
            <v>2241002562</v>
          </cell>
          <cell r="B4779" t="str">
            <v>SRG</v>
          </cell>
          <cell r="C4779" t="str">
            <v>rg01</v>
          </cell>
          <cell r="D4779" t="str">
            <v>BORIANI CLAUDIO</v>
          </cell>
          <cell r="E4779" t="str">
            <v>M</v>
          </cell>
          <cell r="F4779" t="str">
            <v>I</v>
          </cell>
          <cell r="G4779">
            <v>2</v>
          </cell>
          <cell r="H4779" t="str">
            <v>Impiegato</v>
          </cell>
          <cell r="I4779" t="str">
            <v>4CR4</v>
          </cell>
          <cell r="J4779">
            <v>40909</v>
          </cell>
          <cell r="K4779">
            <v>39873</v>
          </cell>
          <cell r="L4779">
            <v>40909</v>
          </cell>
          <cell r="M4779">
            <v>33498</v>
          </cell>
          <cell r="N4779">
            <v>41274</v>
          </cell>
          <cell r="O4779">
            <v>2012</v>
          </cell>
          <cell r="P4779">
            <v>12</v>
          </cell>
          <cell r="Q4779">
            <v>21</v>
          </cell>
          <cell r="R4779" t="str">
            <v>Trasferimento organizzativo - Da aziende stesso settore - di rami di azienda/att</v>
          </cell>
          <cell r="S4779" t="str">
            <v>00092605</v>
          </cell>
          <cell r="T4779" t="str">
            <v>TEC. OPERATIVO ANALISI OPERATIVE E CONTRATTI</v>
          </cell>
          <cell r="U4779">
            <v>0</v>
          </cell>
          <cell r="V4779" t="str">
            <v>2241-00||TECNICO OPERATIVO ANALISI OPERATIVE E CONTRATTI|</v>
          </cell>
          <cell r="W4779" t="str">
            <v>TECNICO OPERATIVO ANALISI OPERATIVE E CONTRATTI</v>
          </cell>
          <cell r="X4779" t="str">
            <v>4CR4</v>
          </cell>
          <cell r="Y4779" t="str">
            <v>AOPEC</v>
          </cell>
          <cell r="Z4779" t="str">
            <v>Tempo pieno - Normale</v>
          </cell>
          <cell r="AA4779" t="str">
            <v>Snam RG S.p.A.</v>
          </cell>
          <cell r="AB4779">
            <v>2241</v>
          </cell>
          <cell r="AC4779" t="str">
            <v>SETTORE DI DEFAULT</v>
          </cell>
          <cell r="AD4779" t="str">
            <v>1334032</v>
          </cell>
          <cell r="AE4779" t="str">
            <v>334032</v>
          </cell>
          <cell r="AF4779" t="str">
            <v>PROGR. E ANALISI OPERATIVE</v>
          </cell>
          <cell r="AG4779" t="str">
            <v>2241IMAA</v>
          </cell>
          <cell r="AH4779" t="str">
            <v>30991AOPEC</v>
          </cell>
          <cell r="AI4779" t="str">
            <v>RR</v>
          </cell>
          <cell r="AJ4779" t="str">
            <v>SDM</v>
          </cell>
          <cell r="AK4779" t="str">
            <v>LOMBARDIA</v>
          </cell>
          <cell r="AL4779" t="str">
            <v>Milano</v>
          </cell>
          <cell r="AM4779" t="str">
            <v>30991AOPEC</v>
          </cell>
          <cell r="AN4779" t="str">
            <v>Ruolo</v>
          </cell>
          <cell r="AO4779" t="str">
            <v>Snam RG S.p.A.</v>
          </cell>
          <cell r="AP4779">
            <v>2241</v>
          </cell>
          <cell r="AQ4779">
            <v>0</v>
          </cell>
          <cell r="AR4779" t="str">
            <v>VIA MAASTRICHT</v>
          </cell>
          <cell r="AS4779" t="str">
            <v>Milano</v>
          </cell>
          <cell r="AT4779" t="str">
            <v>LOMBARDIA</v>
          </cell>
          <cell r="AU4779" t="str">
            <v xml:space="preserve">ok </v>
          </cell>
          <cell r="AV4779" t="str">
            <v>NORD-OCCIDENTALE</v>
          </cell>
          <cell r="AW4779" t="str">
            <v>MI</v>
          </cell>
          <cell r="AX4779" t="str">
            <v>2241-00</v>
          </cell>
          <cell r="AY4779" t="str">
            <v>SETTORE DI DEFAULT</v>
          </cell>
          <cell r="AZ4779" t="str">
            <v>1334032</v>
          </cell>
          <cell r="BA4779" t="str">
            <v>334032</v>
          </cell>
          <cell r="BB4779" t="str">
            <v>PROGR. E ANALISI OPERATIVE</v>
          </cell>
          <cell r="BC4779" t="str">
            <v>In forza</v>
          </cell>
          <cell r="BD4779" t="str">
            <v>Dipendente Standard</v>
          </cell>
          <cell r="BE4779" t="str">
            <v>E000</v>
          </cell>
          <cell r="BF4779">
            <v>0</v>
          </cell>
          <cell r="BG4779">
            <v>0</v>
          </cell>
          <cell r="BH4779" t="str">
            <v>E000</v>
          </cell>
          <cell r="BI4779" t="str">
            <v>Snam RG S.p.A.</v>
          </cell>
          <cell r="BJ4779">
            <v>0</v>
          </cell>
          <cell r="BK4779" t="str">
            <v>26812</v>
          </cell>
          <cell r="BL4779" t="str">
            <v>LO</v>
          </cell>
          <cell r="BM4779" t="str">
            <v>BORGHETTO LODIGIANO</v>
          </cell>
          <cell r="BN4779" t="str">
            <v>VIA C.M. TESTA 56</v>
          </cell>
          <cell r="BO4779" t="str">
            <v>Recapito</v>
          </cell>
          <cell r="BP4779" t="str">
            <v>RE</v>
          </cell>
          <cell r="BQ4779" t="str">
            <v>Rete</v>
          </cell>
          <cell r="BR4779" t="str">
            <v>Italia</v>
          </cell>
          <cell r="BS4779" t="str">
            <v>H827</v>
          </cell>
          <cell r="BT4779" t="str">
            <v>SAN DONATO MILANESE</v>
          </cell>
          <cell r="BU4779" t="str">
            <v>VIA MAASTRICHT 1</v>
          </cell>
          <cell r="BV4779" t="str">
            <v>20097</v>
          </cell>
          <cell r="BW4779" t="str">
            <v>N</v>
          </cell>
          <cell r="BX4779">
            <v>0</v>
          </cell>
          <cell r="BY4779">
            <v>0</v>
          </cell>
          <cell r="BZ4779">
            <v>0</v>
          </cell>
          <cell r="CA4779">
            <v>0</v>
          </cell>
          <cell r="CB4779">
            <v>0</v>
          </cell>
          <cell r="CC4779">
            <v>0</v>
          </cell>
          <cell r="CD4779" t="str">
            <v>Italia</v>
          </cell>
          <cell r="CE4779" t="str">
            <v>LO</v>
          </cell>
          <cell r="CF4779">
            <v>25849</v>
          </cell>
          <cell r="CG4779">
            <v>41274</v>
          </cell>
          <cell r="CH4779">
            <v>42.231348391512661</v>
          </cell>
          <cell r="CI4779">
            <v>42</v>
          </cell>
          <cell r="CJ4779" t="str">
            <v>LODI</v>
          </cell>
          <cell r="CK4779" t="str">
            <v>41</v>
          </cell>
          <cell r="CL4779" t="str">
            <v>TECNOLOGIA DI PROCESSO</v>
          </cell>
          <cell r="CM4779" t="str">
            <v>Gasdotti</v>
          </cell>
          <cell r="CN4779">
            <v>0</v>
          </cell>
          <cell r="CO4779" t="str">
            <v>Diploma</v>
          </cell>
          <cell r="CP4779" t="str">
            <v>Geometra</v>
          </cell>
          <cell r="CQ4779" t="str">
            <v>Diplomi professionali</v>
          </cell>
          <cell r="CR4779">
            <v>0</v>
          </cell>
          <cell r="CS4779" t="str">
            <v>501</v>
          </cell>
          <cell r="CT4779" t="str">
            <v>2241-00</v>
          </cell>
          <cell r="CU4779" t="str">
            <v>Non definito</v>
          </cell>
          <cell r="CV4779" t="str">
            <v>30991AOPEC</v>
          </cell>
          <cell r="CW4779" t="str">
            <v>ANALISI OPERATIVE E CONTRATTI</v>
          </cell>
          <cell r="CX4779" t="str">
            <v>AOPEC</v>
          </cell>
          <cell r="CY4779" t="str">
            <v>Snam RG S.p.A.</v>
          </cell>
          <cell r="CZ4779" t="str">
            <v>31269AD</v>
          </cell>
          <cell r="DA4779" t="str">
            <v>OPER - GEST - PROGOP</v>
          </cell>
          <cell r="DB4779" t="str">
            <v>31122OPER</v>
          </cell>
          <cell r="DC4779" t="str">
            <v>31071GEST</v>
          </cell>
          <cell r="DD4779" t="str">
            <v>31170PROGOP</v>
          </cell>
          <cell r="DE4779" t="str">
            <v>30991AOPEC</v>
          </cell>
          <cell r="DF4779" t="str">
            <v>00000 Unità selezionata</v>
          </cell>
          <cell r="DG4779">
            <v>0</v>
          </cell>
          <cell r="DH4779">
            <v>0</v>
          </cell>
          <cell r="DI4779" t="str">
            <v>MULTI-SOCIETARIA</v>
          </cell>
          <cell r="DJ4779" t="str">
            <v>2241-0101</v>
          </cell>
          <cell r="DK4779" t="str">
            <v>SAN DONATO</v>
          </cell>
          <cell r="DL4779" t="str">
            <v>31170PROGOP</v>
          </cell>
          <cell r="DM4779" t="str">
            <v>2241-00-ITOSD</v>
          </cell>
          <cell r="DN4779" t="str">
            <v>STAFF ITO SDM</v>
          </cell>
          <cell r="DO4779" t="str">
            <v>BRNCLD70R08E648C</v>
          </cell>
          <cell r="DP4779">
            <v>0</v>
          </cell>
          <cell r="DQ4779" t="str">
            <v>Snam RG S.p.A.</v>
          </cell>
        </row>
        <row r="4780">
          <cell r="A4780" t="str">
            <v>2241003349</v>
          </cell>
          <cell r="B4780" t="str">
            <v>SRG</v>
          </cell>
          <cell r="C4780" t="str">
            <v>rg01</v>
          </cell>
          <cell r="D4780" t="str">
            <v>BARBERIS SILVIA</v>
          </cell>
          <cell r="E4780" t="str">
            <v>F</v>
          </cell>
          <cell r="F4780" t="str">
            <v>I</v>
          </cell>
          <cell r="G4780">
            <v>2</v>
          </cell>
          <cell r="H4780" t="str">
            <v>Impiegato</v>
          </cell>
          <cell r="I4780" t="str">
            <v>4CR2</v>
          </cell>
          <cell r="J4780">
            <v>40909</v>
          </cell>
          <cell r="K4780">
            <v>40787</v>
          </cell>
          <cell r="L4780">
            <v>40909</v>
          </cell>
          <cell r="M4780">
            <v>37970</v>
          </cell>
          <cell r="N4780">
            <v>41274</v>
          </cell>
          <cell r="O4780">
            <v>2012</v>
          </cell>
          <cell r="P4780">
            <v>12</v>
          </cell>
          <cell r="Q4780">
            <v>9</v>
          </cell>
          <cell r="R4780" t="str">
            <v>Trasferimento organizzativo - Da aziende stesso settore - di rami di azienda/att</v>
          </cell>
          <cell r="S4780" t="str">
            <v>00092605</v>
          </cell>
          <cell r="T4780" t="str">
            <v>TEC. OPERATIVO ANALISI OPERATIVE E CONTRATTI</v>
          </cell>
          <cell r="U4780">
            <v>0</v>
          </cell>
          <cell r="V4780" t="str">
            <v>2241-00||TECNICO OPERATIVO ANALISI OPERATIVE E CONTRATTI|</v>
          </cell>
          <cell r="W4780" t="str">
            <v>TECNICO OPERATIVO ANALISI OPERATIVE E CONTRATTI</v>
          </cell>
          <cell r="X4780" t="str">
            <v>4CR4</v>
          </cell>
          <cell r="Y4780" t="str">
            <v>AOPEC</v>
          </cell>
          <cell r="Z4780" t="str">
            <v>Tempo pieno - Normale</v>
          </cell>
          <cell r="AA4780" t="str">
            <v>Snam RG S.p.A.</v>
          </cell>
          <cell r="AB4780">
            <v>2241</v>
          </cell>
          <cell r="AC4780" t="str">
            <v>SETTORE DI DEFAULT</v>
          </cell>
          <cell r="AD4780" t="str">
            <v>1334032</v>
          </cell>
          <cell r="AE4780" t="str">
            <v>334032</v>
          </cell>
          <cell r="AF4780" t="str">
            <v>PROGR. E ANALISI OPERATIVE</v>
          </cell>
          <cell r="AG4780" t="str">
            <v>2241IMAA</v>
          </cell>
          <cell r="AH4780" t="str">
            <v>30991AOPEC</v>
          </cell>
          <cell r="AI4780" t="str">
            <v>RR</v>
          </cell>
          <cell r="AJ4780" t="str">
            <v>SDM</v>
          </cell>
          <cell r="AK4780" t="str">
            <v>LOMBARDIA</v>
          </cell>
          <cell r="AL4780" t="str">
            <v>Milano</v>
          </cell>
          <cell r="AM4780" t="str">
            <v>30991AOPEC</v>
          </cell>
          <cell r="AN4780" t="str">
            <v>Ruolo</v>
          </cell>
          <cell r="AO4780" t="str">
            <v>Snam RG S.p.A.</v>
          </cell>
          <cell r="AP4780">
            <v>2241</v>
          </cell>
          <cell r="AQ4780">
            <v>0</v>
          </cell>
          <cell r="AR4780" t="str">
            <v>VIA MAASTRICHT</v>
          </cell>
          <cell r="AS4780" t="str">
            <v>Milano</v>
          </cell>
          <cell r="AT4780" t="str">
            <v>LOMBARDIA</v>
          </cell>
          <cell r="AU4780" t="str">
            <v xml:space="preserve">ok </v>
          </cell>
          <cell r="AV4780" t="str">
            <v>NORD-OCCIDENTALE</v>
          </cell>
          <cell r="AW4780" t="str">
            <v>MI</v>
          </cell>
          <cell r="AX4780" t="str">
            <v>2241-00</v>
          </cell>
          <cell r="AY4780" t="str">
            <v>SETTORE DI DEFAULT</v>
          </cell>
          <cell r="AZ4780" t="str">
            <v>1334032</v>
          </cell>
          <cell r="BA4780" t="str">
            <v>334032</v>
          </cell>
          <cell r="BB4780" t="str">
            <v>PROGR. E ANALISI OPERATIVE</v>
          </cell>
          <cell r="BC4780" t="str">
            <v>In forza</v>
          </cell>
          <cell r="BD4780" t="str">
            <v>Dipendente Standard</v>
          </cell>
          <cell r="BE4780" t="str">
            <v>E000</v>
          </cell>
          <cell r="BF4780">
            <v>0</v>
          </cell>
          <cell r="BG4780">
            <v>0</v>
          </cell>
          <cell r="BH4780" t="str">
            <v>E000</v>
          </cell>
          <cell r="BI4780" t="str">
            <v>Snam RG S.p.A.</v>
          </cell>
          <cell r="BJ4780">
            <v>0</v>
          </cell>
          <cell r="BK4780" t="str">
            <v>26013</v>
          </cell>
          <cell r="BL4780" t="str">
            <v>CR</v>
          </cell>
          <cell r="BM4780" t="str">
            <v>CREMA</v>
          </cell>
          <cell r="BN4780" t="str">
            <v>VIA P. NENNI 17</v>
          </cell>
          <cell r="BO4780" t="str">
            <v>Recapito</v>
          </cell>
          <cell r="BP4780" t="str">
            <v>RE</v>
          </cell>
          <cell r="BQ4780" t="str">
            <v>Rete</v>
          </cell>
          <cell r="BR4780" t="str">
            <v>Italia</v>
          </cell>
          <cell r="BS4780" t="str">
            <v>H827</v>
          </cell>
          <cell r="BT4780" t="str">
            <v>SAN DONATO MILANESE</v>
          </cell>
          <cell r="BU4780" t="str">
            <v>VIA MAASTRICHT 1</v>
          </cell>
          <cell r="BV4780" t="str">
            <v>20097</v>
          </cell>
          <cell r="BW4780" t="str">
            <v>N</v>
          </cell>
          <cell r="BX4780">
            <v>0</v>
          </cell>
          <cell r="BY4780">
            <v>0</v>
          </cell>
          <cell r="BZ4780">
            <v>0</v>
          </cell>
          <cell r="CA4780">
            <v>0</v>
          </cell>
          <cell r="CB4780">
            <v>0</v>
          </cell>
          <cell r="CC4780">
            <v>0</v>
          </cell>
          <cell r="CD4780" t="str">
            <v>Italia</v>
          </cell>
          <cell r="CE4780" t="str">
            <v>CR</v>
          </cell>
          <cell r="CF4780">
            <v>30618</v>
          </cell>
          <cell r="CG4780">
            <v>41274</v>
          </cell>
          <cell r="CH4780">
            <v>29.17453798767967</v>
          </cell>
          <cell r="CI4780">
            <v>29</v>
          </cell>
          <cell r="CJ4780" t="str">
            <v>CREMA</v>
          </cell>
          <cell r="CK4780" t="str">
            <v>41</v>
          </cell>
          <cell r="CL4780" t="str">
            <v>TECNOLOGIA DI PROCESSO</v>
          </cell>
          <cell r="CM4780" t="str">
            <v>Gasdotti</v>
          </cell>
          <cell r="CN4780">
            <v>0</v>
          </cell>
          <cell r="CO4780" t="str">
            <v>Diploma</v>
          </cell>
          <cell r="CP4780" t="str">
            <v>Ragioniere</v>
          </cell>
          <cell r="CQ4780" t="str">
            <v>Diplomi professionali</v>
          </cell>
          <cell r="CR4780">
            <v>0</v>
          </cell>
          <cell r="CS4780" t="str">
            <v>601</v>
          </cell>
          <cell r="CT4780" t="str">
            <v>2241-00</v>
          </cell>
          <cell r="CU4780" t="str">
            <v>Non definito</v>
          </cell>
          <cell r="CV4780" t="str">
            <v>30991AOPEC</v>
          </cell>
          <cell r="CW4780" t="str">
            <v>ANALISI OPERATIVE E CONTRATTI</v>
          </cell>
          <cell r="CX4780" t="str">
            <v>AOPEC</v>
          </cell>
          <cell r="CY4780" t="str">
            <v>Snam RG S.p.A.</v>
          </cell>
          <cell r="CZ4780" t="str">
            <v>31269AD</v>
          </cell>
          <cell r="DA4780" t="str">
            <v>OPER - GEST - PROGOP</v>
          </cell>
          <cell r="DB4780" t="str">
            <v>31122OPER</v>
          </cell>
          <cell r="DC4780" t="str">
            <v>31071GEST</v>
          </cell>
          <cell r="DD4780" t="str">
            <v>31170PROGOP</v>
          </cell>
          <cell r="DE4780" t="str">
            <v>30991AOPEC</v>
          </cell>
          <cell r="DF4780" t="str">
            <v>00000 Unità selezionata</v>
          </cell>
          <cell r="DG4780">
            <v>0</v>
          </cell>
          <cell r="DH4780">
            <v>0</v>
          </cell>
          <cell r="DI4780" t="str">
            <v>MULTI-SOCIETARIA</v>
          </cell>
          <cell r="DJ4780" t="str">
            <v>2241-0101</v>
          </cell>
          <cell r="DK4780" t="str">
            <v>SAN DONATO</v>
          </cell>
          <cell r="DL4780" t="str">
            <v>31170PROGOP</v>
          </cell>
          <cell r="DM4780" t="str">
            <v>2241-00-ITOSD</v>
          </cell>
          <cell r="DN4780" t="str">
            <v>STAFF ITO SDM</v>
          </cell>
          <cell r="DO4780" t="str">
            <v>BRBSLV83R69D142Z</v>
          </cell>
          <cell r="DP4780">
            <v>0</v>
          </cell>
          <cell r="DQ4780" t="str">
            <v>Snam RG S.p.A.</v>
          </cell>
        </row>
        <row r="4781">
          <cell r="A4781" t="str">
            <v>2241003378</v>
          </cell>
          <cell r="B4781" t="str">
            <v>SRG</v>
          </cell>
          <cell r="C4781" t="str">
            <v>rg01</v>
          </cell>
          <cell r="D4781" t="str">
            <v>CHIODAROLI CHIARA</v>
          </cell>
          <cell r="E4781" t="str">
            <v>F</v>
          </cell>
          <cell r="F4781" t="str">
            <v>Q</v>
          </cell>
          <cell r="G4781">
            <v>3</v>
          </cell>
          <cell r="H4781" t="str">
            <v>Quadro</v>
          </cell>
          <cell r="I4781" t="str">
            <v>1CR1Q</v>
          </cell>
          <cell r="J4781">
            <v>40909</v>
          </cell>
          <cell r="K4781">
            <v>40513</v>
          </cell>
          <cell r="L4781">
            <v>40909</v>
          </cell>
          <cell r="M4781">
            <v>38047</v>
          </cell>
          <cell r="N4781">
            <v>41274</v>
          </cell>
          <cell r="O4781">
            <v>2012</v>
          </cell>
          <cell r="P4781">
            <v>12</v>
          </cell>
          <cell r="Q4781">
            <v>8</v>
          </cell>
          <cell r="R4781" t="str">
            <v>Trasferimento organizzativo - Da aziende stesso settore - di rami di azienda/att</v>
          </cell>
          <cell r="S4781" t="str">
            <v>00092606</v>
          </cell>
          <cell r="T4781" t="str">
            <v>RESP. ANALISI OPERATIVE E CONTRATTI</v>
          </cell>
          <cell r="U4781">
            <v>0</v>
          </cell>
          <cell r="V4781" t="str">
            <v>2241-00||RESPONSABILE ANALISI OPERATIVE E CONTRATTI|</v>
          </cell>
          <cell r="W4781" t="str">
            <v>RESPONSABILE ANALISI OPERATIVE E CONTRATTI</v>
          </cell>
          <cell r="X4781" t="str">
            <v>1CR5Q</v>
          </cell>
          <cell r="Y4781" t="str">
            <v>AOPEC</v>
          </cell>
          <cell r="Z4781" t="str">
            <v>Tempo pieno - Normale</v>
          </cell>
          <cell r="AA4781" t="str">
            <v>Snam RG S.p.A.</v>
          </cell>
          <cell r="AB4781">
            <v>2241</v>
          </cell>
          <cell r="AC4781" t="str">
            <v>SETTORE DI DEFAULT</v>
          </cell>
          <cell r="AD4781" t="str">
            <v>1334032</v>
          </cell>
          <cell r="AE4781" t="str">
            <v>334032</v>
          </cell>
          <cell r="AF4781" t="str">
            <v>PROGR. E ANALISI OPERATIVE</v>
          </cell>
          <cell r="AG4781" t="str">
            <v>2241IMAA</v>
          </cell>
          <cell r="AH4781" t="str">
            <v>30991AOPEC</v>
          </cell>
          <cell r="AI4781" t="str">
            <v>RR</v>
          </cell>
          <cell r="AJ4781" t="str">
            <v>SDM</v>
          </cell>
          <cell r="AK4781" t="str">
            <v>LOMBARDIA</v>
          </cell>
          <cell r="AL4781" t="str">
            <v>Milano</v>
          </cell>
          <cell r="AM4781" t="str">
            <v>30991AOPEC</v>
          </cell>
          <cell r="AN4781" t="str">
            <v>Ruolo</v>
          </cell>
          <cell r="AO4781" t="str">
            <v>Snam RG S.p.A.</v>
          </cell>
          <cell r="AP4781">
            <v>2241</v>
          </cell>
          <cell r="AQ4781">
            <v>0</v>
          </cell>
          <cell r="AR4781" t="str">
            <v>VIA MAASTRICHT</v>
          </cell>
          <cell r="AS4781" t="str">
            <v>Milano</v>
          </cell>
          <cell r="AT4781" t="str">
            <v>LOMBARDIA</v>
          </cell>
          <cell r="AU4781" t="str">
            <v xml:space="preserve">ok </v>
          </cell>
          <cell r="AV4781" t="str">
            <v>NORD-OCCIDENTALE</v>
          </cell>
          <cell r="AW4781" t="str">
            <v>MI</v>
          </cell>
          <cell r="AX4781" t="str">
            <v>2241-00</v>
          </cell>
          <cell r="AY4781" t="str">
            <v>SETTORE DI DEFAULT</v>
          </cell>
          <cell r="AZ4781" t="str">
            <v>1334032</v>
          </cell>
          <cell r="BA4781" t="str">
            <v>334032</v>
          </cell>
          <cell r="BB4781" t="str">
            <v>PROGR. E ANALISI OPERATIVE</v>
          </cell>
          <cell r="BC4781" t="str">
            <v>In forza</v>
          </cell>
          <cell r="BD4781" t="str">
            <v>Dipendente Standard</v>
          </cell>
          <cell r="BE4781" t="str">
            <v>E000</v>
          </cell>
          <cell r="BF4781">
            <v>0</v>
          </cell>
          <cell r="BG4781">
            <v>0</v>
          </cell>
          <cell r="BH4781" t="str">
            <v>E000</v>
          </cell>
          <cell r="BI4781" t="str">
            <v>Snam RG S.p.A.</v>
          </cell>
          <cell r="BJ4781">
            <v>0</v>
          </cell>
          <cell r="BK4781" t="str">
            <v>20097</v>
          </cell>
          <cell r="BL4781" t="str">
            <v>MI</v>
          </cell>
          <cell r="BM4781" t="str">
            <v>SAN DONATO MILANESE</v>
          </cell>
          <cell r="BN4781" t="str">
            <v>VIA A. MORO, 10</v>
          </cell>
          <cell r="BO4781" t="str">
            <v>Recapito</v>
          </cell>
          <cell r="BP4781" t="str">
            <v>RE</v>
          </cell>
          <cell r="BQ4781" t="str">
            <v>Rete</v>
          </cell>
          <cell r="BR4781" t="str">
            <v>Italia</v>
          </cell>
          <cell r="BS4781" t="str">
            <v>H827</v>
          </cell>
          <cell r="BT4781" t="str">
            <v>SAN DONATO MILANESE</v>
          </cell>
          <cell r="BU4781" t="str">
            <v>VIA MAASTRICHT 1</v>
          </cell>
          <cell r="BV4781" t="str">
            <v>20097</v>
          </cell>
          <cell r="BW4781" t="str">
            <v>N</v>
          </cell>
          <cell r="BX4781">
            <v>0</v>
          </cell>
          <cell r="BY4781">
            <v>0</v>
          </cell>
          <cell r="BZ4781">
            <v>0</v>
          </cell>
          <cell r="CA4781">
            <v>0</v>
          </cell>
          <cell r="CB4781">
            <v>0</v>
          </cell>
          <cell r="CC4781">
            <v>0</v>
          </cell>
          <cell r="CD4781" t="str">
            <v>Italia</v>
          </cell>
          <cell r="CE4781" t="str">
            <v>PC</v>
          </cell>
          <cell r="CF4781">
            <v>29047</v>
          </cell>
          <cell r="CG4781">
            <v>41274</v>
          </cell>
          <cell r="CH4781">
            <v>33.4757015742642</v>
          </cell>
          <cell r="CI4781">
            <v>33</v>
          </cell>
          <cell r="CJ4781" t="str">
            <v>PIACENZA</v>
          </cell>
          <cell r="CK4781" t="str">
            <v>41</v>
          </cell>
          <cell r="CL4781" t="str">
            <v>TECNOLOGIA DI PROCESSO</v>
          </cell>
          <cell r="CM4781" t="str">
            <v>Gasdotti</v>
          </cell>
          <cell r="CN4781">
            <v>0</v>
          </cell>
          <cell r="CO4781" t="str">
            <v>Laurea II livello (oltre i tre anni)</v>
          </cell>
          <cell r="CP4781" t="str">
            <v>Ing. Gestionale</v>
          </cell>
          <cell r="CQ4781" t="str">
            <v>Lauree in Ingegnerie (oltre tre anni)</v>
          </cell>
          <cell r="CR4781">
            <v>0</v>
          </cell>
          <cell r="CS4781" t="str">
            <v>199</v>
          </cell>
          <cell r="CT4781" t="str">
            <v>2241-00</v>
          </cell>
          <cell r="CU4781" t="str">
            <v>Non definito</v>
          </cell>
          <cell r="CV4781" t="str">
            <v>30991AOPEC</v>
          </cell>
          <cell r="CW4781" t="str">
            <v>ANALISI OPERATIVE E CONTRATTI</v>
          </cell>
          <cell r="CX4781" t="str">
            <v>AOPEC</v>
          </cell>
          <cell r="CY4781" t="str">
            <v>Snam RG S.p.A.</v>
          </cell>
          <cell r="CZ4781" t="str">
            <v>31269AD</v>
          </cell>
          <cell r="DA4781" t="str">
            <v>OPER - GEST - PROGOP</v>
          </cell>
          <cell r="DB4781" t="str">
            <v>31122OPER</v>
          </cell>
          <cell r="DC4781" t="str">
            <v>31071GEST</v>
          </cell>
          <cell r="DD4781" t="str">
            <v>31170PROGOP</v>
          </cell>
          <cell r="DE4781" t="str">
            <v>30991AOPEC</v>
          </cell>
          <cell r="DF4781" t="str">
            <v>00000 Unità selezionata</v>
          </cell>
          <cell r="DG4781">
            <v>0</v>
          </cell>
          <cell r="DH4781">
            <v>0</v>
          </cell>
          <cell r="DI4781" t="str">
            <v>MULTI-SOCIETARIA</v>
          </cell>
          <cell r="DJ4781" t="str">
            <v>2241-0101</v>
          </cell>
          <cell r="DK4781" t="str">
            <v>SAN DONATO</v>
          </cell>
          <cell r="DL4781" t="str">
            <v>31170PROGOP</v>
          </cell>
          <cell r="DM4781" t="str">
            <v>2241-00-ITOSD</v>
          </cell>
          <cell r="DN4781" t="str">
            <v>STAFF ITO SDM</v>
          </cell>
          <cell r="DO4781" t="str">
            <v>CHDCHR79L51G535V</v>
          </cell>
          <cell r="DP4781">
            <v>0</v>
          </cell>
          <cell r="DQ4781" t="str">
            <v>Snam RG S.p.A.</v>
          </cell>
        </row>
        <row r="4782">
          <cell r="A4782" t="str">
            <v>2241004269</v>
          </cell>
          <cell r="B4782" t="str">
            <v>SRG</v>
          </cell>
          <cell r="C4782" t="str">
            <v>rg01</v>
          </cell>
          <cell r="D4782" t="str">
            <v>RESTELLI ELISA</v>
          </cell>
          <cell r="E4782" t="str">
            <v>F</v>
          </cell>
          <cell r="F4782" t="str">
            <v>I</v>
          </cell>
          <cell r="G4782">
            <v>2</v>
          </cell>
          <cell r="H4782" t="str">
            <v>Impiegato</v>
          </cell>
          <cell r="I4782" t="str">
            <v>2CR3</v>
          </cell>
          <cell r="J4782">
            <v>40909</v>
          </cell>
          <cell r="K4782">
            <v>40909</v>
          </cell>
          <cell r="L4782">
            <v>40909</v>
          </cell>
          <cell r="M4782">
            <v>40799</v>
          </cell>
          <cell r="N4782">
            <v>41274</v>
          </cell>
          <cell r="O4782">
            <v>2012</v>
          </cell>
          <cell r="P4782">
            <v>12</v>
          </cell>
          <cell r="Q4782">
            <v>1</v>
          </cell>
          <cell r="R4782" t="str">
            <v>Trasferimento organizzativo - Da aziende stesso settore - di rami di azienda/att</v>
          </cell>
          <cell r="S4782" t="str">
            <v>00092603</v>
          </cell>
          <cell r="T4782" t="str">
            <v>ESP. ANALISI OPERATIVE E CONTRATTI</v>
          </cell>
          <cell r="U4782">
            <v>0</v>
          </cell>
          <cell r="V4782" t="str">
            <v>2241-00||ESPERTO ANALISI OPERATIVE E CONTRATTI|</v>
          </cell>
          <cell r="W4782" t="str">
            <v>ESPERTO ANALISI OPERATIVE E CONTRATTI</v>
          </cell>
          <cell r="X4782" t="str">
            <v>2CR4</v>
          </cell>
          <cell r="Y4782" t="str">
            <v>AOPEC</v>
          </cell>
          <cell r="Z4782" t="str">
            <v>Tempo pieno - Normale</v>
          </cell>
          <cell r="AA4782" t="str">
            <v>Snam RG S.p.A.</v>
          </cell>
          <cell r="AB4782">
            <v>2241</v>
          </cell>
          <cell r="AC4782" t="str">
            <v>SETTORE DI DEFAULT</v>
          </cell>
          <cell r="AD4782" t="str">
            <v>1334032</v>
          </cell>
          <cell r="AE4782" t="str">
            <v>334032</v>
          </cell>
          <cell r="AF4782" t="str">
            <v>PROGR. E ANALISI OPERATIVE</v>
          </cell>
          <cell r="AG4782" t="str">
            <v>2241IMAA</v>
          </cell>
          <cell r="AH4782" t="str">
            <v>30991AOPEC</v>
          </cell>
          <cell r="AI4782" t="str">
            <v>RR</v>
          </cell>
          <cell r="AJ4782" t="str">
            <v>SDM</v>
          </cell>
          <cell r="AK4782" t="str">
            <v>LOMBARDIA</v>
          </cell>
          <cell r="AL4782" t="str">
            <v>Milano</v>
          </cell>
          <cell r="AM4782" t="str">
            <v>30991AOPEC</v>
          </cell>
          <cell r="AN4782" t="str">
            <v>Ruolo</v>
          </cell>
          <cell r="AO4782" t="str">
            <v>Snam RG S.p.A.</v>
          </cell>
          <cell r="AP4782">
            <v>2241</v>
          </cell>
          <cell r="AQ4782">
            <v>0</v>
          </cell>
          <cell r="AR4782" t="str">
            <v>VIA MAASTRICHT</v>
          </cell>
          <cell r="AS4782" t="str">
            <v>Milano</v>
          </cell>
          <cell r="AT4782" t="str">
            <v>LOMBARDIA</v>
          </cell>
          <cell r="AU4782" t="str">
            <v xml:space="preserve">ok </v>
          </cell>
          <cell r="AV4782" t="str">
            <v>NORD-OCCIDENTALE</v>
          </cell>
          <cell r="AW4782" t="str">
            <v>MI</v>
          </cell>
          <cell r="AX4782" t="str">
            <v>2241-00</v>
          </cell>
          <cell r="AY4782" t="str">
            <v>SETTORE DI DEFAULT</v>
          </cell>
          <cell r="AZ4782" t="str">
            <v>1334032</v>
          </cell>
          <cell r="BA4782" t="str">
            <v>334032</v>
          </cell>
          <cell r="BB4782" t="str">
            <v>PROGR. E ANALISI OPERATIVE</v>
          </cell>
          <cell r="BC4782" t="str">
            <v>In forza</v>
          </cell>
          <cell r="BD4782" t="str">
            <v>Dipendente Standard</v>
          </cell>
          <cell r="BE4782" t="str">
            <v>E000</v>
          </cell>
          <cell r="BF4782">
            <v>0</v>
          </cell>
          <cell r="BG4782">
            <v>0</v>
          </cell>
          <cell r="BH4782" t="str">
            <v>E000</v>
          </cell>
          <cell r="BI4782" t="str">
            <v>Snam RG S.p.A.</v>
          </cell>
          <cell r="BJ4782">
            <v>0</v>
          </cell>
          <cell r="BK4782" t="str">
            <v>20095</v>
          </cell>
          <cell r="BL4782" t="str">
            <v>MI</v>
          </cell>
          <cell r="BM4782" t="str">
            <v>CUSANO MILANINO</v>
          </cell>
          <cell r="BN4782" t="str">
            <v>VIA VANIGLIA 1</v>
          </cell>
          <cell r="BO4782" t="str">
            <v>Recapito</v>
          </cell>
          <cell r="BP4782" t="str">
            <v>RE</v>
          </cell>
          <cell r="BQ4782" t="str">
            <v>Rete</v>
          </cell>
          <cell r="BR4782" t="str">
            <v>Italia</v>
          </cell>
          <cell r="BS4782" t="str">
            <v>H827</v>
          </cell>
          <cell r="BT4782" t="str">
            <v>SAN DONATO MILANESE</v>
          </cell>
          <cell r="BU4782" t="str">
            <v>VIA MAASTRICHT 1</v>
          </cell>
          <cell r="BV4782" t="str">
            <v>20097</v>
          </cell>
          <cell r="BW4782" t="str">
            <v>N</v>
          </cell>
          <cell r="BX4782">
            <v>0</v>
          </cell>
          <cell r="BY4782">
            <v>0</v>
          </cell>
          <cell r="BZ4782">
            <v>0</v>
          </cell>
          <cell r="CA4782">
            <v>0</v>
          </cell>
          <cell r="CB4782">
            <v>0</v>
          </cell>
          <cell r="CC4782">
            <v>0</v>
          </cell>
          <cell r="CD4782" t="str">
            <v>Italia</v>
          </cell>
          <cell r="CE4782" t="str">
            <v>MI</v>
          </cell>
          <cell r="CF4782">
            <v>29916</v>
          </cell>
          <cell r="CG4782">
            <v>41274</v>
          </cell>
          <cell r="CH4782">
            <v>31.096509240246405</v>
          </cell>
          <cell r="CI4782">
            <v>31</v>
          </cell>
          <cell r="CJ4782" t="str">
            <v>MILANO</v>
          </cell>
          <cell r="CK4782" t="str">
            <v>41</v>
          </cell>
          <cell r="CL4782" t="str">
            <v>TECNOLOGIA DI PROCESSO</v>
          </cell>
          <cell r="CM4782" t="str">
            <v>Gasdotti</v>
          </cell>
          <cell r="CN4782">
            <v>0</v>
          </cell>
          <cell r="CO4782" t="str">
            <v>Laurea II livello (oltre i tre anni)</v>
          </cell>
          <cell r="CP4782" t="str">
            <v>Ing. Gestionale</v>
          </cell>
          <cell r="CQ4782" t="str">
            <v>Lauree in Ingegnerie (oltre tre anni)</v>
          </cell>
          <cell r="CR4782">
            <v>0</v>
          </cell>
          <cell r="CS4782" t="str">
            <v>199</v>
          </cell>
          <cell r="CT4782" t="str">
            <v>2241-00</v>
          </cell>
          <cell r="CU4782" t="str">
            <v>Non definito</v>
          </cell>
          <cell r="CV4782" t="str">
            <v>30991AOPEC</v>
          </cell>
          <cell r="CW4782" t="str">
            <v>ANALISI OPERATIVE E CONTRATTI</v>
          </cell>
          <cell r="CX4782" t="str">
            <v>AOPEC</v>
          </cell>
          <cell r="CY4782" t="str">
            <v>Snam RG S.p.A.</v>
          </cell>
          <cell r="CZ4782" t="str">
            <v>31269AD</v>
          </cell>
          <cell r="DA4782" t="str">
            <v>OPER - GEST - PROGOP</v>
          </cell>
          <cell r="DB4782" t="str">
            <v>31122OPER</v>
          </cell>
          <cell r="DC4782" t="str">
            <v>31071GEST</v>
          </cell>
          <cell r="DD4782" t="str">
            <v>31170PROGOP</v>
          </cell>
          <cell r="DE4782" t="str">
            <v>30991AOPEC</v>
          </cell>
          <cell r="DF4782" t="str">
            <v>00000 Unità selezionata</v>
          </cell>
          <cell r="DG4782">
            <v>0</v>
          </cell>
          <cell r="DH4782">
            <v>0</v>
          </cell>
          <cell r="DI4782" t="str">
            <v>MULTI-SOCIETARIA</v>
          </cell>
          <cell r="DJ4782" t="str">
            <v>2241-0101</v>
          </cell>
          <cell r="DK4782" t="str">
            <v>SAN DONATO</v>
          </cell>
          <cell r="DL4782" t="str">
            <v>31170PROGOP</v>
          </cell>
          <cell r="DM4782" t="str">
            <v>2241-00-ITOSD</v>
          </cell>
          <cell r="DN4782" t="str">
            <v>STAFF ITO SDM</v>
          </cell>
          <cell r="DO4782" t="str">
            <v>RSTLSE81S66F205N</v>
          </cell>
          <cell r="DP4782">
            <v>0</v>
          </cell>
          <cell r="DQ4782" t="str">
            <v>Snam RG S.p.A.</v>
          </cell>
        </row>
        <row r="4783">
          <cell r="A4783" t="str">
            <v>2241000623</v>
          </cell>
          <cell r="B4783" t="str">
            <v>SRG</v>
          </cell>
          <cell r="C4783" t="str">
            <v>rg01</v>
          </cell>
          <cell r="D4783" t="str">
            <v>ESPOSTO ANTONIO</v>
          </cell>
          <cell r="E4783" t="str">
            <v>M</v>
          </cell>
          <cell r="F4783" t="str">
            <v>I</v>
          </cell>
          <cell r="G4783">
            <v>2</v>
          </cell>
          <cell r="H4783" t="str">
            <v>Impiegato</v>
          </cell>
          <cell r="I4783" t="str">
            <v>2CR1</v>
          </cell>
          <cell r="J4783">
            <v>40909</v>
          </cell>
          <cell r="K4783">
            <v>36526</v>
          </cell>
          <cell r="L4783">
            <v>40909</v>
          </cell>
          <cell r="M4783">
            <v>27233</v>
          </cell>
          <cell r="N4783">
            <v>41274</v>
          </cell>
          <cell r="O4783">
            <v>2012</v>
          </cell>
          <cell r="P4783">
            <v>12</v>
          </cell>
          <cell r="Q4783">
            <v>38</v>
          </cell>
          <cell r="R4783" t="str">
            <v>Trasferimento organizzativo - Da aziende stesso settore - di rami di azienda/att</v>
          </cell>
          <cell r="S4783" t="str">
            <v>00092607</v>
          </cell>
          <cell r="T4783" t="str">
            <v>ESP. COORDINAMENTO ESERCIZIO E MANUTENZIONE</v>
          </cell>
          <cell r="U4783">
            <v>0</v>
          </cell>
          <cell r="V4783" t="str">
            <v>2241-00||ESPERTO COORDINAMENTO ESERCIZIO E MANUTENZIONE|</v>
          </cell>
          <cell r="W4783" t="str">
            <v>ESPERTO COORDINAMENTO ESERCIZIO E MANUTENZIONE</v>
          </cell>
          <cell r="X4783" t="str">
            <v>2CR4</v>
          </cell>
          <cell r="Y4783" t="str">
            <v>COEMA</v>
          </cell>
          <cell r="Z4783" t="str">
            <v>Tempo pieno - Normale</v>
          </cell>
          <cell r="AA4783" t="str">
            <v>Snam RG S.p.A.</v>
          </cell>
          <cell r="AB4783">
            <v>2241</v>
          </cell>
          <cell r="AC4783" t="str">
            <v>SETTORE DI DEFAULT</v>
          </cell>
          <cell r="AD4783" t="str">
            <v>1334032</v>
          </cell>
          <cell r="AE4783" t="str">
            <v>334032</v>
          </cell>
          <cell r="AF4783" t="str">
            <v>PROGR. E ANALISI OPERATIVE</v>
          </cell>
          <cell r="AG4783" t="str">
            <v>2241IMAA</v>
          </cell>
          <cell r="AH4783" t="str">
            <v>31037COEMA</v>
          </cell>
          <cell r="AI4783" t="str">
            <v>RR</v>
          </cell>
          <cell r="AJ4783" t="str">
            <v>SDM</v>
          </cell>
          <cell r="AK4783" t="str">
            <v>LOMBARDIA</v>
          </cell>
          <cell r="AL4783" t="str">
            <v>Milano</v>
          </cell>
          <cell r="AM4783" t="str">
            <v>31037COEMA</v>
          </cell>
          <cell r="AN4783" t="str">
            <v>Ruolo</v>
          </cell>
          <cell r="AO4783" t="str">
            <v>Snam RG S.p.A.</v>
          </cell>
          <cell r="AP4783">
            <v>2241</v>
          </cell>
          <cell r="AQ4783">
            <v>0</v>
          </cell>
          <cell r="AR4783" t="str">
            <v>VIA MAASTRICHT</v>
          </cell>
          <cell r="AS4783" t="str">
            <v>Milano</v>
          </cell>
          <cell r="AT4783" t="str">
            <v>LOMBARDIA</v>
          </cell>
          <cell r="AU4783" t="str">
            <v xml:space="preserve">ok </v>
          </cell>
          <cell r="AV4783" t="str">
            <v>NORD-OCCIDENTALE</v>
          </cell>
          <cell r="AW4783" t="str">
            <v>MI</v>
          </cell>
          <cell r="AX4783" t="str">
            <v>2241-00</v>
          </cell>
          <cell r="AY4783" t="str">
            <v>SETTORE DI DEFAULT</v>
          </cell>
          <cell r="AZ4783" t="str">
            <v>1334032</v>
          </cell>
          <cell r="BA4783" t="str">
            <v>334032</v>
          </cell>
          <cell r="BB4783" t="str">
            <v>PROGR. E ANALISI OPERATIVE</v>
          </cell>
          <cell r="BC4783" t="str">
            <v>In forza</v>
          </cell>
          <cell r="BD4783" t="str">
            <v>Dipendente Standard</v>
          </cell>
          <cell r="BE4783" t="str">
            <v>E000</v>
          </cell>
          <cell r="BF4783">
            <v>0</v>
          </cell>
          <cell r="BG4783">
            <v>0</v>
          </cell>
          <cell r="BH4783" t="str">
            <v>E000</v>
          </cell>
          <cell r="BI4783" t="str">
            <v>Snam RG S.p.A.</v>
          </cell>
          <cell r="BJ4783">
            <v>0</v>
          </cell>
          <cell r="BK4783" t="str">
            <v>26826</v>
          </cell>
          <cell r="BL4783" t="str">
            <v>LO</v>
          </cell>
          <cell r="BM4783" t="str">
            <v>SECUGNAGO</v>
          </cell>
          <cell r="BN4783" t="str">
            <v>VIA ENRICO MATTEI 13</v>
          </cell>
          <cell r="BO4783" t="str">
            <v>Recapito</v>
          </cell>
          <cell r="BP4783" t="str">
            <v>RE</v>
          </cell>
          <cell r="BQ4783" t="str">
            <v>Rete</v>
          </cell>
          <cell r="BR4783" t="str">
            <v>Italia</v>
          </cell>
          <cell r="BS4783" t="str">
            <v>H827</v>
          </cell>
          <cell r="BT4783" t="str">
            <v>SAN DONATO MILANESE</v>
          </cell>
          <cell r="BU4783" t="str">
            <v>VIA MAASTRICHT 1</v>
          </cell>
          <cell r="BV4783" t="str">
            <v>20097</v>
          </cell>
          <cell r="BW4783" t="str">
            <v>N</v>
          </cell>
          <cell r="BX4783">
            <v>0</v>
          </cell>
          <cell r="BY4783">
            <v>0</v>
          </cell>
          <cell r="BZ4783">
            <v>0</v>
          </cell>
          <cell r="CA4783">
            <v>0</v>
          </cell>
          <cell r="CB4783">
            <v>0</v>
          </cell>
          <cell r="CC4783">
            <v>0</v>
          </cell>
          <cell r="CD4783" t="str">
            <v>Italia</v>
          </cell>
          <cell r="CE4783" t="str">
            <v>LO</v>
          </cell>
          <cell r="CF4783">
            <v>19563</v>
          </cell>
          <cell r="CG4783">
            <v>41274</v>
          </cell>
          <cell r="CH4783">
            <v>59.441478439425055</v>
          </cell>
          <cell r="CI4783">
            <v>59</v>
          </cell>
          <cell r="CJ4783" t="str">
            <v>SECUGNAGO</v>
          </cell>
          <cell r="CK4783" t="str">
            <v>41</v>
          </cell>
          <cell r="CL4783" t="str">
            <v>TECNOLOGIA DI PROCESSO</v>
          </cell>
          <cell r="CM4783" t="str">
            <v>Gasdotti</v>
          </cell>
          <cell r="CN4783">
            <v>0</v>
          </cell>
          <cell r="CO4783" t="str">
            <v>Diploma</v>
          </cell>
          <cell r="CP4783" t="str">
            <v>Dipl. per. meccanico</v>
          </cell>
          <cell r="CQ4783" t="str">
            <v>Diplomi professionali</v>
          </cell>
          <cell r="CR4783">
            <v>0</v>
          </cell>
          <cell r="CS4783" t="str">
            <v>504</v>
          </cell>
          <cell r="CT4783" t="str">
            <v>2241-00</v>
          </cell>
          <cell r="CU4783" t="str">
            <v>Non definito</v>
          </cell>
          <cell r="CV4783" t="str">
            <v>31037COEMA</v>
          </cell>
          <cell r="CW4783" t="str">
            <v>COORDINAMENTO ESERCIZIO E MANUTENZIONE</v>
          </cell>
          <cell r="CX4783" t="str">
            <v>COEMA</v>
          </cell>
          <cell r="CY4783" t="str">
            <v>Snam RG S.p.A.</v>
          </cell>
          <cell r="CZ4783" t="str">
            <v>31269AD</v>
          </cell>
          <cell r="DA4783" t="str">
            <v>OPER - GEST - PROGOP</v>
          </cell>
          <cell r="DB4783" t="str">
            <v>31122OPER</v>
          </cell>
          <cell r="DC4783" t="str">
            <v>31071GEST</v>
          </cell>
          <cell r="DD4783" t="str">
            <v>31170PROGOP</v>
          </cell>
          <cell r="DE4783" t="str">
            <v>31037COEMA</v>
          </cell>
          <cell r="DF4783" t="str">
            <v>00000 Unità selezionata</v>
          </cell>
          <cell r="DG4783">
            <v>0</v>
          </cell>
          <cell r="DH4783">
            <v>0</v>
          </cell>
          <cell r="DI4783" t="str">
            <v>MULTI-SOCIETARIA</v>
          </cell>
          <cell r="DJ4783" t="str">
            <v>2241-0101</v>
          </cell>
          <cell r="DK4783" t="str">
            <v>SAN DONATO</v>
          </cell>
          <cell r="DL4783" t="str">
            <v>31170PROGOP</v>
          </cell>
          <cell r="DM4783" t="str">
            <v>2241-00-ITOSD</v>
          </cell>
          <cell r="DN4783" t="str">
            <v>STAFF ITO SDM</v>
          </cell>
          <cell r="DO4783" t="str">
            <v>SPSNTN53L23I561F</v>
          </cell>
          <cell r="DP4783">
            <v>0</v>
          </cell>
          <cell r="DQ4783" t="str">
            <v>Snam RG S.p.A.</v>
          </cell>
        </row>
        <row r="4784">
          <cell r="A4784" t="str">
            <v>2241000985</v>
          </cell>
          <cell r="B4784" t="str">
            <v>SRG</v>
          </cell>
          <cell r="C4784" t="str">
            <v>rg01</v>
          </cell>
          <cell r="D4784" t="str">
            <v>GAZZONI MAURO AGOSTINO</v>
          </cell>
          <cell r="E4784" t="str">
            <v>M</v>
          </cell>
          <cell r="F4784" t="str">
            <v>I</v>
          </cell>
          <cell r="G4784">
            <v>2</v>
          </cell>
          <cell r="H4784" t="str">
            <v>Impiegato</v>
          </cell>
          <cell r="I4784" t="str">
            <v>2CR1</v>
          </cell>
          <cell r="J4784">
            <v>40909</v>
          </cell>
          <cell r="K4784">
            <v>36526</v>
          </cell>
          <cell r="L4784">
            <v>40909</v>
          </cell>
          <cell r="M4784">
            <v>29143</v>
          </cell>
          <cell r="N4784">
            <v>41274</v>
          </cell>
          <cell r="O4784">
            <v>2012</v>
          </cell>
          <cell r="P4784">
            <v>12</v>
          </cell>
          <cell r="Q4784">
            <v>33</v>
          </cell>
          <cell r="R4784" t="str">
            <v>Trasferimento organizzativo - Da aziende stesso settore - di rami di azienda/att</v>
          </cell>
          <cell r="S4784" t="str">
            <v>00092607</v>
          </cell>
          <cell r="T4784" t="str">
            <v>ESP. COORDINAMENTO ESERCIZIO E MANUTENZIONE</v>
          </cell>
          <cell r="U4784">
            <v>0</v>
          </cell>
          <cell r="V4784" t="str">
            <v>2241-00||ESPERTO COORDINAMENTO ESERCIZIO E MANUTENZIONE|</v>
          </cell>
          <cell r="W4784" t="str">
            <v>ESPERTO COORDINAMENTO ESERCIZIO E MANUTENZIONE</v>
          </cell>
          <cell r="X4784" t="str">
            <v>2CR4</v>
          </cell>
          <cell r="Y4784" t="str">
            <v>COEMA</v>
          </cell>
          <cell r="Z4784" t="str">
            <v>Tempo pieno - Normale</v>
          </cell>
          <cell r="AA4784" t="str">
            <v>Snam RG S.p.A.</v>
          </cell>
          <cell r="AB4784">
            <v>2241</v>
          </cell>
          <cell r="AC4784" t="str">
            <v>SETTORE DI DEFAULT</v>
          </cell>
          <cell r="AD4784" t="str">
            <v>1334032</v>
          </cell>
          <cell r="AE4784" t="str">
            <v>334032</v>
          </cell>
          <cell r="AF4784" t="str">
            <v>PROGR. E ANALISI OPERATIVE</v>
          </cell>
          <cell r="AG4784" t="str">
            <v>2241IMAA</v>
          </cell>
          <cell r="AH4784" t="str">
            <v>31037COEMA</v>
          </cell>
          <cell r="AI4784" t="str">
            <v>RR</v>
          </cell>
          <cell r="AJ4784" t="str">
            <v>SDM</v>
          </cell>
          <cell r="AK4784" t="str">
            <v>LOMBARDIA</v>
          </cell>
          <cell r="AL4784" t="str">
            <v>Milano</v>
          </cell>
          <cell r="AM4784" t="str">
            <v>31037COEMA</v>
          </cell>
          <cell r="AN4784" t="str">
            <v>Ruolo</v>
          </cell>
          <cell r="AO4784" t="str">
            <v>Snam RG S.p.A.</v>
          </cell>
          <cell r="AP4784">
            <v>2241</v>
          </cell>
          <cell r="AQ4784">
            <v>0</v>
          </cell>
          <cell r="AR4784" t="str">
            <v>VIA MAASTRICHT</v>
          </cell>
          <cell r="AS4784" t="str">
            <v>Milano</v>
          </cell>
          <cell r="AT4784" t="str">
            <v>LOMBARDIA</v>
          </cell>
          <cell r="AU4784" t="str">
            <v xml:space="preserve">ok </v>
          </cell>
          <cell r="AV4784" t="str">
            <v>NORD-OCCIDENTALE</v>
          </cell>
          <cell r="AW4784" t="str">
            <v>MI</v>
          </cell>
          <cell r="AX4784" t="str">
            <v>2241-00</v>
          </cell>
          <cell r="AY4784" t="str">
            <v>SETTORE DI DEFAULT</v>
          </cell>
          <cell r="AZ4784" t="str">
            <v>1334032</v>
          </cell>
          <cell r="BA4784" t="str">
            <v>334032</v>
          </cell>
          <cell r="BB4784" t="str">
            <v>PROGR. E ANALISI OPERATIVE</v>
          </cell>
          <cell r="BC4784" t="str">
            <v>In forza</v>
          </cell>
          <cell r="BD4784" t="str">
            <v>Dipendente Standard</v>
          </cell>
          <cell r="BE4784" t="str">
            <v>E000</v>
          </cell>
          <cell r="BF4784">
            <v>0</v>
          </cell>
          <cell r="BG4784">
            <v>0</v>
          </cell>
          <cell r="BH4784" t="str">
            <v>E000</v>
          </cell>
          <cell r="BI4784" t="str">
            <v>Snam RG S.p.A.</v>
          </cell>
          <cell r="BJ4784">
            <v>0</v>
          </cell>
          <cell r="BK4784" t="str">
            <v>20161</v>
          </cell>
          <cell r="BL4784" t="str">
            <v>MI</v>
          </cell>
          <cell r="BM4784" t="str">
            <v>MILANO</v>
          </cell>
          <cell r="BN4784" t="str">
            <v>VIA GABBRO 3/4</v>
          </cell>
          <cell r="BO4784" t="str">
            <v>Recapito</v>
          </cell>
          <cell r="BP4784" t="str">
            <v>RE</v>
          </cell>
          <cell r="BQ4784" t="str">
            <v>Rete</v>
          </cell>
          <cell r="BR4784" t="str">
            <v>Italia</v>
          </cell>
          <cell r="BS4784" t="str">
            <v>H827</v>
          </cell>
          <cell r="BT4784" t="str">
            <v>SAN DONATO MILANESE</v>
          </cell>
          <cell r="BU4784" t="str">
            <v>VIA MAASTRICHT 1</v>
          </cell>
          <cell r="BV4784" t="str">
            <v>20097</v>
          </cell>
          <cell r="BW4784" t="str">
            <v>N</v>
          </cell>
          <cell r="BX4784">
            <v>0</v>
          </cell>
          <cell r="BY4784">
            <v>0</v>
          </cell>
          <cell r="BZ4784">
            <v>0</v>
          </cell>
          <cell r="CA4784">
            <v>0</v>
          </cell>
          <cell r="CB4784">
            <v>0</v>
          </cell>
          <cell r="CC4784">
            <v>0</v>
          </cell>
          <cell r="CD4784" t="str">
            <v>Italia</v>
          </cell>
          <cell r="CE4784" t="str">
            <v>MI</v>
          </cell>
          <cell r="CF4784">
            <v>20974</v>
          </cell>
          <cell r="CG4784">
            <v>41274</v>
          </cell>
          <cell r="CH4784">
            <v>55.578370978781656</v>
          </cell>
          <cell r="CI4784">
            <v>56</v>
          </cell>
          <cell r="CJ4784" t="str">
            <v>MILANO</v>
          </cell>
          <cell r="CK4784" t="str">
            <v>41</v>
          </cell>
          <cell r="CL4784" t="str">
            <v>TECNOLOGIA DI PROCESSO</v>
          </cell>
          <cell r="CM4784" t="str">
            <v>Gasdotti</v>
          </cell>
          <cell r="CN4784">
            <v>0</v>
          </cell>
          <cell r="CO4784" t="str">
            <v>Diploma</v>
          </cell>
          <cell r="CP4784" t="str">
            <v>Geometra</v>
          </cell>
          <cell r="CQ4784" t="str">
            <v>Diplomi professionali</v>
          </cell>
          <cell r="CR4784">
            <v>0</v>
          </cell>
          <cell r="CS4784" t="str">
            <v>501</v>
          </cell>
          <cell r="CT4784" t="str">
            <v>2241-00</v>
          </cell>
          <cell r="CU4784" t="str">
            <v>Non definito</v>
          </cell>
          <cell r="CV4784" t="str">
            <v>31037COEMA</v>
          </cell>
          <cell r="CW4784" t="str">
            <v>COORDINAMENTO ESERCIZIO E MANUTENZIONE</v>
          </cell>
          <cell r="CX4784" t="str">
            <v>COEMA</v>
          </cell>
          <cell r="CY4784" t="str">
            <v>Snam RG S.p.A.</v>
          </cell>
          <cell r="CZ4784" t="str">
            <v>31269AD</v>
          </cell>
          <cell r="DA4784" t="str">
            <v>OPER - GEST - PROGOP</v>
          </cell>
          <cell r="DB4784" t="str">
            <v>31122OPER</v>
          </cell>
          <cell r="DC4784" t="str">
            <v>31071GEST</v>
          </cell>
          <cell r="DD4784" t="str">
            <v>31170PROGOP</v>
          </cell>
          <cell r="DE4784" t="str">
            <v>31037COEMA</v>
          </cell>
          <cell r="DF4784" t="str">
            <v>00000 Unità selezionata</v>
          </cell>
          <cell r="DG4784">
            <v>0</v>
          </cell>
          <cell r="DH4784">
            <v>0</v>
          </cell>
          <cell r="DI4784" t="str">
            <v>MULTI-SOCIETARIA</v>
          </cell>
          <cell r="DJ4784" t="str">
            <v>2241-0101</v>
          </cell>
          <cell r="DK4784" t="str">
            <v>SAN DONATO</v>
          </cell>
          <cell r="DL4784" t="str">
            <v>31170PROGOP</v>
          </cell>
          <cell r="DM4784" t="str">
            <v>2241-00-ITOSD</v>
          </cell>
          <cell r="DN4784" t="str">
            <v>STAFF ITO SDM</v>
          </cell>
          <cell r="DO4784" t="str">
            <v>GZZMGS57H03F205T</v>
          </cell>
          <cell r="DP4784">
            <v>0</v>
          </cell>
          <cell r="DQ4784" t="str">
            <v>Snam RG S.p.A.</v>
          </cell>
        </row>
        <row r="4785">
          <cell r="A4785" t="str">
            <v>2241000999</v>
          </cell>
          <cell r="B4785" t="str">
            <v>SRG</v>
          </cell>
          <cell r="C4785" t="str">
            <v>rg01</v>
          </cell>
          <cell r="D4785" t="str">
            <v>COZZI FIORENZO</v>
          </cell>
          <cell r="E4785" t="str">
            <v>M</v>
          </cell>
          <cell r="F4785" t="str">
            <v>I</v>
          </cell>
          <cell r="G4785">
            <v>2</v>
          </cell>
          <cell r="H4785" t="str">
            <v>Impiegato</v>
          </cell>
          <cell r="I4785" t="str">
            <v>2CR3</v>
          </cell>
          <cell r="J4785">
            <v>40909</v>
          </cell>
          <cell r="K4785">
            <v>39479</v>
          </cell>
          <cell r="L4785">
            <v>40909</v>
          </cell>
          <cell r="M4785">
            <v>29166</v>
          </cell>
          <cell r="N4785">
            <v>41274</v>
          </cell>
          <cell r="O4785">
            <v>2012</v>
          </cell>
          <cell r="P4785">
            <v>12</v>
          </cell>
          <cell r="Q4785">
            <v>33</v>
          </cell>
          <cell r="R4785" t="str">
            <v>Trasferimento organizzativo - Da aziende stesso settore - di rami di azienda/att</v>
          </cell>
          <cell r="S4785" t="str">
            <v>00092607</v>
          </cell>
          <cell r="T4785" t="str">
            <v>ESP. COORDINAMENTO ESERCIZIO E MANUTENZIONE</v>
          </cell>
          <cell r="U4785">
            <v>0</v>
          </cell>
          <cell r="V4785" t="str">
            <v>2241-00||ESPERTO COORDINAMENTO ESERCIZIO E MANUTENZIONE|</v>
          </cell>
          <cell r="W4785" t="str">
            <v>ESPERTO COORDINAMENTO ESERCIZIO E MANUTENZIONE</v>
          </cell>
          <cell r="X4785" t="str">
            <v>2CR4</v>
          </cell>
          <cell r="Y4785" t="str">
            <v>COEMA</v>
          </cell>
          <cell r="Z4785" t="str">
            <v>Tempo pieno - Normale</v>
          </cell>
          <cell r="AA4785" t="str">
            <v>Snam RG S.p.A.</v>
          </cell>
          <cell r="AB4785">
            <v>2241</v>
          </cell>
          <cell r="AC4785" t="str">
            <v>SETTORE DI DEFAULT</v>
          </cell>
          <cell r="AD4785" t="str">
            <v>1334032</v>
          </cell>
          <cell r="AE4785" t="str">
            <v>334032</v>
          </cell>
          <cell r="AF4785" t="str">
            <v>PROGR. E ANALISI OPERATIVE</v>
          </cell>
          <cell r="AG4785" t="str">
            <v>2241IMAA</v>
          </cell>
          <cell r="AH4785" t="str">
            <v>31037COEMA</v>
          </cell>
          <cell r="AI4785" t="str">
            <v>RR</v>
          </cell>
          <cell r="AJ4785" t="str">
            <v>SDM</v>
          </cell>
          <cell r="AK4785" t="str">
            <v>LOMBARDIA</v>
          </cell>
          <cell r="AL4785" t="str">
            <v>Milano</v>
          </cell>
          <cell r="AM4785" t="str">
            <v>31037COEMA</v>
          </cell>
          <cell r="AN4785" t="str">
            <v>Ruolo</v>
          </cell>
          <cell r="AO4785" t="str">
            <v>Snam RG S.p.A.</v>
          </cell>
          <cell r="AP4785">
            <v>2241</v>
          </cell>
          <cell r="AQ4785">
            <v>0</v>
          </cell>
          <cell r="AR4785" t="str">
            <v>VIA MAASTRICHT</v>
          </cell>
          <cell r="AS4785" t="str">
            <v>Milano</v>
          </cell>
          <cell r="AT4785" t="str">
            <v>LOMBARDIA</v>
          </cell>
          <cell r="AU4785" t="str">
            <v xml:space="preserve">ok </v>
          </cell>
          <cell r="AV4785" t="str">
            <v>NORD-OCCIDENTALE</v>
          </cell>
          <cell r="AW4785" t="str">
            <v>MI</v>
          </cell>
          <cell r="AX4785" t="str">
            <v>2241-00</v>
          </cell>
          <cell r="AY4785" t="str">
            <v>SETTORE DI DEFAULT</v>
          </cell>
          <cell r="AZ4785" t="str">
            <v>1334032</v>
          </cell>
          <cell r="BA4785" t="str">
            <v>334032</v>
          </cell>
          <cell r="BB4785" t="str">
            <v>PROGR. E ANALISI OPERATIVE</v>
          </cell>
          <cell r="BC4785" t="str">
            <v>In forza</v>
          </cell>
          <cell r="BD4785" t="str">
            <v>Dipendente Standard</v>
          </cell>
          <cell r="BE4785" t="str">
            <v>E000</v>
          </cell>
          <cell r="BF4785">
            <v>0</v>
          </cell>
          <cell r="BG4785">
            <v>0</v>
          </cell>
          <cell r="BH4785" t="str">
            <v>E000</v>
          </cell>
          <cell r="BI4785" t="str">
            <v>Snam RG S.p.A.</v>
          </cell>
          <cell r="BJ4785">
            <v>0</v>
          </cell>
          <cell r="BK4785" t="str">
            <v>20014</v>
          </cell>
          <cell r="BL4785" t="str">
            <v>MI</v>
          </cell>
          <cell r="BM4785" t="str">
            <v>NERVIANO</v>
          </cell>
          <cell r="BN4785" t="str">
            <v>VIA DANTE ALIGHIERI 6</v>
          </cell>
          <cell r="BO4785" t="str">
            <v>Recapito</v>
          </cell>
          <cell r="BP4785" t="str">
            <v>RE</v>
          </cell>
          <cell r="BQ4785" t="str">
            <v>Rete</v>
          </cell>
          <cell r="BR4785" t="str">
            <v>Italia</v>
          </cell>
          <cell r="BS4785" t="str">
            <v>H827</v>
          </cell>
          <cell r="BT4785" t="str">
            <v>SAN DONATO MILANESE</v>
          </cell>
          <cell r="BU4785" t="str">
            <v>VIA MAASTRICHT 1</v>
          </cell>
          <cell r="BV4785" t="str">
            <v>20097</v>
          </cell>
          <cell r="BW4785" t="str">
            <v>N</v>
          </cell>
          <cell r="BX4785">
            <v>0</v>
          </cell>
          <cell r="BY4785">
            <v>0</v>
          </cell>
          <cell r="BZ4785">
            <v>0</v>
          </cell>
          <cell r="CA4785">
            <v>0</v>
          </cell>
          <cell r="CB4785">
            <v>0</v>
          </cell>
          <cell r="CC4785">
            <v>0</v>
          </cell>
          <cell r="CD4785" t="str">
            <v>Italia</v>
          </cell>
          <cell r="CE4785" t="str">
            <v>MI</v>
          </cell>
          <cell r="CF4785">
            <v>20472</v>
          </cell>
          <cell r="CG4785">
            <v>41274</v>
          </cell>
          <cell r="CH4785">
            <v>56.95277207392197</v>
          </cell>
          <cell r="CI4785">
            <v>57</v>
          </cell>
          <cell r="CJ4785" t="str">
            <v>NERVIANO</v>
          </cell>
          <cell r="CK4785" t="str">
            <v>41</v>
          </cell>
          <cell r="CL4785" t="str">
            <v>TECNOLOGIA DI PROCESSO</v>
          </cell>
          <cell r="CM4785" t="str">
            <v>Gasdotti</v>
          </cell>
          <cell r="CN4785">
            <v>0</v>
          </cell>
          <cell r="CO4785" t="str">
            <v>Diploma</v>
          </cell>
          <cell r="CP4785" t="str">
            <v>Dipl. per. elettrot.</v>
          </cell>
          <cell r="CQ4785" t="str">
            <v>Diplomi professionali</v>
          </cell>
          <cell r="CR4785">
            <v>0</v>
          </cell>
          <cell r="CS4785" t="str">
            <v>505</v>
          </cell>
          <cell r="CT4785" t="str">
            <v>2241-00</v>
          </cell>
          <cell r="CU4785" t="str">
            <v>Non definito</v>
          </cell>
          <cell r="CV4785" t="str">
            <v>31037COEMA</v>
          </cell>
          <cell r="CW4785" t="str">
            <v>COORDINAMENTO ESERCIZIO E MANUTENZIONE</v>
          </cell>
          <cell r="CX4785" t="str">
            <v>COEMA</v>
          </cell>
          <cell r="CY4785" t="str">
            <v>Snam RG S.p.A.</v>
          </cell>
          <cell r="CZ4785" t="str">
            <v>31269AD</v>
          </cell>
          <cell r="DA4785" t="str">
            <v>OPER - GEST - PROGOP</v>
          </cell>
          <cell r="DB4785" t="str">
            <v>31122OPER</v>
          </cell>
          <cell r="DC4785" t="str">
            <v>31071GEST</v>
          </cell>
          <cell r="DD4785" t="str">
            <v>31170PROGOP</v>
          </cell>
          <cell r="DE4785" t="str">
            <v>31037COEMA</v>
          </cell>
          <cell r="DF4785" t="str">
            <v>00000 Unità selezionata</v>
          </cell>
          <cell r="DG4785">
            <v>0</v>
          </cell>
          <cell r="DH4785">
            <v>0</v>
          </cell>
          <cell r="DI4785" t="str">
            <v>MULTI-SOCIETARIA</v>
          </cell>
          <cell r="DJ4785" t="str">
            <v>2241-0101</v>
          </cell>
          <cell r="DK4785" t="str">
            <v>SAN DONATO</v>
          </cell>
          <cell r="DL4785" t="str">
            <v>31170PROGOP</v>
          </cell>
          <cell r="DM4785" t="str">
            <v>2241-00-ITOSD</v>
          </cell>
          <cell r="DN4785" t="str">
            <v>STAFF ITO SDM</v>
          </cell>
          <cell r="DO4785" t="str">
            <v>CZZFNZ56A18F874B</v>
          </cell>
          <cell r="DP4785">
            <v>0</v>
          </cell>
          <cell r="DQ4785" t="str">
            <v>Snam RG S.p.A.</v>
          </cell>
        </row>
        <row r="4786">
          <cell r="A4786" t="str">
            <v>2241001361</v>
          </cell>
          <cell r="B4786" t="str">
            <v>SRG</v>
          </cell>
          <cell r="C4786" t="str">
            <v>rg01</v>
          </cell>
          <cell r="D4786" t="str">
            <v>VILLA MAURIZIO</v>
          </cell>
          <cell r="E4786" t="str">
            <v>M</v>
          </cell>
          <cell r="F4786" t="str">
            <v>I</v>
          </cell>
          <cell r="G4786">
            <v>2</v>
          </cell>
          <cell r="H4786" t="str">
            <v>Impiegato</v>
          </cell>
          <cell r="I4786" t="str">
            <v>2CR3</v>
          </cell>
          <cell r="J4786">
            <v>40909</v>
          </cell>
          <cell r="K4786">
            <v>39448</v>
          </cell>
          <cell r="L4786">
            <v>40909</v>
          </cell>
          <cell r="M4786">
            <v>30088</v>
          </cell>
          <cell r="N4786">
            <v>41274</v>
          </cell>
          <cell r="O4786">
            <v>2012</v>
          </cell>
          <cell r="P4786">
            <v>12</v>
          </cell>
          <cell r="Q4786">
            <v>30</v>
          </cell>
          <cell r="R4786" t="str">
            <v>Trasferimento organizzativo - Da aziende stesso settore - di rami di azienda/att</v>
          </cell>
          <cell r="S4786" t="str">
            <v>00092607</v>
          </cell>
          <cell r="T4786" t="str">
            <v>ESP. COORDINAMENTO ESERCIZIO E MANUTENZIONE</v>
          </cell>
          <cell r="U4786">
            <v>0</v>
          </cell>
          <cell r="V4786" t="str">
            <v>2241-00||ESPERTO COORDINAMENTO ESERCIZIO E MANUTENZIONE|</v>
          </cell>
          <cell r="W4786" t="str">
            <v>ESPERTO COORDINAMENTO ESERCIZIO E MANUTENZIONE</v>
          </cell>
          <cell r="X4786" t="str">
            <v>2CR4</v>
          </cell>
          <cell r="Y4786" t="str">
            <v>COEMA</v>
          </cell>
          <cell r="Z4786" t="str">
            <v>Tempo pieno - Normale</v>
          </cell>
          <cell r="AA4786" t="str">
            <v>Snam RG S.p.A.</v>
          </cell>
          <cell r="AB4786">
            <v>2241</v>
          </cell>
          <cell r="AC4786" t="str">
            <v>SETTORE DI DEFAULT</v>
          </cell>
          <cell r="AD4786" t="str">
            <v>1334032</v>
          </cell>
          <cell r="AE4786" t="str">
            <v>334032</v>
          </cell>
          <cell r="AF4786" t="str">
            <v>PROGR. E ANALISI OPERATIVE</v>
          </cell>
          <cell r="AG4786" t="str">
            <v>2241IMAA</v>
          </cell>
          <cell r="AH4786" t="str">
            <v>31037COEMA</v>
          </cell>
          <cell r="AI4786" t="str">
            <v>RR</v>
          </cell>
          <cell r="AJ4786" t="str">
            <v>SDM</v>
          </cell>
          <cell r="AK4786" t="str">
            <v>LOMBARDIA</v>
          </cell>
          <cell r="AL4786" t="str">
            <v>Milano</v>
          </cell>
          <cell r="AM4786" t="str">
            <v>31037COEMA</v>
          </cell>
          <cell r="AN4786" t="str">
            <v>Ruolo</v>
          </cell>
          <cell r="AO4786" t="str">
            <v>Snam RG S.p.A.</v>
          </cell>
          <cell r="AP4786">
            <v>2241</v>
          </cell>
          <cell r="AQ4786">
            <v>0</v>
          </cell>
          <cell r="AR4786" t="str">
            <v>VIA MAASTRICHT</v>
          </cell>
          <cell r="AS4786" t="str">
            <v>Milano</v>
          </cell>
          <cell r="AT4786" t="str">
            <v>LOMBARDIA</v>
          </cell>
          <cell r="AU4786" t="str">
            <v xml:space="preserve">ok </v>
          </cell>
          <cell r="AV4786" t="str">
            <v>NORD-OCCIDENTALE</v>
          </cell>
          <cell r="AW4786" t="str">
            <v>MI</v>
          </cell>
          <cell r="AX4786" t="str">
            <v>2241-00</v>
          </cell>
          <cell r="AY4786" t="str">
            <v>SETTORE DI DEFAULT</v>
          </cell>
          <cell r="AZ4786" t="str">
            <v>1334032</v>
          </cell>
          <cell r="BA4786" t="str">
            <v>334032</v>
          </cell>
          <cell r="BB4786" t="str">
            <v>PROGR. E ANALISI OPERATIVE</v>
          </cell>
          <cell r="BC4786" t="str">
            <v>In forza</v>
          </cell>
          <cell r="BD4786" t="str">
            <v>Dipendente Standard</v>
          </cell>
          <cell r="BE4786" t="str">
            <v>E000</v>
          </cell>
          <cell r="BF4786">
            <v>0</v>
          </cell>
          <cell r="BG4786">
            <v>0</v>
          </cell>
          <cell r="BH4786" t="str">
            <v>E000</v>
          </cell>
          <cell r="BI4786" t="str">
            <v>Snam RG S.p.A.</v>
          </cell>
          <cell r="BJ4786">
            <v>0</v>
          </cell>
          <cell r="BK4786" t="str">
            <v>20049</v>
          </cell>
          <cell r="BL4786" t="str">
            <v>MB</v>
          </cell>
          <cell r="BM4786" t="str">
            <v>CONCOREZZO</v>
          </cell>
          <cell r="BN4786" t="str">
            <v>VIA A GRANDI 22</v>
          </cell>
          <cell r="BO4786" t="str">
            <v>Recapito</v>
          </cell>
          <cell r="BP4786" t="str">
            <v>RE</v>
          </cell>
          <cell r="BQ4786" t="str">
            <v>Rete</v>
          </cell>
          <cell r="BR4786" t="str">
            <v>Italia</v>
          </cell>
          <cell r="BS4786" t="str">
            <v>H827</v>
          </cell>
          <cell r="BT4786" t="str">
            <v>SAN DONATO MILANESE</v>
          </cell>
          <cell r="BU4786" t="str">
            <v>VIA MAASTRICHT 1</v>
          </cell>
          <cell r="BV4786" t="str">
            <v>20097</v>
          </cell>
          <cell r="BW4786" t="str">
            <v>N</v>
          </cell>
          <cell r="BX4786">
            <v>0</v>
          </cell>
          <cell r="BY4786">
            <v>0</v>
          </cell>
          <cell r="BZ4786">
            <v>0</v>
          </cell>
          <cell r="CA4786">
            <v>0</v>
          </cell>
          <cell r="CB4786">
            <v>0</v>
          </cell>
          <cell r="CC4786">
            <v>0</v>
          </cell>
          <cell r="CD4786" t="str">
            <v>Italia</v>
          </cell>
          <cell r="CE4786" t="str">
            <v>MB</v>
          </cell>
          <cell r="CF4786">
            <v>19482</v>
          </cell>
          <cell r="CG4786">
            <v>41274</v>
          </cell>
          <cell r="CH4786">
            <v>59.663244353182755</v>
          </cell>
          <cell r="CI4786">
            <v>60</v>
          </cell>
          <cell r="CJ4786" t="str">
            <v>CONCOREZZO</v>
          </cell>
          <cell r="CK4786" t="str">
            <v>41</v>
          </cell>
          <cell r="CL4786" t="str">
            <v>TECNOLOGIA DI PROCESSO</v>
          </cell>
          <cell r="CM4786" t="str">
            <v>Gasdotti</v>
          </cell>
          <cell r="CN4786">
            <v>0</v>
          </cell>
          <cell r="CO4786" t="str">
            <v>Diploma</v>
          </cell>
          <cell r="CP4786" t="str">
            <v>Dipl. per. elettrot.</v>
          </cell>
          <cell r="CQ4786" t="str">
            <v>Diplomi professionali</v>
          </cell>
          <cell r="CR4786">
            <v>0</v>
          </cell>
          <cell r="CS4786" t="str">
            <v>505</v>
          </cell>
          <cell r="CT4786" t="str">
            <v>2241-00</v>
          </cell>
          <cell r="CU4786" t="str">
            <v>Non definito</v>
          </cell>
          <cell r="CV4786" t="str">
            <v>31037COEMA</v>
          </cell>
          <cell r="CW4786" t="str">
            <v>COORDINAMENTO ESERCIZIO E MANUTENZIONE</v>
          </cell>
          <cell r="CX4786" t="str">
            <v>COEMA</v>
          </cell>
          <cell r="CY4786" t="str">
            <v>Snam RG S.p.A.</v>
          </cell>
          <cell r="CZ4786" t="str">
            <v>31269AD</v>
          </cell>
          <cell r="DA4786" t="str">
            <v>OPER - GEST - PROGOP</v>
          </cell>
          <cell r="DB4786" t="str">
            <v>31122OPER</v>
          </cell>
          <cell r="DC4786" t="str">
            <v>31071GEST</v>
          </cell>
          <cell r="DD4786" t="str">
            <v>31170PROGOP</v>
          </cell>
          <cell r="DE4786" t="str">
            <v>31037COEMA</v>
          </cell>
          <cell r="DF4786" t="str">
            <v>00000 Unità selezionata</v>
          </cell>
          <cell r="DG4786">
            <v>0</v>
          </cell>
          <cell r="DH4786">
            <v>0</v>
          </cell>
          <cell r="DI4786" t="str">
            <v>MULTI-SOCIETARIA</v>
          </cell>
          <cell r="DJ4786" t="str">
            <v>2241-0101</v>
          </cell>
          <cell r="DK4786" t="str">
            <v>SAN DONATO</v>
          </cell>
          <cell r="DL4786" t="str">
            <v>31170PROGOP</v>
          </cell>
          <cell r="DM4786" t="str">
            <v>2241-00-ITOSD</v>
          </cell>
          <cell r="DN4786" t="str">
            <v>STAFF ITO SDM</v>
          </cell>
          <cell r="DO4786" t="str">
            <v>VLLMRZ53E03C952F</v>
          </cell>
          <cell r="DP4786">
            <v>0</v>
          </cell>
          <cell r="DQ4786" t="str">
            <v>Snam RG S.p.A.</v>
          </cell>
        </row>
        <row r="4787">
          <cell r="A4787" t="str">
            <v>2241002040</v>
          </cell>
          <cell r="B4787" t="str">
            <v>SRG</v>
          </cell>
          <cell r="C4787" t="str">
            <v>rg01</v>
          </cell>
          <cell r="D4787" t="str">
            <v>VASSELLATTI ANTONIO GIOVANN</v>
          </cell>
          <cell r="E4787" t="str">
            <v>M</v>
          </cell>
          <cell r="F4787" t="str">
            <v>Q</v>
          </cell>
          <cell r="G4787">
            <v>3</v>
          </cell>
          <cell r="H4787" t="str">
            <v>Quadro</v>
          </cell>
          <cell r="I4787" t="str">
            <v>1CR4Q</v>
          </cell>
          <cell r="J4787">
            <v>40909</v>
          </cell>
          <cell r="K4787">
            <v>38961</v>
          </cell>
          <cell r="L4787">
            <v>40909</v>
          </cell>
          <cell r="M4787">
            <v>32238</v>
          </cell>
          <cell r="N4787">
            <v>41274</v>
          </cell>
          <cell r="O4787">
            <v>2012</v>
          </cell>
          <cell r="P4787">
            <v>12</v>
          </cell>
          <cell r="Q4787">
            <v>24</v>
          </cell>
          <cell r="R4787" t="str">
            <v>Trasferimento organizzativo - Da aziende stesso settore - di rami di azienda/att</v>
          </cell>
          <cell r="S4787" t="str">
            <v>00092610</v>
          </cell>
          <cell r="T4787" t="str">
            <v>PROF. COORDINAMENTO ESERCIZIO E MANUTENZIONE</v>
          </cell>
          <cell r="U4787">
            <v>0</v>
          </cell>
          <cell r="V4787" t="str">
            <v>2241-00||PROFESSIONAL COORDINAMENTO ESERCIZIO E MANUTENZIONE|</v>
          </cell>
          <cell r="W4787" t="str">
            <v>PROFESSIONAL COORDINAMENTO ESERCIZIO E MANUTENZIONE</v>
          </cell>
          <cell r="X4787" t="str">
            <v>1CR5Q</v>
          </cell>
          <cell r="Y4787" t="str">
            <v>COEMA</v>
          </cell>
          <cell r="Z4787" t="str">
            <v>Tempo pieno - Normale</v>
          </cell>
          <cell r="AA4787" t="str">
            <v>Snam RG S.p.A.</v>
          </cell>
          <cell r="AB4787">
            <v>2241</v>
          </cell>
          <cell r="AC4787" t="str">
            <v>SETTORE DI DEFAULT</v>
          </cell>
          <cell r="AD4787" t="str">
            <v>1334032</v>
          </cell>
          <cell r="AE4787" t="str">
            <v>334032</v>
          </cell>
          <cell r="AF4787" t="str">
            <v>PROGR. E ANALISI OPERATIVE</v>
          </cell>
          <cell r="AG4787" t="str">
            <v>2241IMAA</v>
          </cell>
          <cell r="AH4787" t="str">
            <v>31037COEMA</v>
          </cell>
          <cell r="AI4787" t="str">
            <v>RR</v>
          </cell>
          <cell r="AJ4787" t="str">
            <v>SDM</v>
          </cell>
          <cell r="AK4787" t="str">
            <v>LOMBARDIA</v>
          </cell>
          <cell r="AL4787" t="str">
            <v>Milano</v>
          </cell>
          <cell r="AM4787" t="str">
            <v>31037COEMA</v>
          </cell>
          <cell r="AN4787" t="str">
            <v>Ruolo</v>
          </cell>
          <cell r="AO4787" t="str">
            <v>Snam RG S.p.A.</v>
          </cell>
          <cell r="AP4787">
            <v>2241</v>
          </cell>
          <cell r="AQ4787">
            <v>0</v>
          </cell>
          <cell r="AR4787" t="str">
            <v>VIA MAASTRICHT</v>
          </cell>
          <cell r="AS4787" t="str">
            <v>Milano</v>
          </cell>
          <cell r="AT4787" t="str">
            <v>LOMBARDIA</v>
          </cell>
          <cell r="AU4787" t="str">
            <v xml:space="preserve">ok </v>
          </cell>
          <cell r="AV4787" t="str">
            <v>NORD-OCCIDENTALE</v>
          </cell>
          <cell r="AW4787" t="str">
            <v>MI</v>
          </cell>
          <cell r="AX4787" t="str">
            <v>2241-00</v>
          </cell>
          <cell r="AY4787" t="str">
            <v>SETTORE DI DEFAULT</v>
          </cell>
          <cell r="AZ4787" t="str">
            <v>1334032</v>
          </cell>
          <cell r="BA4787" t="str">
            <v>334032</v>
          </cell>
          <cell r="BB4787" t="str">
            <v>PROGR. E ANALISI OPERATIVE</v>
          </cell>
          <cell r="BC4787" t="str">
            <v>In forza</v>
          </cell>
          <cell r="BD4787" t="str">
            <v>Dipendente Standard</v>
          </cell>
          <cell r="BE4787" t="str">
            <v>E000</v>
          </cell>
          <cell r="BF4787">
            <v>0</v>
          </cell>
          <cell r="BG4787">
            <v>0</v>
          </cell>
          <cell r="BH4787" t="str">
            <v>E000</v>
          </cell>
          <cell r="BI4787" t="str">
            <v>Snam RG S.p.A.</v>
          </cell>
          <cell r="BJ4787">
            <v>0</v>
          </cell>
          <cell r="BK4787" t="str">
            <v>20152</v>
          </cell>
          <cell r="BL4787" t="str">
            <v>MI</v>
          </cell>
          <cell r="BM4787" t="str">
            <v>MILANO</v>
          </cell>
          <cell r="BN4787" t="str">
            <v>VIA VALSESIA 24</v>
          </cell>
          <cell r="BO4787" t="str">
            <v>Recapito</v>
          </cell>
          <cell r="BP4787" t="str">
            <v>RE</v>
          </cell>
          <cell r="BQ4787" t="str">
            <v>Rete</v>
          </cell>
          <cell r="BR4787" t="str">
            <v>Italia</v>
          </cell>
          <cell r="BS4787" t="str">
            <v>H827</v>
          </cell>
          <cell r="BT4787" t="str">
            <v>SAN DONATO MILANESE</v>
          </cell>
          <cell r="BU4787" t="str">
            <v>VIA MAASTRICHT 1</v>
          </cell>
          <cell r="BV4787" t="str">
            <v>20097</v>
          </cell>
          <cell r="BW4787" t="str">
            <v>N</v>
          </cell>
          <cell r="BX4787">
            <v>0</v>
          </cell>
          <cell r="BY4787">
            <v>0</v>
          </cell>
          <cell r="BZ4787">
            <v>0</v>
          </cell>
          <cell r="CA4787">
            <v>0</v>
          </cell>
          <cell r="CB4787">
            <v>0</v>
          </cell>
          <cell r="CC4787">
            <v>0</v>
          </cell>
          <cell r="CD4787" t="str">
            <v>Italia</v>
          </cell>
          <cell r="CE4787" t="str">
            <v>MI</v>
          </cell>
          <cell r="CF4787">
            <v>22112</v>
          </cell>
          <cell r="CG4787">
            <v>41274</v>
          </cell>
          <cell r="CH4787">
            <v>52.462696783025322</v>
          </cell>
          <cell r="CI4787">
            <v>52</v>
          </cell>
          <cell r="CJ4787" t="str">
            <v>MILANO</v>
          </cell>
          <cell r="CK4787" t="str">
            <v>41</v>
          </cell>
          <cell r="CL4787" t="str">
            <v>TECNOLOGIA DI PROCESSO</v>
          </cell>
          <cell r="CM4787" t="str">
            <v>Gasdotti</v>
          </cell>
          <cell r="CN4787">
            <v>0</v>
          </cell>
          <cell r="CO4787" t="str">
            <v>Laurea II livello (oltre i tre anni)</v>
          </cell>
          <cell r="CP4787" t="str">
            <v>Ing. elettronico</v>
          </cell>
          <cell r="CQ4787" t="str">
            <v>Lauree in Ingegnerie (oltre tre anni)</v>
          </cell>
          <cell r="CR4787">
            <v>0</v>
          </cell>
          <cell r="CS4787" t="str">
            <v>102</v>
          </cell>
          <cell r="CT4787" t="str">
            <v>2241-00</v>
          </cell>
          <cell r="CU4787" t="str">
            <v>Non definito</v>
          </cell>
          <cell r="CV4787" t="str">
            <v>31037COEMA</v>
          </cell>
          <cell r="CW4787" t="str">
            <v>COORDINAMENTO ESERCIZIO E MANUTENZIONE</v>
          </cell>
          <cell r="CX4787" t="str">
            <v>COEMA</v>
          </cell>
          <cell r="CY4787" t="str">
            <v>Snam RG S.p.A.</v>
          </cell>
          <cell r="CZ4787" t="str">
            <v>31269AD</v>
          </cell>
          <cell r="DA4787" t="str">
            <v>OPER - GEST - PROGOP</v>
          </cell>
          <cell r="DB4787" t="str">
            <v>31122OPER</v>
          </cell>
          <cell r="DC4787" t="str">
            <v>31071GEST</v>
          </cell>
          <cell r="DD4787" t="str">
            <v>31170PROGOP</v>
          </cell>
          <cell r="DE4787" t="str">
            <v>31037COEMA</v>
          </cell>
          <cell r="DF4787" t="str">
            <v>00000 Unità selezionata</v>
          </cell>
          <cell r="DG4787">
            <v>0</v>
          </cell>
          <cell r="DH4787">
            <v>0</v>
          </cell>
          <cell r="DI4787" t="str">
            <v>MULTI-SOCIETARIA</v>
          </cell>
          <cell r="DJ4787" t="str">
            <v>2241-0101</v>
          </cell>
          <cell r="DK4787" t="str">
            <v>SAN DONATO</v>
          </cell>
          <cell r="DL4787" t="str">
            <v>31170PROGOP</v>
          </cell>
          <cell r="DM4787" t="str">
            <v>2241-00-ITOSD</v>
          </cell>
          <cell r="DN4787" t="str">
            <v>STAFF ITO SDM</v>
          </cell>
          <cell r="DO4787" t="str">
            <v>VSSNNG60L15F205F</v>
          </cell>
          <cell r="DP4787">
            <v>0</v>
          </cell>
          <cell r="DQ4787" t="str">
            <v>Snam RG S.p.A.</v>
          </cell>
        </row>
        <row r="4788">
          <cell r="A4788" t="str">
            <v>2241002407</v>
          </cell>
          <cell r="B4788" t="str">
            <v>SRG</v>
          </cell>
          <cell r="C4788" t="str">
            <v>rg01</v>
          </cell>
          <cell r="D4788" t="str">
            <v>DI MECO GIANLUCA</v>
          </cell>
          <cell r="E4788" t="str">
            <v>M</v>
          </cell>
          <cell r="F4788" t="str">
            <v>I</v>
          </cell>
          <cell r="G4788">
            <v>2</v>
          </cell>
          <cell r="H4788" t="str">
            <v>Impiegato</v>
          </cell>
          <cell r="I4788" t="str">
            <v>3CR3</v>
          </cell>
          <cell r="J4788">
            <v>40909</v>
          </cell>
          <cell r="K4788">
            <v>40452</v>
          </cell>
          <cell r="L4788">
            <v>40909</v>
          </cell>
          <cell r="M4788">
            <v>33128</v>
          </cell>
          <cell r="N4788">
            <v>41274</v>
          </cell>
          <cell r="O4788">
            <v>2012</v>
          </cell>
          <cell r="P4788">
            <v>12</v>
          </cell>
          <cell r="Q4788">
            <v>22</v>
          </cell>
          <cell r="R4788" t="str">
            <v>Trasferimento organizzativo - Da aziende stesso settore - di rami di azienda/att</v>
          </cell>
          <cell r="S4788" t="str">
            <v>00092608</v>
          </cell>
          <cell r="T4788" t="str">
            <v>TEC. COORDINAMENTO ESERCIZIO E MANUTENZIONE</v>
          </cell>
          <cell r="U4788">
            <v>0</v>
          </cell>
          <cell r="V4788" t="str">
            <v>2241-00||TECNICO COORDINAMENTO ESERCIZIO E MANUTENZIONE|</v>
          </cell>
          <cell r="W4788" t="str">
            <v>TECNICO COORDINAMENTO ESERCIZIO E MANUTENZIONE</v>
          </cell>
          <cell r="X4788" t="str">
            <v>2CR4</v>
          </cell>
          <cell r="Y4788" t="str">
            <v>COEMA</v>
          </cell>
          <cell r="Z4788" t="str">
            <v>Tempo pieno - Normale</v>
          </cell>
          <cell r="AA4788" t="str">
            <v>Snam RG S.p.A.</v>
          </cell>
          <cell r="AB4788">
            <v>2241</v>
          </cell>
          <cell r="AC4788" t="str">
            <v>SETTORE DI DEFAULT</v>
          </cell>
          <cell r="AD4788" t="str">
            <v>1334032</v>
          </cell>
          <cell r="AE4788" t="str">
            <v>334032</v>
          </cell>
          <cell r="AF4788" t="str">
            <v>PROGR. E ANALISI OPERATIVE</v>
          </cell>
          <cell r="AG4788" t="str">
            <v>2241IMAA</v>
          </cell>
          <cell r="AH4788" t="str">
            <v>31037COEMA</v>
          </cell>
          <cell r="AI4788" t="str">
            <v>RR</v>
          </cell>
          <cell r="AJ4788" t="str">
            <v>SDM</v>
          </cell>
          <cell r="AK4788" t="str">
            <v>LOMBARDIA</v>
          </cell>
          <cell r="AL4788" t="str">
            <v>Milano</v>
          </cell>
          <cell r="AM4788" t="str">
            <v>31037COEMA</v>
          </cell>
          <cell r="AN4788" t="str">
            <v>Ruolo</v>
          </cell>
          <cell r="AO4788" t="str">
            <v>Snam RG S.p.A.</v>
          </cell>
          <cell r="AP4788">
            <v>2241</v>
          </cell>
          <cell r="AQ4788">
            <v>0</v>
          </cell>
          <cell r="AR4788" t="str">
            <v>VIA MAASTRICHT</v>
          </cell>
          <cell r="AS4788" t="str">
            <v>Milano</v>
          </cell>
          <cell r="AT4788" t="str">
            <v>LOMBARDIA</v>
          </cell>
          <cell r="AU4788" t="str">
            <v xml:space="preserve">ok </v>
          </cell>
          <cell r="AV4788" t="str">
            <v>NORD-OCCIDENTALE</v>
          </cell>
          <cell r="AW4788" t="str">
            <v>MI</v>
          </cell>
          <cell r="AX4788" t="str">
            <v>2241-00</v>
          </cell>
          <cell r="AY4788" t="str">
            <v>SETTORE DI DEFAULT</v>
          </cell>
          <cell r="AZ4788" t="str">
            <v>1334032</v>
          </cell>
          <cell r="BA4788" t="str">
            <v>334032</v>
          </cell>
          <cell r="BB4788" t="str">
            <v>PROGR. E ANALISI OPERATIVE</v>
          </cell>
          <cell r="BC4788" t="str">
            <v>In forza</v>
          </cell>
          <cell r="BD4788" t="str">
            <v>Dipendente Standard</v>
          </cell>
          <cell r="BE4788" t="str">
            <v>E000</v>
          </cell>
          <cell r="BF4788">
            <v>0</v>
          </cell>
          <cell r="BG4788">
            <v>0</v>
          </cell>
          <cell r="BH4788" t="str">
            <v>E000</v>
          </cell>
          <cell r="BI4788" t="str">
            <v>Snam RG S.p.A.</v>
          </cell>
          <cell r="BJ4788">
            <v>0</v>
          </cell>
          <cell r="BK4788" t="str">
            <v>20099</v>
          </cell>
          <cell r="BL4788" t="str">
            <v>MI</v>
          </cell>
          <cell r="BM4788" t="str">
            <v>SESTO SAN GIOVANNI</v>
          </cell>
          <cell r="BN4788" t="str">
            <v>VIA ARIOSTO 14</v>
          </cell>
          <cell r="BO4788" t="str">
            <v>Recapito</v>
          </cell>
          <cell r="BP4788" t="str">
            <v>RE</v>
          </cell>
          <cell r="BQ4788" t="str">
            <v>Rete</v>
          </cell>
          <cell r="BR4788" t="str">
            <v>Italia</v>
          </cell>
          <cell r="BS4788" t="str">
            <v>H827</v>
          </cell>
          <cell r="BT4788" t="str">
            <v>SAN DONATO MILANESE</v>
          </cell>
          <cell r="BU4788" t="str">
            <v>VIA MAASTRICHT 1</v>
          </cell>
          <cell r="BV4788" t="str">
            <v>20097</v>
          </cell>
          <cell r="BW4788" t="str">
            <v>N</v>
          </cell>
          <cell r="BX4788">
            <v>0</v>
          </cell>
          <cell r="BY4788">
            <v>0</v>
          </cell>
          <cell r="BZ4788">
            <v>0</v>
          </cell>
          <cell r="CA4788">
            <v>0</v>
          </cell>
          <cell r="CB4788">
            <v>0</v>
          </cell>
          <cell r="CC4788">
            <v>0</v>
          </cell>
          <cell r="CD4788" t="str">
            <v>Italia</v>
          </cell>
          <cell r="CE4788" t="str">
            <v>MI</v>
          </cell>
          <cell r="CF4788">
            <v>25503</v>
          </cell>
          <cell r="CG4788">
            <v>41274</v>
          </cell>
          <cell r="CH4788">
            <v>43.178644763860369</v>
          </cell>
          <cell r="CI4788">
            <v>43</v>
          </cell>
          <cell r="CJ4788" t="str">
            <v>SESTO SAN GIOVANNI</v>
          </cell>
          <cell r="CK4788" t="str">
            <v>41</v>
          </cell>
          <cell r="CL4788" t="str">
            <v>TECNOLOGIA DI PROCESSO</v>
          </cell>
          <cell r="CM4788" t="str">
            <v>Gasdotti</v>
          </cell>
          <cell r="CN4788">
            <v>0</v>
          </cell>
          <cell r="CO4788" t="str">
            <v>Diploma</v>
          </cell>
          <cell r="CP4788" t="str">
            <v>Dipl. per. elettrot.</v>
          </cell>
          <cell r="CQ4788" t="str">
            <v>Diplomi professionali</v>
          </cell>
          <cell r="CR4788">
            <v>0</v>
          </cell>
          <cell r="CS4788" t="str">
            <v>505</v>
          </cell>
          <cell r="CT4788" t="str">
            <v>2241-00</v>
          </cell>
          <cell r="CU4788" t="str">
            <v>Non definito</v>
          </cell>
          <cell r="CV4788" t="str">
            <v>31037COEMA</v>
          </cell>
          <cell r="CW4788" t="str">
            <v>COORDINAMENTO ESERCIZIO E MANUTENZIONE</v>
          </cell>
          <cell r="CX4788" t="str">
            <v>COEMA</v>
          </cell>
          <cell r="CY4788" t="str">
            <v>Snam RG S.p.A.</v>
          </cell>
          <cell r="CZ4788" t="str">
            <v>31269AD</v>
          </cell>
          <cell r="DA4788" t="str">
            <v>OPER - GEST - PROGOP</v>
          </cell>
          <cell r="DB4788" t="str">
            <v>31122OPER</v>
          </cell>
          <cell r="DC4788" t="str">
            <v>31071GEST</v>
          </cell>
          <cell r="DD4788" t="str">
            <v>31170PROGOP</v>
          </cell>
          <cell r="DE4788" t="str">
            <v>31037COEMA</v>
          </cell>
          <cell r="DF4788" t="str">
            <v>00000 Unità selezionata</v>
          </cell>
          <cell r="DG4788">
            <v>0</v>
          </cell>
          <cell r="DH4788">
            <v>0</v>
          </cell>
          <cell r="DI4788" t="str">
            <v>MULTI-SOCIETARIA</v>
          </cell>
          <cell r="DJ4788" t="str">
            <v>2241-0101</v>
          </cell>
          <cell r="DK4788" t="str">
            <v>SAN DONATO</v>
          </cell>
          <cell r="DL4788" t="str">
            <v>31170PROGOP</v>
          </cell>
          <cell r="DM4788" t="str">
            <v>2241-00-ITOSD</v>
          </cell>
          <cell r="DN4788" t="str">
            <v>STAFF ITO SDM</v>
          </cell>
          <cell r="DO4788" t="str">
            <v>DMCGLC69R27I690Q</v>
          </cell>
          <cell r="DP4788">
            <v>0</v>
          </cell>
          <cell r="DQ4788" t="str">
            <v>Snam RG S.p.A.</v>
          </cell>
        </row>
        <row r="4789">
          <cell r="A4789" t="str">
            <v>2241002486</v>
          </cell>
          <cell r="B4789" t="str">
            <v>SRG</v>
          </cell>
          <cell r="C4789" t="str">
            <v>rg01</v>
          </cell>
          <cell r="D4789" t="str">
            <v>SCROCCHI DAVIDE</v>
          </cell>
          <cell r="E4789" t="str">
            <v>M</v>
          </cell>
          <cell r="F4789" t="str">
            <v>Q</v>
          </cell>
          <cell r="G4789">
            <v>3</v>
          </cell>
          <cell r="H4789" t="str">
            <v>Quadro</v>
          </cell>
          <cell r="I4789" t="str">
            <v>1CR4Q</v>
          </cell>
          <cell r="J4789">
            <v>40909</v>
          </cell>
          <cell r="K4789">
            <v>38961</v>
          </cell>
          <cell r="L4789">
            <v>40909</v>
          </cell>
          <cell r="M4789">
            <v>33298</v>
          </cell>
          <cell r="N4789">
            <v>41274</v>
          </cell>
          <cell r="O4789">
            <v>2012</v>
          </cell>
          <cell r="P4789">
            <v>12</v>
          </cell>
          <cell r="Q4789">
            <v>21</v>
          </cell>
          <cell r="R4789" t="str">
            <v>Trasferimento organizzativo - Da aziende stesso settore - di rami di azienda/att</v>
          </cell>
          <cell r="S4789" t="str">
            <v>00092611</v>
          </cell>
          <cell r="T4789" t="str">
            <v>RESP. COORDINAMENTO ESERCIZIO E MANUTENZIONE</v>
          </cell>
          <cell r="U4789">
            <v>0</v>
          </cell>
          <cell r="V4789" t="str">
            <v>2241-00||RESPONSABILE COORDINAMENTO ESERCIZIO E MANUTENZIONE|</v>
          </cell>
          <cell r="W4789" t="str">
            <v>RESPONSABILE COORDINAMENTO ESERCIZIO E MANUTENZIONE</v>
          </cell>
          <cell r="X4789" t="str">
            <v>1CR5Q</v>
          </cell>
          <cell r="Y4789" t="str">
            <v>COEMA</v>
          </cell>
          <cell r="Z4789" t="str">
            <v>Tempo pieno - Normale</v>
          </cell>
          <cell r="AA4789" t="str">
            <v>Snam RG S.p.A.</v>
          </cell>
          <cell r="AB4789">
            <v>2241</v>
          </cell>
          <cell r="AC4789" t="str">
            <v>SETTORE DI DEFAULT</v>
          </cell>
          <cell r="AD4789" t="str">
            <v>1334032</v>
          </cell>
          <cell r="AE4789" t="str">
            <v>334032</v>
          </cell>
          <cell r="AF4789" t="str">
            <v>PROGR. E ANALISI OPERATIVE</v>
          </cell>
          <cell r="AG4789" t="str">
            <v>2241IMAA</v>
          </cell>
          <cell r="AH4789" t="str">
            <v>31037COEMA</v>
          </cell>
          <cell r="AI4789" t="str">
            <v>RR</v>
          </cell>
          <cell r="AJ4789" t="str">
            <v>SDM</v>
          </cell>
          <cell r="AK4789" t="str">
            <v>LOMBARDIA</v>
          </cell>
          <cell r="AL4789" t="str">
            <v>Milano</v>
          </cell>
          <cell r="AM4789" t="str">
            <v>31037COEMA</v>
          </cell>
          <cell r="AN4789" t="str">
            <v>Ruolo</v>
          </cell>
          <cell r="AO4789" t="str">
            <v>Snam RG S.p.A.</v>
          </cell>
          <cell r="AP4789">
            <v>2241</v>
          </cell>
          <cell r="AQ4789">
            <v>0</v>
          </cell>
          <cell r="AR4789" t="str">
            <v>VIA MAASTRICHT</v>
          </cell>
          <cell r="AS4789" t="str">
            <v>Milano</v>
          </cell>
          <cell r="AT4789" t="str">
            <v>LOMBARDIA</v>
          </cell>
          <cell r="AU4789" t="str">
            <v xml:space="preserve">ok </v>
          </cell>
          <cell r="AV4789" t="str">
            <v>NORD-OCCIDENTALE</v>
          </cell>
          <cell r="AW4789" t="str">
            <v>MI</v>
          </cell>
          <cell r="AX4789" t="str">
            <v>2241-00</v>
          </cell>
          <cell r="AY4789" t="str">
            <v>SETTORE DI DEFAULT</v>
          </cell>
          <cell r="AZ4789" t="str">
            <v>1334032</v>
          </cell>
          <cell r="BA4789" t="str">
            <v>334032</v>
          </cell>
          <cell r="BB4789" t="str">
            <v>PROGR. E ANALISI OPERATIVE</v>
          </cell>
          <cell r="BC4789" t="str">
            <v>In forza</v>
          </cell>
          <cell r="BD4789" t="str">
            <v>Dipendente Standard</v>
          </cell>
          <cell r="BE4789" t="str">
            <v>E000</v>
          </cell>
          <cell r="BF4789">
            <v>0</v>
          </cell>
          <cell r="BG4789">
            <v>0</v>
          </cell>
          <cell r="BH4789" t="str">
            <v>E000</v>
          </cell>
          <cell r="BI4789" t="str">
            <v>Snam RG S.p.A.</v>
          </cell>
          <cell r="BJ4789">
            <v>0</v>
          </cell>
          <cell r="BK4789" t="str">
            <v>20135</v>
          </cell>
          <cell r="BL4789" t="str">
            <v>MI</v>
          </cell>
          <cell r="BM4789" t="str">
            <v>MILANO</v>
          </cell>
          <cell r="BN4789" t="str">
            <v>VIA SOAVE 30</v>
          </cell>
          <cell r="BO4789" t="str">
            <v>Recapito</v>
          </cell>
          <cell r="BP4789" t="str">
            <v>RE</v>
          </cell>
          <cell r="BQ4789" t="str">
            <v>Rete</v>
          </cell>
          <cell r="BR4789" t="str">
            <v>Italia</v>
          </cell>
          <cell r="BS4789" t="str">
            <v>H827</v>
          </cell>
          <cell r="BT4789" t="str">
            <v>SAN DONATO MILANESE</v>
          </cell>
          <cell r="BU4789" t="str">
            <v>VIA MAASTRICHT 1</v>
          </cell>
          <cell r="BV4789" t="str">
            <v>20097</v>
          </cell>
          <cell r="BW4789" t="str">
            <v>N</v>
          </cell>
          <cell r="BX4789">
            <v>0</v>
          </cell>
          <cell r="BY4789">
            <v>0</v>
          </cell>
          <cell r="BZ4789">
            <v>0</v>
          </cell>
          <cell r="CA4789">
            <v>0</v>
          </cell>
          <cell r="CB4789">
            <v>0</v>
          </cell>
          <cell r="CC4789">
            <v>0</v>
          </cell>
          <cell r="CD4789" t="str">
            <v>Italia</v>
          </cell>
          <cell r="CE4789" t="str">
            <v>VA</v>
          </cell>
          <cell r="CF4789">
            <v>23939</v>
          </cell>
          <cell r="CG4789">
            <v>41274</v>
          </cell>
          <cell r="CH4789">
            <v>47.460643394934976</v>
          </cell>
          <cell r="CI4789">
            <v>47</v>
          </cell>
          <cell r="CJ4789" t="str">
            <v>LUINO</v>
          </cell>
          <cell r="CK4789" t="str">
            <v>41</v>
          </cell>
          <cell r="CL4789" t="str">
            <v>TECNOLOGIA DI PROCESSO</v>
          </cell>
          <cell r="CM4789" t="str">
            <v>Gasdotti</v>
          </cell>
          <cell r="CN4789">
            <v>0</v>
          </cell>
          <cell r="CO4789" t="str">
            <v>Laurea II livello (oltre i tre anni)</v>
          </cell>
          <cell r="CP4789" t="str">
            <v>Ing. meccanico</v>
          </cell>
          <cell r="CQ4789" t="str">
            <v>Lauree in Ingegnerie (oltre tre anni)</v>
          </cell>
          <cell r="CR4789">
            <v>0</v>
          </cell>
          <cell r="CS4789" t="str">
            <v>104</v>
          </cell>
          <cell r="CT4789" t="str">
            <v>2241-00</v>
          </cell>
          <cell r="CU4789" t="str">
            <v>Non definito</v>
          </cell>
          <cell r="CV4789" t="str">
            <v>31037COEMA</v>
          </cell>
          <cell r="CW4789" t="str">
            <v>COORDINAMENTO ESERCIZIO E MANUTENZIONE</v>
          </cell>
          <cell r="CX4789" t="str">
            <v>COEMA</v>
          </cell>
          <cell r="CY4789" t="str">
            <v>Snam RG S.p.A.</v>
          </cell>
          <cell r="CZ4789" t="str">
            <v>31269AD</v>
          </cell>
          <cell r="DA4789" t="str">
            <v>OPER - GEST - PROGOP</v>
          </cell>
          <cell r="DB4789" t="str">
            <v>31122OPER</v>
          </cell>
          <cell r="DC4789" t="str">
            <v>31071GEST</v>
          </cell>
          <cell r="DD4789" t="str">
            <v>31170PROGOP</v>
          </cell>
          <cell r="DE4789" t="str">
            <v>31037COEMA</v>
          </cell>
          <cell r="DF4789" t="str">
            <v>00000 Unità selezionata</v>
          </cell>
          <cell r="DG4789">
            <v>0</v>
          </cell>
          <cell r="DH4789">
            <v>0</v>
          </cell>
          <cell r="DI4789" t="str">
            <v>MULTI-SOCIETARIA</v>
          </cell>
          <cell r="DJ4789" t="str">
            <v>2241-0101</v>
          </cell>
          <cell r="DK4789" t="str">
            <v>SAN DONATO</v>
          </cell>
          <cell r="DL4789" t="str">
            <v>31170PROGOP</v>
          </cell>
          <cell r="DM4789" t="str">
            <v>2241-00-ITOSD</v>
          </cell>
          <cell r="DN4789" t="str">
            <v>STAFF ITO SDM</v>
          </cell>
          <cell r="DO4789" t="str">
            <v>SCRDVD65L16E734H</v>
          </cell>
          <cell r="DP4789">
            <v>0</v>
          </cell>
          <cell r="DQ4789" t="str">
            <v>Snam RG S.p.A.</v>
          </cell>
        </row>
        <row r="4790">
          <cell r="A4790" t="str">
            <v>2241003209</v>
          </cell>
          <cell r="B4790" t="str">
            <v>SRG</v>
          </cell>
          <cell r="C4790" t="str">
            <v>rg01</v>
          </cell>
          <cell r="D4790" t="str">
            <v>MORIN ANDREA</v>
          </cell>
          <cell r="E4790" t="str">
            <v>M</v>
          </cell>
          <cell r="F4790" t="str">
            <v>I</v>
          </cell>
          <cell r="G4790">
            <v>2</v>
          </cell>
          <cell r="H4790" t="str">
            <v>Impiegato</v>
          </cell>
          <cell r="I4790" t="str">
            <v>3CR3</v>
          </cell>
          <cell r="J4790">
            <v>40909</v>
          </cell>
          <cell r="K4790">
            <v>41153</v>
          </cell>
          <cell r="L4790">
            <v>40909</v>
          </cell>
          <cell r="M4790">
            <v>37382</v>
          </cell>
          <cell r="N4790">
            <v>41274</v>
          </cell>
          <cell r="O4790">
            <v>2012</v>
          </cell>
          <cell r="P4790">
            <v>12</v>
          </cell>
          <cell r="Q4790">
            <v>10</v>
          </cell>
          <cell r="R4790" t="str">
            <v>Trasferimento organizzativo - Da aziende stesso settore - di rami di azienda/att</v>
          </cell>
          <cell r="S4790" t="str">
            <v>00092608</v>
          </cell>
          <cell r="T4790" t="str">
            <v>TEC. COORDINAMENTO ESERCIZIO E MANUTENZIONE</v>
          </cell>
          <cell r="U4790">
            <v>0</v>
          </cell>
          <cell r="V4790" t="str">
            <v>2241-00||TECNICO COORDINAMENTO ESERCIZIO E MANUTENZIONE|</v>
          </cell>
          <cell r="W4790" t="str">
            <v>TECNICO COORDINAMENTO ESERCIZIO E MANUTENZIONE</v>
          </cell>
          <cell r="X4790" t="str">
            <v>2CR4</v>
          </cell>
          <cell r="Y4790" t="str">
            <v>COEMA</v>
          </cell>
          <cell r="Z4790" t="str">
            <v>Tempo pieno - Normale</v>
          </cell>
          <cell r="AA4790" t="str">
            <v>Snam RG S.p.A.</v>
          </cell>
          <cell r="AB4790">
            <v>2241</v>
          </cell>
          <cell r="AC4790" t="str">
            <v>SETTORE DI DEFAULT</v>
          </cell>
          <cell r="AD4790" t="str">
            <v>1334032</v>
          </cell>
          <cell r="AE4790" t="str">
            <v>334032</v>
          </cell>
          <cell r="AF4790" t="str">
            <v>PROGR. E ANALISI OPERATIVE</v>
          </cell>
          <cell r="AG4790" t="str">
            <v>2241IMAA</v>
          </cell>
          <cell r="AH4790" t="str">
            <v>31037COEMA</v>
          </cell>
          <cell r="AI4790" t="str">
            <v>RR</v>
          </cell>
          <cell r="AJ4790" t="str">
            <v>SDM</v>
          </cell>
          <cell r="AK4790" t="str">
            <v>LOMBARDIA</v>
          </cell>
          <cell r="AL4790" t="str">
            <v>Milano</v>
          </cell>
          <cell r="AM4790" t="str">
            <v>31037COEMA</v>
          </cell>
          <cell r="AN4790" t="str">
            <v>Ruolo</v>
          </cell>
          <cell r="AO4790" t="str">
            <v>Snam RG S.p.A.</v>
          </cell>
          <cell r="AP4790">
            <v>2241</v>
          </cell>
          <cell r="AQ4790">
            <v>0</v>
          </cell>
          <cell r="AR4790" t="str">
            <v>VIA MAASTRICHT</v>
          </cell>
          <cell r="AS4790" t="str">
            <v>Milano</v>
          </cell>
          <cell r="AT4790" t="str">
            <v>LOMBARDIA</v>
          </cell>
          <cell r="AU4790" t="str">
            <v xml:space="preserve">ok </v>
          </cell>
          <cell r="AV4790" t="str">
            <v>NORD-OCCIDENTALE</v>
          </cell>
          <cell r="AW4790" t="str">
            <v>MI</v>
          </cell>
          <cell r="AX4790" t="str">
            <v>2241-00</v>
          </cell>
          <cell r="AY4790" t="str">
            <v>SETTORE DI DEFAULT</v>
          </cell>
          <cell r="AZ4790" t="str">
            <v>1334032</v>
          </cell>
          <cell r="BA4790" t="str">
            <v>334032</v>
          </cell>
          <cell r="BB4790" t="str">
            <v>PROGR. E ANALISI OPERATIVE</v>
          </cell>
          <cell r="BC4790" t="str">
            <v>In forza</v>
          </cell>
          <cell r="BD4790" t="str">
            <v>Dipendente Standard</v>
          </cell>
          <cell r="BE4790" t="str">
            <v>E000</v>
          </cell>
          <cell r="BF4790">
            <v>0</v>
          </cell>
          <cell r="BG4790">
            <v>0</v>
          </cell>
          <cell r="BH4790" t="str">
            <v>E000</v>
          </cell>
          <cell r="BI4790" t="str">
            <v>Snam RG S.p.A.</v>
          </cell>
          <cell r="BJ4790">
            <v>0</v>
          </cell>
          <cell r="BK4790" t="str">
            <v>26866</v>
          </cell>
          <cell r="BL4790" t="str">
            <v>LO</v>
          </cell>
          <cell r="BM4790" t="str">
            <v>SANT'ANGELO LODIGIANO</v>
          </cell>
          <cell r="BN4790" t="str">
            <v>VIA DON FERRUCCIO FERRARI 3</v>
          </cell>
          <cell r="BO4790" t="str">
            <v>Recapito</v>
          </cell>
          <cell r="BP4790" t="str">
            <v>RE</v>
          </cell>
          <cell r="BQ4790" t="str">
            <v>Rete</v>
          </cell>
          <cell r="BR4790" t="str">
            <v>Italia</v>
          </cell>
          <cell r="BS4790" t="str">
            <v>H827</v>
          </cell>
          <cell r="BT4790" t="str">
            <v>SAN DONATO MILANESE</v>
          </cell>
          <cell r="BU4790" t="str">
            <v>VIA MAASTRICHT 1</v>
          </cell>
          <cell r="BV4790" t="str">
            <v>20097</v>
          </cell>
          <cell r="BW4790" t="str">
            <v>N</v>
          </cell>
          <cell r="BX4790">
            <v>0</v>
          </cell>
          <cell r="BY4790">
            <v>0</v>
          </cell>
          <cell r="BZ4790">
            <v>0</v>
          </cell>
          <cell r="CA4790">
            <v>0</v>
          </cell>
          <cell r="CB4790">
            <v>0</v>
          </cell>
          <cell r="CC4790">
            <v>0</v>
          </cell>
          <cell r="CD4790" t="str">
            <v>Italia</v>
          </cell>
          <cell r="CE4790" t="str">
            <v>BZ</v>
          </cell>
          <cell r="CF4790">
            <v>30119</v>
          </cell>
          <cell r="CG4790">
            <v>41274</v>
          </cell>
          <cell r="CH4790">
            <v>30.540725530458591</v>
          </cell>
          <cell r="CI4790">
            <v>31</v>
          </cell>
          <cell r="CJ4790" t="str">
            <v>BOLZANO</v>
          </cell>
          <cell r="CK4790" t="str">
            <v>41</v>
          </cell>
          <cell r="CL4790" t="str">
            <v>TECNOLOGIA DI PROCESSO</v>
          </cell>
          <cell r="CM4790" t="str">
            <v>Gasdotti</v>
          </cell>
          <cell r="CN4790">
            <v>0</v>
          </cell>
          <cell r="CO4790" t="str">
            <v>Diploma</v>
          </cell>
          <cell r="CP4790" t="str">
            <v>Dipl. per. meccanico</v>
          </cell>
          <cell r="CQ4790" t="str">
            <v>Diplomi professionali</v>
          </cell>
          <cell r="CR4790">
            <v>0</v>
          </cell>
          <cell r="CS4790" t="str">
            <v>504</v>
          </cell>
          <cell r="CT4790" t="str">
            <v>2241-00</v>
          </cell>
          <cell r="CU4790" t="str">
            <v>Non definito</v>
          </cell>
          <cell r="CV4790" t="str">
            <v>31037COEMA</v>
          </cell>
          <cell r="CW4790" t="str">
            <v>COORDINAMENTO ESERCIZIO E MANUTENZIONE</v>
          </cell>
          <cell r="CX4790" t="str">
            <v>COEMA</v>
          </cell>
          <cell r="CY4790" t="str">
            <v>Snam RG S.p.A.</v>
          </cell>
          <cell r="CZ4790" t="str">
            <v>31269AD</v>
          </cell>
          <cell r="DA4790" t="str">
            <v>OPER - GEST - PROGOP</v>
          </cell>
          <cell r="DB4790" t="str">
            <v>31122OPER</v>
          </cell>
          <cell r="DC4790" t="str">
            <v>31071GEST</v>
          </cell>
          <cell r="DD4790" t="str">
            <v>31170PROGOP</v>
          </cell>
          <cell r="DE4790" t="str">
            <v>31037COEMA</v>
          </cell>
          <cell r="DF4790" t="str">
            <v>00000 Unità selezionata</v>
          </cell>
          <cell r="DG4790">
            <v>0</v>
          </cell>
          <cell r="DH4790">
            <v>0</v>
          </cell>
          <cell r="DI4790" t="str">
            <v>MULTI-SOCIETARIA</v>
          </cell>
          <cell r="DJ4790" t="str">
            <v>2241-0101</v>
          </cell>
          <cell r="DK4790" t="str">
            <v>SAN DONATO</v>
          </cell>
          <cell r="DL4790" t="str">
            <v>31170PROGOP</v>
          </cell>
          <cell r="DM4790" t="str">
            <v>2241-00-ITOSD</v>
          </cell>
          <cell r="DN4790" t="str">
            <v>STAFF ITO SDM</v>
          </cell>
          <cell r="DO4790" t="str">
            <v>MRNNDR82H17A952X</v>
          </cell>
          <cell r="DP4790">
            <v>0</v>
          </cell>
          <cell r="DQ4790" t="str">
            <v>Snam RG S.p.A.</v>
          </cell>
        </row>
        <row r="4791">
          <cell r="A4791" t="str">
            <v>2241003365</v>
          </cell>
          <cell r="B4791" t="str">
            <v>SRG</v>
          </cell>
          <cell r="C4791" t="str">
            <v>rg01</v>
          </cell>
          <cell r="D4791" t="str">
            <v>CREATINI MATTEO</v>
          </cell>
          <cell r="E4791" t="str">
            <v>M</v>
          </cell>
          <cell r="F4791" t="str">
            <v>I</v>
          </cell>
          <cell r="G4791">
            <v>2</v>
          </cell>
          <cell r="H4791" t="str">
            <v>Impiegato</v>
          </cell>
          <cell r="I4791" t="str">
            <v>2CR1</v>
          </cell>
          <cell r="J4791">
            <v>40909</v>
          </cell>
          <cell r="K4791">
            <v>40695</v>
          </cell>
          <cell r="L4791">
            <v>40909</v>
          </cell>
          <cell r="M4791">
            <v>37978</v>
          </cell>
          <cell r="N4791">
            <v>41274</v>
          </cell>
          <cell r="O4791">
            <v>2012</v>
          </cell>
          <cell r="P4791">
            <v>12</v>
          </cell>
          <cell r="Q4791">
            <v>9</v>
          </cell>
          <cell r="R4791" t="str">
            <v>Trasferimento organizzativo - Da aziende stesso settore - di rami di azienda/att</v>
          </cell>
          <cell r="S4791" t="str">
            <v>00092607</v>
          </cell>
          <cell r="T4791" t="str">
            <v>ESP. COORDINAMENTO ESERCIZIO E MANUTENZIONE</v>
          </cell>
          <cell r="U4791">
            <v>0</v>
          </cell>
          <cell r="V4791" t="str">
            <v>2241-00||ESPERTO COORDINAMENTO ESERCIZIO E MANUTENZIONE|</v>
          </cell>
          <cell r="W4791" t="str">
            <v>ESPERTO COORDINAMENTO ESERCIZIO E MANUTENZIONE</v>
          </cell>
          <cell r="X4791" t="str">
            <v>2CR4</v>
          </cell>
          <cell r="Y4791" t="str">
            <v>COEMA</v>
          </cell>
          <cell r="Z4791" t="str">
            <v>Tempo pieno - Normale</v>
          </cell>
          <cell r="AA4791" t="str">
            <v>Snam RG S.p.A.</v>
          </cell>
          <cell r="AB4791">
            <v>2241</v>
          </cell>
          <cell r="AC4791" t="str">
            <v>SETTORE DI DEFAULT</v>
          </cell>
          <cell r="AD4791" t="str">
            <v>1334032</v>
          </cell>
          <cell r="AE4791" t="str">
            <v>334032</v>
          </cell>
          <cell r="AF4791" t="str">
            <v>PROGR. E ANALISI OPERATIVE</v>
          </cell>
          <cell r="AG4791" t="str">
            <v>2241IAV1</v>
          </cell>
          <cell r="AH4791" t="str">
            <v>31037COEMA</v>
          </cell>
          <cell r="AI4791" t="str">
            <v>RR</v>
          </cell>
          <cell r="AJ4791" t="str">
            <v>SDM</v>
          </cell>
          <cell r="AK4791" t="str">
            <v>LOMBARDIA</v>
          </cell>
          <cell r="AL4791" t="str">
            <v>L'Aquila</v>
          </cell>
          <cell r="AM4791" t="str">
            <v>31037COEMA</v>
          </cell>
          <cell r="AN4791" t="str">
            <v>Ruolo</v>
          </cell>
          <cell r="AO4791" t="str">
            <v>Snam RG S.p.A.</v>
          </cell>
          <cell r="AP4791">
            <v>2241</v>
          </cell>
          <cell r="AQ4791">
            <v>0</v>
          </cell>
          <cell r="AR4791" t="str">
            <v>SCURCOLA</v>
          </cell>
          <cell r="AS4791" t="str">
            <v>Milano</v>
          </cell>
          <cell r="AT4791" t="str">
            <v>LOMBARDIA</v>
          </cell>
          <cell r="AU4791" t="str">
            <v xml:space="preserve">ok </v>
          </cell>
          <cell r="AV4791" t="str">
            <v>NORD-OCCIDENTALE</v>
          </cell>
          <cell r="AW4791" t="str">
            <v>MI</v>
          </cell>
          <cell r="AX4791" t="str">
            <v>2241-00</v>
          </cell>
          <cell r="AY4791" t="str">
            <v>SETTORE DI DEFAULT</v>
          </cell>
          <cell r="AZ4791" t="str">
            <v>1334032</v>
          </cell>
          <cell r="BA4791" t="str">
            <v>334032</v>
          </cell>
          <cell r="BB4791" t="str">
            <v>PROGR. E ANALISI OPERATIVE</v>
          </cell>
          <cell r="BC4791" t="str">
            <v>In forza</v>
          </cell>
          <cell r="BD4791" t="str">
            <v>Dipendente Standard</v>
          </cell>
          <cell r="BE4791" t="str">
            <v>E000</v>
          </cell>
          <cell r="BF4791">
            <v>0</v>
          </cell>
          <cell r="BG4791">
            <v>0</v>
          </cell>
          <cell r="BH4791" t="str">
            <v>E000</v>
          </cell>
          <cell r="BI4791" t="str">
            <v>Snam RG S.p.A.</v>
          </cell>
          <cell r="BJ4791">
            <v>0</v>
          </cell>
          <cell r="BK4791" t="str">
            <v>00143</v>
          </cell>
          <cell r="BL4791" t="str">
            <v>RM</v>
          </cell>
          <cell r="BM4791" t="str">
            <v>ROMA</v>
          </cell>
          <cell r="BN4791" t="str">
            <v>VIA PROUST 34</v>
          </cell>
          <cell r="BO4791" t="str">
            <v>Recapito</v>
          </cell>
          <cell r="BP4791" t="str">
            <v>RE</v>
          </cell>
          <cell r="BQ4791" t="str">
            <v>Rete</v>
          </cell>
          <cell r="BR4791" t="str">
            <v>Italia</v>
          </cell>
          <cell r="BS4791" t="str">
            <v>H827</v>
          </cell>
          <cell r="BT4791" t="str">
            <v>SAN DONATO MILANESE</v>
          </cell>
          <cell r="BU4791" t="str">
            <v>VIA MAASTRICHT 1</v>
          </cell>
          <cell r="BV4791" t="str">
            <v>20097</v>
          </cell>
          <cell r="BW4791" t="str">
            <v>N</v>
          </cell>
          <cell r="BX4791">
            <v>0</v>
          </cell>
          <cell r="BY4791">
            <v>0</v>
          </cell>
          <cell r="BZ4791">
            <v>0</v>
          </cell>
          <cell r="CA4791">
            <v>0</v>
          </cell>
          <cell r="CB4791">
            <v>0</v>
          </cell>
          <cell r="CC4791">
            <v>0</v>
          </cell>
          <cell r="CD4791" t="str">
            <v>Italia</v>
          </cell>
          <cell r="CE4791" t="str">
            <v>PI</v>
          </cell>
          <cell r="CF4791">
            <v>30550</v>
          </cell>
          <cell r="CG4791">
            <v>41274</v>
          </cell>
          <cell r="CH4791">
            <v>29.360711841204655</v>
          </cell>
          <cell r="CI4791">
            <v>29</v>
          </cell>
          <cell r="CJ4791" t="str">
            <v>VOLTERRA</v>
          </cell>
          <cell r="CK4791" t="str">
            <v>41</v>
          </cell>
          <cell r="CL4791" t="str">
            <v>TECNOLOGIA DI PROCESSO</v>
          </cell>
          <cell r="CM4791" t="str">
            <v>Gasdotti</v>
          </cell>
          <cell r="CN4791">
            <v>0</v>
          </cell>
          <cell r="CO4791" t="str">
            <v>Diploma</v>
          </cell>
          <cell r="CP4791" t="str">
            <v>Dipl. per. elettrot.</v>
          </cell>
          <cell r="CQ4791" t="str">
            <v>Diplomi professionali</v>
          </cell>
          <cell r="CR4791">
            <v>0</v>
          </cell>
          <cell r="CS4791" t="str">
            <v>505</v>
          </cell>
          <cell r="CT4791" t="str">
            <v>2241-00</v>
          </cell>
          <cell r="CU4791" t="str">
            <v>Non definito</v>
          </cell>
          <cell r="CV4791" t="str">
            <v>31037COEMA</v>
          </cell>
          <cell r="CW4791" t="str">
            <v>COORDINAMENTO ESERCIZIO E MANUTENZIONE</v>
          </cell>
          <cell r="CX4791" t="str">
            <v>COEMA</v>
          </cell>
          <cell r="CY4791" t="str">
            <v>Snam RG S.p.A.</v>
          </cell>
          <cell r="CZ4791" t="str">
            <v>31269AD</v>
          </cell>
          <cell r="DA4791" t="str">
            <v>OPER - GEST - PROGOP</v>
          </cell>
          <cell r="DB4791" t="str">
            <v>31122OPER</v>
          </cell>
          <cell r="DC4791" t="str">
            <v>31071GEST</v>
          </cell>
          <cell r="DD4791" t="str">
            <v>31170PROGOP</v>
          </cell>
          <cell r="DE4791" t="str">
            <v>31037COEMA</v>
          </cell>
          <cell r="DF4791" t="str">
            <v>00000 Unità selezionata</v>
          </cell>
          <cell r="DG4791">
            <v>0</v>
          </cell>
          <cell r="DH4791">
            <v>0</v>
          </cell>
          <cell r="DI4791" t="str">
            <v>MULTI-SOCIETARIA</v>
          </cell>
          <cell r="DJ4791" t="str">
            <v>2241-0101</v>
          </cell>
          <cell r="DK4791" t="str">
            <v>SAN DONATO</v>
          </cell>
          <cell r="DL4791" t="str">
            <v>31170PROGOP</v>
          </cell>
          <cell r="DM4791" t="str">
            <v>2241-00-ITOSD</v>
          </cell>
          <cell r="DN4791" t="str">
            <v>STAFF ITO SDM</v>
          </cell>
          <cell r="DO4791" t="str">
            <v>CRTMTT83M22M126B</v>
          </cell>
          <cell r="DP4791">
            <v>0</v>
          </cell>
          <cell r="DQ4791" t="str">
            <v>Snam RG S.p.A.</v>
          </cell>
        </row>
        <row r="4792">
          <cell r="A4792" t="str">
            <v>2241003580</v>
          </cell>
          <cell r="B4792" t="str">
            <v>SRG</v>
          </cell>
          <cell r="C4792" t="str">
            <v>rg01</v>
          </cell>
          <cell r="D4792" t="str">
            <v>TULLI MARCO</v>
          </cell>
          <cell r="E4792" t="str">
            <v>M</v>
          </cell>
          <cell r="F4792" t="str">
            <v>I</v>
          </cell>
          <cell r="G4792">
            <v>2</v>
          </cell>
          <cell r="H4792" t="str">
            <v>Impiegato</v>
          </cell>
          <cell r="I4792" t="str">
            <v>3CR2</v>
          </cell>
          <cell r="J4792">
            <v>40909</v>
          </cell>
          <cell r="K4792">
            <v>40575</v>
          </cell>
          <cell r="L4792">
            <v>40909</v>
          </cell>
          <cell r="M4792">
            <v>39468</v>
          </cell>
          <cell r="N4792">
            <v>41274</v>
          </cell>
          <cell r="O4792">
            <v>2012</v>
          </cell>
          <cell r="P4792">
            <v>12</v>
          </cell>
          <cell r="Q4792">
            <v>4</v>
          </cell>
          <cell r="R4792" t="str">
            <v>Trasferimento organizzativo - Da aziende stesso settore - di rami di azienda/att</v>
          </cell>
          <cell r="S4792" t="str">
            <v>00092608</v>
          </cell>
          <cell r="T4792" t="str">
            <v>TEC. COORDINAMENTO ESERCIZIO E MANUTENZIONE</v>
          </cell>
          <cell r="U4792">
            <v>0</v>
          </cell>
          <cell r="V4792" t="str">
            <v>2241-00||TECNICO COORDINAMENTO ESERCIZIO E MANUTENZIONE|</v>
          </cell>
          <cell r="W4792" t="str">
            <v>TECNICO COORDINAMENTO ESERCIZIO E MANUTENZIONE</v>
          </cell>
          <cell r="X4792" t="str">
            <v>2CR4</v>
          </cell>
          <cell r="Y4792" t="str">
            <v>COEMA</v>
          </cell>
          <cell r="Z4792" t="str">
            <v>Tempo pieno - Normale</v>
          </cell>
          <cell r="AA4792" t="str">
            <v>Snam RG S.p.A.</v>
          </cell>
          <cell r="AB4792">
            <v>2241</v>
          </cell>
          <cell r="AC4792" t="str">
            <v>SETTORE DI DEFAULT</v>
          </cell>
          <cell r="AD4792" t="str">
            <v>1334032</v>
          </cell>
          <cell r="AE4792" t="str">
            <v>334032</v>
          </cell>
          <cell r="AF4792" t="str">
            <v>PROGR. E ANALISI OPERATIVE</v>
          </cell>
          <cell r="AG4792" t="str">
            <v>2241IRO1</v>
          </cell>
          <cell r="AH4792" t="str">
            <v>31037COEMA</v>
          </cell>
          <cell r="AI4792" t="str">
            <v>RR</v>
          </cell>
          <cell r="AJ4792" t="str">
            <v>SDM</v>
          </cell>
          <cell r="AK4792" t="str">
            <v>LOMBARDIA</v>
          </cell>
          <cell r="AL4792" t="str">
            <v>Roma</v>
          </cell>
          <cell r="AM4792" t="str">
            <v>31037COEMA</v>
          </cell>
          <cell r="AN4792" t="str">
            <v>Ruolo</v>
          </cell>
          <cell r="AO4792" t="str">
            <v>Snam RG S.p.A.</v>
          </cell>
          <cell r="AP4792">
            <v>2241</v>
          </cell>
          <cell r="AQ4792">
            <v>0</v>
          </cell>
          <cell r="AR4792" t="str">
            <v>ROMA</v>
          </cell>
          <cell r="AS4792" t="str">
            <v>Milano</v>
          </cell>
          <cell r="AT4792" t="str">
            <v>LOMBARDIA</v>
          </cell>
          <cell r="AU4792" t="str">
            <v xml:space="preserve">ok </v>
          </cell>
          <cell r="AV4792" t="str">
            <v>NORD-OCCIDENTALE</v>
          </cell>
          <cell r="AW4792" t="str">
            <v>MI</v>
          </cell>
          <cell r="AX4792" t="str">
            <v>2241-00</v>
          </cell>
          <cell r="AY4792" t="str">
            <v>SETTORE DI DEFAULT</v>
          </cell>
          <cell r="AZ4792" t="str">
            <v>1334032</v>
          </cell>
          <cell r="BA4792" t="str">
            <v>334032</v>
          </cell>
          <cell r="BB4792" t="str">
            <v>PROGR. E ANALISI OPERATIVE</v>
          </cell>
          <cell r="BC4792" t="str">
            <v>In forza</v>
          </cell>
          <cell r="BD4792" t="str">
            <v>Dipendente Standard</v>
          </cell>
          <cell r="BE4792" t="str">
            <v>E000</v>
          </cell>
          <cell r="BF4792">
            <v>0</v>
          </cell>
          <cell r="BG4792">
            <v>0</v>
          </cell>
          <cell r="BH4792" t="str">
            <v>E000</v>
          </cell>
          <cell r="BI4792" t="str">
            <v>Snam RG S.p.A.</v>
          </cell>
          <cell r="BJ4792">
            <v>0</v>
          </cell>
          <cell r="BK4792" t="str">
            <v>00152</v>
          </cell>
          <cell r="BL4792" t="str">
            <v>RM</v>
          </cell>
          <cell r="BM4792" t="str">
            <v>ROMA</v>
          </cell>
          <cell r="BN4792" t="str">
            <v>VIA VIRGINIO JACOUCCI 8</v>
          </cell>
          <cell r="BO4792" t="str">
            <v>Recapito</v>
          </cell>
          <cell r="BP4792" t="str">
            <v>RE</v>
          </cell>
          <cell r="BQ4792" t="str">
            <v>Rete</v>
          </cell>
          <cell r="BR4792" t="str">
            <v>Italia</v>
          </cell>
          <cell r="BS4792" t="str">
            <v>H827</v>
          </cell>
          <cell r="BT4792" t="str">
            <v>SAN DONATO MILANESE</v>
          </cell>
          <cell r="BU4792" t="str">
            <v>VIA MAASTRICHT 1</v>
          </cell>
          <cell r="BV4792" t="str">
            <v>20097</v>
          </cell>
          <cell r="BW4792" t="str">
            <v>N</v>
          </cell>
          <cell r="BX4792">
            <v>0</v>
          </cell>
          <cell r="BY4792">
            <v>0</v>
          </cell>
          <cell r="BZ4792">
            <v>0</v>
          </cell>
          <cell r="CA4792">
            <v>0</v>
          </cell>
          <cell r="CB4792">
            <v>0</v>
          </cell>
          <cell r="CC4792">
            <v>0</v>
          </cell>
          <cell r="CD4792" t="str">
            <v>Italia</v>
          </cell>
          <cell r="CE4792" t="str">
            <v>RM</v>
          </cell>
          <cell r="CF4792">
            <v>30676</v>
          </cell>
          <cell r="CG4792">
            <v>41274</v>
          </cell>
          <cell r="CH4792">
            <v>29.015742642026009</v>
          </cell>
          <cell r="CI4792">
            <v>29</v>
          </cell>
          <cell r="CJ4792" t="str">
            <v>ROMA</v>
          </cell>
          <cell r="CK4792" t="str">
            <v>41</v>
          </cell>
          <cell r="CL4792" t="str">
            <v>TECNOLOGIA DI PROCESSO</v>
          </cell>
          <cell r="CM4792" t="str">
            <v>Gasdotti</v>
          </cell>
          <cell r="CN4792">
            <v>0</v>
          </cell>
          <cell r="CO4792" t="str">
            <v>Laurea I Livello (fino a tre anni)</v>
          </cell>
          <cell r="CP4792" t="str">
            <v>Ing.civile</v>
          </cell>
          <cell r="CQ4792" t="str">
            <v>Lauree in Ingegnerie (fino a tre anni)</v>
          </cell>
          <cell r="CR4792">
            <v>0</v>
          </cell>
          <cell r="CS4792" t="str">
            <v>105A</v>
          </cell>
          <cell r="CT4792" t="str">
            <v>2241-00</v>
          </cell>
          <cell r="CU4792" t="str">
            <v>Non definito</v>
          </cell>
          <cell r="CV4792" t="str">
            <v>31037COEMA</v>
          </cell>
          <cell r="CW4792" t="str">
            <v>COORDINAMENTO ESERCIZIO E MANUTENZIONE</v>
          </cell>
          <cell r="CX4792" t="str">
            <v>COEMA</v>
          </cell>
          <cell r="CY4792" t="str">
            <v>Snam RG S.p.A.</v>
          </cell>
          <cell r="CZ4792" t="str">
            <v>31269AD</v>
          </cell>
          <cell r="DA4792" t="str">
            <v>OPER - GEST - PROGOP</v>
          </cell>
          <cell r="DB4792" t="str">
            <v>31122OPER</v>
          </cell>
          <cell r="DC4792" t="str">
            <v>31071GEST</v>
          </cell>
          <cell r="DD4792" t="str">
            <v>31170PROGOP</v>
          </cell>
          <cell r="DE4792" t="str">
            <v>31037COEMA</v>
          </cell>
          <cell r="DF4792" t="str">
            <v>00000 Unità selezionata</v>
          </cell>
          <cell r="DG4792">
            <v>0</v>
          </cell>
          <cell r="DH4792">
            <v>0</v>
          </cell>
          <cell r="DI4792" t="str">
            <v>MULTI-SOCIETARIA</v>
          </cell>
          <cell r="DJ4792" t="str">
            <v>2241-0101</v>
          </cell>
          <cell r="DK4792" t="str">
            <v>SAN DONATO</v>
          </cell>
          <cell r="DL4792" t="str">
            <v>31170PROGOP</v>
          </cell>
          <cell r="DM4792" t="str">
            <v>2241-00-ITOSD</v>
          </cell>
          <cell r="DN4792" t="str">
            <v>STAFF ITO SDM</v>
          </cell>
          <cell r="DO4792" t="str">
            <v>TLLMRC83T26H501U</v>
          </cell>
          <cell r="DP4792">
            <v>0</v>
          </cell>
          <cell r="DQ4792" t="str">
            <v>Snam RG S.p.A.</v>
          </cell>
        </row>
        <row r="4793">
          <cell r="A4793" t="str">
            <v>2241000824</v>
          </cell>
          <cell r="B4793" t="str">
            <v>SRG</v>
          </cell>
          <cell r="C4793" t="str">
            <v>rg01</v>
          </cell>
          <cell r="D4793" t="str">
            <v>BOSATRA VINCENZO</v>
          </cell>
          <cell r="E4793" t="str">
            <v>M</v>
          </cell>
          <cell r="F4793" t="str">
            <v>Q</v>
          </cell>
          <cell r="G4793">
            <v>3</v>
          </cell>
          <cell r="H4793" t="str">
            <v>Quadro</v>
          </cell>
          <cell r="I4793" t="str">
            <v>1CR4Q</v>
          </cell>
          <cell r="J4793">
            <v>40909</v>
          </cell>
          <cell r="K4793">
            <v>37257</v>
          </cell>
          <cell r="L4793">
            <v>40909</v>
          </cell>
          <cell r="M4793">
            <v>28522</v>
          </cell>
          <cell r="N4793">
            <v>41274</v>
          </cell>
          <cell r="O4793">
            <v>2012</v>
          </cell>
          <cell r="P4793">
            <v>12</v>
          </cell>
          <cell r="Q4793">
            <v>34</v>
          </cell>
          <cell r="R4793" t="str">
            <v>Trasferimento organizzativo - Da aziende stesso settore - di rami di azienda/att</v>
          </cell>
          <cell r="S4793" t="str">
            <v>00092618</v>
          </cell>
          <cell r="T4793" t="str">
            <v>RESP. COORDINAMENTO SISTEMI E PROCEDURE</v>
          </cell>
          <cell r="U4793">
            <v>0</v>
          </cell>
          <cell r="V4793" t="str">
            <v>2241-00||RESPONSABILE COORDINAMENTO SISTEMI E PROCEDURE|</v>
          </cell>
          <cell r="W4793" t="str">
            <v>RESPONSABILE COORDINAMENTO SISTEMI E PROCEDURE</v>
          </cell>
          <cell r="X4793" t="str">
            <v>1CR5Q</v>
          </cell>
          <cell r="Y4793" t="str">
            <v>COSIP</v>
          </cell>
          <cell r="Z4793" t="str">
            <v>Tempo pieno - Normale</v>
          </cell>
          <cell r="AA4793" t="str">
            <v>Snam RG S.p.A.</v>
          </cell>
          <cell r="AB4793">
            <v>2241</v>
          </cell>
          <cell r="AC4793" t="str">
            <v>SETTORE DI DEFAULT</v>
          </cell>
          <cell r="AD4793" t="str">
            <v>1334032</v>
          </cell>
          <cell r="AE4793" t="str">
            <v>334032</v>
          </cell>
          <cell r="AF4793" t="str">
            <v>PROGR. E ANALISI OPERATIVE</v>
          </cell>
          <cell r="AG4793" t="str">
            <v>2241IMAA</v>
          </cell>
          <cell r="AH4793" t="str">
            <v>31044COSIP</v>
          </cell>
          <cell r="AI4793" t="str">
            <v>RR</v>
          </cell>
          <cell r="AJ4793" t="str">
            <v>SDM</v>
          </cell>
          <cell r="AK4793" t="str">
            <v>LOMBARDIA</v>
          </cell>
          <cell r="AL4793" t="str">
            <v>Milano</v>
          </cell>
          <cell r="AM4793" t="str">
            <v>31044COSIP</v>
          </cell>
          <cell r="AN4793" t="str">
            <v>Ruolo</v>
          </cell>
          <cell r="AO4793" t="str">
            <v>Snam RG S.p.A.</v>
          </cell>
          <cell r="AP4793">
            <v>2241</v>
          </cell>
          <cell r="AQ4793">
            <v>0</v>
          </cell>
          <cell r="AR4793" t="str">
            <v>VIA MAASTRICHT</v>
          </cell>
          <cell r="AS4793" t="str">
            <v>Milano</v>
          </cell>
          <cell r="AT4793" t="str">
            <v>LOMBARDIA</v>
          </cell>
          <cell r="AU4793" t="str">
            <v xml:space="preserve">ok </v>
          </cell>
          <cell r="AV4793" t="str">
            <v>NORD-OCCIDENTALE</v>
          </cell>
          <cell r="AW4793" t="str">
            <v>MI</v>
          </cell>
          <cell r="AX4793" t="str">
            <v>2241-00</v>
          </cell>
          <cell r="AY4793" t="str">
            <v>SETTORE DI DEFAULT</v>
          </cell>
          <cell r="AZ4793" t="str">
            <v>1334032</v>
          </cell>
          <cell r="BA4793" t="str">
            <v>334032</v>
          </cell>
          <cell r="BB4793" t="str">
            <v>PROGR. E ANALISI OPERATIVE</v>
          </cell>
          <cell r="BC4793" t="str">
            <v>In forza</v>
          </cell>
          <cell r="BD4793" t="str">
            <v>Dipendente Standard</v>
          </cell>
          <cell r="BE4793" t="str">
            <v>E000</v>
          </cell>
          <cell r="BF4793">
            <v>0</v>
          </cell>
          <cell r="BG4793">
            <v>0</v>
          </cell>
          <cell r="BH4793" t="str">
            <v>E000</v>
          </cell>
          <cell r="BI4793" t="str">
            <v>Snam RG S.p.A.</v>
          </cell>
          <cell r="BJ4793">
            <v>0</v>
          </cell>
          <cell r="BK4793" t="str">
            <v>27039</v>
          </cell>
          <cell r="BL4793" t="str">
            <v>PV</v>
          </cell>
          <cell r="BM4793" t="str">
            <v>SANNAZZARO DE' BURGONDI</v>
          </cell>
          <cell r="BN4793" t="str">
            <v>VIA PAVIA 48</v>
          </cell>
          <cell r="BO4793" t="str">
            <v>Recapito</v>
          </cell>
          <cell r="BP4793" t="str">
            <v>RE</v>
          </cell>
          <cell r="BQ4793" t="str">
            <v>Rete</v>
          </cell>
          <cell r="BR4793" t="str">
            <v>Italia</v>
          </cell>
          <cell r="BS4793" t="str">
            <v>H827</v>
          </cell>
          <cell r="BT4793" t="str">
            <v>SAN DONATO MILANESE</v>
          </cell>
          <cell r="BU4793" t="str">
            <v>VIA MAASTRICHT 1</v>
          </cell>
          <cell r="BV4793" t="str">
            <v>20097</v>
          </cell>
          <cell r="BW4793" t="str">
            <v>N</v>
          </cell>
          <cell r="BX4793">
            <v>0</v>
          </cell>
          <cell r="BY4793">
            <v>0</v>
          </cell>
          <cell r="BZ4793">
            <v>0</v>
          </cell>
          <cell r="CA4793">
            <v>0</v>
          </cell>
          <cell r="CB4793">
            <v>0</v>
          </cell>
          <cell r="CC4793">
            <v>0</v>
          </cell>
          <cell r="CD4793" t="str">
            <v>Italia</v>
          </cell>
          <cell r="CE4793" t="str">
            <v>MI</v>
          </cell>
          <cell r="CF4793">
            <v>20999</v>
          </cell>
          <cell r="CG4793">
            <v>41274</v>
          </cell>
          <cell r="CH4793">
            <v>55.509924709103352</v>
          </cell>
          <cell r="CI4793">
            <v>56</v>
          </cell>
          <cell r="CJ4793" t="str">
            <v>MILANO</v>
          </cell>
          <cell r="CK4793" t="str">
            <v>41</v>
          </cell>
          <cell r="CL4793" t="str">
            <v>TECNOLOGIA DI PROCESSO</v>
          </cell>
          <cell r="CM4793" t="str">
            <v>Gasdotti</v>
          </cell>
          <cell r="CN4793">
            <v>0</v>
          </cell>
          <cell r="CO4793" t="str">
            <v>Diploma</v>
          </cell>
          <cell r="CP4793" t="str">
            <v>Dipl. per. elettrot.</v>
          </cell>
          <cell r="CQ4793" t="str">
            <v>Diplomi professionali</v>
          </cell>
          <cell r="CR4793">
            <v>0</v>
          </cell>
          <cell r="CS4793" t="str">
            <v>505</v>
          </cell>
          <cell r="CT4793" t="str">
            <v>2241-00</v>
          </cell>
          <cell r="CU4793" t="str">
            <v>Non definito</v>
          </cell>
          <cell r="CV4793" t="str">
            <v>31044COSIP</v>
          </cell>
          <cell r="CW4793" t="str">
            <v>COORDINAMENTO SISTEMI E PROCEDURE</v>
          </cell>
          <cell r="CX4793" t="str">
            <v>COSIP</v>
          </cell>
          <cell r="CY4793" t="str">
            <v>Snam RG S.p.A.</v>
          </cell>
          <cell r="CZ4793" t="str">
            <v>31269AD</v>
          </cell>
          <cell r="DA4793" t="str">
            <v>OPER - GEST - PROGOP</v>
          </cell>
          <cell r="DB4793" t="str">
            <v>31122OPER</v>
          </cell>
          <cell r="DC4793" t="str">
            <v>31071GEST</v>
          </cell>
          <cell r="DD4793" t="str">
            <v>31170PROGOP</v>
          </cell>
          <cell r="DE4793" t="str">
            <v>31044COSIP</v>
          </cell>
          <cell r="DF4793" t="str">
            <v>00000 Unità selezionata</v>
          </cell>
          <cell r="DG4793">
            <v>0</v>
          </cell>
          <cell r="DH4793">
            <v>0</v>
          </cell>
          <cell r="DI4793" t="str">
            <v>MULTI-SOCIETARIA</v>
          </cell>
          <cell r="DJ4793" t="str">
            <v>2241-0101</v>
          </cell>
          <cell r="DK4793" t="str">
            <v>SAN DONATO</v>
          </cell>
          <cell r="DL4793" t="str">
            <v>31170PROGOP</v>
          </cell>
          <cell r="DM4793" t="str">
            <v>2241-00-ITOSD</v>
          </cell>
          <cell r="DN4793" t="str">
            <v>STAFF ITO SDM</v>
          </cell>
          <cell r="DO4793" t="str">
            <v>BSTVCN57H28F205W</v>
          </cell>
          <cell r="DP4793">
            <v>0</v>
          </cell>
          <cell r="DQ4793" t="str">
            <v>Snam RG S.p.A.</v>
          </cell>
        </row>
        <row r="4794">
          <cell r="A4794" t="str">
            <v>2241000825</v>
          </cell>
          <cell r="B4794" t="str">
            <v>SRG</v>
          </cell>
          <cell r="C4794" t="str">
            <v>rg01</v>
          </cell>
          <cell r="D4794" t="str">
            <v>TRECCARICHI MARIA CONCETTA</v>
          </cell>
          <cell r="E4794" t="str">
            <v>F</v>
          </cell>
          <cell r="F4794" t="str">
            <v>I</v>
          </cell>
          <cell r="G4794">
            <v>2</v>
          </cell>
          <cell r="H4794" t="str">
            <v>Impiegato</v>
          </cell>
          <cell r="I4794" t="str">
            <v>4CR2</v>
          </cell>
          <cell r="J4794">
            <v>40909</v>
          </cell>
          <cell r="K4794">
            <v>40360</v>
          </cell>
          <cell r="L4794">
            <v>40909</v>
          </cell>
          <cell r="M4794">
            <v>28522</v>
          </cell>
          <cell r="N4794">
            <v>41274</v>
          </cell>
          <cell r="O4794">
            <v>2012</v>
          </cell>
          <cell r="P4794">
            <v>12</v>
          </cell>
          <cell r="Q4794">
            <v>34</v>
          </cell>
          <cell r="R4794" t="str">
            <v>Trasferimento organizzativo - Da aziende stesso settore - di rami di azienda/att</v>
          </cell>
          <cell r="S4794" t="str">
            <v>00092616</v>
          </cell>
          <cell r="T4794" t="str">
            <v>ADD. COORDINAMENTO IMPUTAZIONE DATI GRAFICI</v>
          </cell>
          <cell r="U4794">
            <v>0</v>
          </cell>
          <cell r="V4794" t="str">
            <v>2241-00||ADDETTO COORD. IMPUT. DATI GRAFICI|</v>
          </cell>
          <cell r="W4794" t="str">
            <v>ADDETTO COORD. IMPUT. DATI GRAFICI</v>
          </cell>
          <cell r="X4794" t="str">
            <v>4CR4</v>
          </cell>
          <cell r="Y4794" t="str">
            <v>COSIP</v>
          </cell>
          <cell r="Z4794" t="str">
            <v>Tempo pieno - Normale</v>
          </cell>
          <cell r="AA4794" t="str">
            <v>Snam RG S.p.A.</v>
          </cell>
          <cell r="AB4794">
            <v>2241</v>
          </cell>
          <cell r="AC4794" t="str">
            <v>SETTORE DI DEFAULT</v>
          </cell>
          <cell r="AD4794" t="str">
            <v>1334032</v>
          </cell>
          <cell r="AE4794" t="str">
            <v>334032</v>
          </cell>
          <cell r="AF4794" t="str">
            <v>PROGR. E ANALISI OPERATIVE</v>
          </cell>
          <cell r="AG4794" t="str">
            <v>2241IPG1</v>
          </cell>
          <cell r="AH4794" t="str">
            <v>31044COSIP</v>
          </cell>
          <cell r="AI4794" t="str">
            <v>RR</v>
          </cell>
          <cell r="AJ4794" t="str">
            <v>PNG</v>
          </cell>
          <cell r="AK4794" t="str">
            <v>LIGURIA</v>
          </cell>
          <cell r="AL4794" t="str">
            <v>La Spezia</v>
          </cell>
          <cell r="AM4794" t="str">
            <v>31044COSIP</v>
          </cell>
          <cell r="AN4794" t="str">
            <v>Ruolo</v>
          </cell>
          <cell r="AO4794" t="str">
            <v>Snam RG S.p.A.</v>
          </cell>
          <cell r="AP4794">
            <v>2241</v>
          </cell>
          <cell r="AQ4794">
            <v>0</v>
          </cell>
          <cell r="AR4794" t="str">
            <v>PANIGAGLIA</v>
          </cell>
          <cell r="AS4794" t="str">
            <v>La Spezia</v>
          </cell>
          <cell r="AT4794" t="str">
            <v>LIGURIA</v>
          </cell>
          <cell r="AU4794" t="str">
            <v xml:space="preserve">ok </v>
          </cell>
          <cell r="AV4794" t="str">
            <v>NORD-OCCIDENTALE</v>
          </cell>
          <cell r="AW4794" t="str">
            <v>SP</v>
          </cell>
          <cell r="AX4794" t="str">
            <v>2241-00</v>
          </cell>
          <cell r="AY4794" t="str">
            <v>SETTORE DI DEFAULT</v>
          </cell>
          <cell r="AZ4794" t="str">
            <v>1334032</v>
          </cell>
          <cell r="BA4794" t="str">
            <v>334032</v>
          </cell>
          <cell r="BB4794" t="str">
            <v>PROGR. E ANALISI OPERATIVE</v>
          </cell>
          <cell r="BC4794" t="str">
            <v>In forza</v>
          </cell>
          <cell r="BD4794" t="str">
            <v>Dipendente Standard</v>
          </cell>
          <cell r="BE4794" t="str">
            <v>E000</v>
          </cell>
          <cell r="BF4794">
            <v>0</v>
          </cell>
          <cell r="BG4794">
            <v>0</v>
          </cell>
          <cell r="BH4794" t="str">
            <v>E000</v>
          </cell>
          <cell r="BI4794" t="str">
            <v>Snam RG S.p.A.</v>
          </cell>
          <cell r="BJ4794">
            <v>0</v>
          </cell>
          <cell r="BK4794" t="str">
            <v>19123</v>
          </cell>
          <cell r="BL4794" t="str">
            <v>SP</v>
          </cell>
          <cell r="BM4794" t="str">
            <v>LA SPEZIA</v>
          </cell>
          <cell r="BN4794" t="str">
            <v>VIA DELL OLMO 5 FABIANO</v>
          </cell>
          <cell r="BO4794" t="str">
            <v>Recapito</v>
          </cell>
          <cell r="BP4794" t="str">
            <v>SV</v>
          </cell>
          <cell r="BQ4794" t="str">
            <v>Staff (Vendita e Trasporto Gas)</v>
          </cell>
          <cell r="BR4794" t="str">
            <v>Italia</v>
          </cell>
          <cell r="BS4794" t="str">
            <v>G925</v>
          </cell>
          <cell r="BT4794" t="str">
            <v>PORTOVENERE</v>
          </cell>
          <cell r="BU4794" t="str">
            <v>LOC. FEZZANO</v>
          </cell>
          <cell r="BV4794" t="str">
            <v>19025</v>
          </cell>
          <cell r="BW4794" t="str">
            <v>N</v>
          </cell>
          <cell r="BX4794">
            <v>0</v>
          </cell>
          <cell r="BY4794">
            <v>0</v>
          </cell>
          <cell r="BZ4794">
            <v>0</v>
          </cell>
          <cell r="CA4794">
            <v>0</v>
          </cell>
          <cell r="CB4794">
            <v>0</v>
          </cell>
          <cell r="CC4794">
            <v>0</v>
          </cell>
          <cell r="CD4794" t="str">
            <v>Italia</v>
          </cell>
          <cell r="CE4794" t="str">
            <v>ME</v>
          </cell>
          <cell r="CF4794">
            <v>20588</v>
          </cell>
          <cell r="CG4794">
            <v>41274</v>
          </cell>
          <cell r="CH4794">
            <v>56.635181382614647</v>
          </cell>
          <cell r="CI4794">
            <v>57</v>
          </cell>
          <cell r="CJ4794" t="str">
            <v>CESARO'</v>
          </cell>
          <cell r="CK4794" t="str">
            <v>70</v>
          </cell>
          <cell r="CL4794" t="str">
            <v>DISTRIBUZIONE GAS</v>
          </cell>
          <cell r="CM4794" t="str">
            <v>Gasdotti</v>
          </cell>
          <cell r="CN4794">
            <v>0</v>
          </cell>
          <cell r="CO4794" t="str">
            <v>Inferiore Diploma</v>
          </cell>
          <cell r="CP4794" t="str">
            <v>Licenza ist. profess.</v>
          </cell>
          <cell r="CQ4794" t="str">
            <v>Inferiore al Diploma</v>
          </cell>
          <cell r="CR4794">
            <v>0</v>
          </cell>
          <cell r="CS4794" t="str">
            <v>701</v>
          </cell>
          <cell r="CT4794" t="str">
            <v>2241-00</v>
          </cell>
          <cell r="CU4794" t="str">
            <v>Non definito</v>
          </cell>
          <cell r="CV4794" t="str">
            <v>31044COSIP</v>
          </cell>
          <cell r="CW4794" t="str">
            <v>COORDINAMENTO SISTEMI E PROCEDURE</v>
          </cell>
          <cell r="CX4794" t="str">
            <v>COSIP</v>
          </cell>
          <cell r="CY4794" t="str">
            <v>Snam RG S.p.A.</v>
          </cell>
          <cell r="CZ4794" t="str">
            <v>31269AD</v>
          </cell>
          <cell r="DA4794" t="str">
            <v>OPER - GEST - PROGOP</v>
          </cell>
          <cell r="DB4794" t="str">
            <v>31122OPER</v>
          </cell>
          <cell r="DC4794" t="str">
            <v>31071GEST</v>
          </cell>
          <cell r="DD4794" t="str">
            <v>31170PROGOP</v>
          </cell>
          <cell r="DE4794" t="str">
            <v>31044COSIP</v>
          </cell>
          <cell r="DF4794" t="str">
            <v>00000 Unità selezionata</v>
          </cell>
          <cell r="DG4794">
            <v>0</v>
          </cell>
          <cell r="DH4794">
            <v>0</v>
          </cell>
          <cell r="DI4794" t="str">
            <v>MULTI-SOCIETARIA</v>
          </cell>
          <cell r="DJ4794" t="str">
            <v>2241-4108</v>
          </cell>
          <cell r="DK4794" t="str">
            <v>PANIGAGLIA</v>
          </cell>
          <cell r="DL4794" t="str">
            <v>31170PROGOP</v>
          </cell>
          <cell r="DM4794" t="str">
            <v>2241-00-ITOSD</v>
          </cell>
          <cell r="DN4794" t="str">
            <v>STAFF ITO SDM</v>
          </cell>
          <cell r="DO4794" t="str">
            <v>TRCMCN56E53C568Q</v>
          </cell>
          <cell r="DP4794">
            <v>0</v>
          </cell>
          <cell r="DQ4794" t="str">
            <v>Snam RG S.p.A.</v>
          </cell>
        </row>
        <row r="4795">
          <cell r="A4795" t="str">
            <v>2241000981</v>
          </cell>
          <cell r="B4795" t="str">
            <v>SRG</v>
          </cell>
          <cell r="C4795" t="str">
            <v>rg01</v>
          </cell>
          <cell r="D4795" t="str">
            <v>CICERI ENRICO BRUNO</v>
          </cell>
          <cell r="E4795" t="str">
            <v>M</v>
          </cell>
          <cell r="F4795" t="str">
            <v>I</v>
          </cell>
          <cell r="G4795">
            <v>2</v>
          </cell>
          <cell r="H4795" t="str">
            <v>Impiegato</v>
          </cell>
          <cell r="I4795" t="str">
            <v>4CR2</v>
          </cell>
          <cell r="J4795">
            <v>40909</v>
          </cell>
          <cell r="K4795">
            <v>36526</v>
          </cell>
          <cell r="L4795">
            <v>40909</v>
          </cell>
          <cell r="M4795">
            <v>29137</v>
          </cell>
          <cell r="N4795">
            <v>41274</v>
          </cell>
          <cell r="O4795">
            <v>2012</v>
          </cell>
          <cell r="P4795">
            <v>12</v>
          </cell>
          <cell r="Q4795">
            <v>33</v>
          </cell>
          <cell r="R4795" t="str">
            <v>Trasferimento organizzativo - Da aziende stesso settore - di rami di azienda/att</v>
          </cell>
          <cell r="S4795" t="str">
            <v>00092614</v>
          </cell>
          <cell r="T4795" t="str">
            <v>TEC. OPERATIVO COORDINAMENTO SISTEMI E PROCEDURE</v>
          </cell>
          <cell r="U4795">
            <v>0</v>
          </cell>
          <cell r="V4795" t="str">
            <v>2241-00||TECNICO OPERATIVO COORDINAMENTO SISTEMI E PROCEDURE|</v>
          </cell>
          <cell r="W4795" t="str">
            <v>TECNICO OPERATIVO COORDINAMENTO SISTEMI E PROCEDURE</v>
          </cell>
          <cell r="X4795" t="str">
            <v>4CR4</v>
          </cell>
          <cell r="Y4795" t="str">
            <v>COSIP</v>
          </cell>
          <cell r="Z4795" t="str">
            <v>Tempo pieno - Normale</v>
          </cell>
          <cell r="AA4795" t="str">
            <v>Snam RG S.p.A.</v>
          </cell>
          <cell r="AB4795">
            <v>2241</v>
          </cell>
          <cell r="AC4795" t="str">
            <v>SETTORE DI DEFAULT</v>
          </cell>
          <cell r="AD4795" t="str">
            <v>1334032</v>
          </cell>
          <cell r="AE4795" t="str">
            <v>334032</v>
          </cell>
          <cell r="AF4795" t="str">
            <v>PROGR. E ANALISI OPERATIVE</v>
          </cell>
          <cell r="AG4795" t="str">
            <v>2241IMAA</v>
          </cell>
          <cell r="AH4795" t="str">
            <v>31044COSIP</v>
          </cell>
          <cell r="AI4795" t="str">
            <v>RR</v>
          </cell>
          <cell r="AJ4795" t="str">
            <v>SDM</v>
          </cell>
          <cell r="AK4795" t="str">
            <v>LOMBARDIA</v>
          </cell>
          <cell r="AL4795" t="str">
            <v>Milano</v>
          </cell>
          <cell r="AM4795" t="str">
            <v>31044COSIP</v>
          </cell>
          <cell r="AN4795" t="str">
            <v>Ruolo</v>
          </cell>
          <cell r="AO4795" t="str">
            <v>Snam RG S.p.A.</v>
          </cell>
          <cell r="AP4795">
            <v>2241</v>
          </cell>
          <cell r="AQ4795">
            <v>0</v>
          </cell>
          <cell r="AR4795" t="str">
            <v>VIA MAASTRICHT</v>
          </cell>
          <cell r="AS4795" t="str">
            <v>Milano</v>
          </cell>
          <cell r="AT4795" t="str">
            <v>LOMBARDIA</v>
          </cell>
          <cell r="AU4795" t="str">
            <v xml:space="preserve">ok </v>
          </cell>
          <cell r="AV4795" t="str">
            <v>NORD-OCCIDENTALE</v>
          </cell>
          <cell r="AW4795" t="str">
            <v>MI</v>
          </cell>
          <cell r="AX4795" t="str">
            <v>2241-00</v>
          </cell>
          <cell r="AY4795" t="str">
            <v>SETTORE DI DEFAULT</v>
          </cell>
          <cell r="AZ4795" t="str">
            <v>1334032</v>
          </cell>
          <cell r="BA4795" t="str">
            <v>334032</v>
          </cell>
          <cell r="BB4795" t="str">
            <v>PROGR. E ANALISI OPERATIVE</v>
          </cell>
          <cell r="BC4795" t="str">
            <v>In forza</v>
          </cell>
          <cell r="BD4795" t="str">
            <v>Dipendente Standard</v>
          </cell>
          <cell r="BE4795" t="str">
            <v>E000</v>
          </cell>
          <cell r="BF4795">
            <v>0</v>
          </cell>
          <cell r="BG4795">
            <v>0</v>
          </cell>
          <cell r="BH4795" t="str">
            <v>E000</v>
          </cell>
          <cell r="BI4795" t="str">
            <v>Snam RG S.p.A.</v>
          </cell>
          <cell r="BJ4795">
            <v>0</v>
          </cell>
          <cell r="BK4795" t="str">
            <v>26842</v>
          </cell>
          <cell r="BL4795" t="str">
            <v>LO</v>
          </cell>
          <cell r="BM4795" t="str">
            <v>CASELLE LANDI</v>
          </cell>
          <cell r="BN4795" t="str">
            <v>VIA DE GASPERI 5</v>
          </cell>
          <cell r="BO4795" t="str">
            <v>Recapito</v>
          </cell>
          <cell r="BP4795" t="str">
            <v>RE</v>
          </cell>
          <cell r="BQ4795" t="str">
            <v>Rete</v>
          </cell>
          <cell r="BR4795" t="str">
            <v>Italia</v>
          </cell>
          <cell r="BS4795" t="str">
            <v>H827</v>
          </cell>
          <cell r="BT4795" t="str">
            <v>SAN DONATO MILANESE</v>
          </cell>
          <cell r="BU4795" t="str">
            <v>VIA MAASTRICHT 1</v>
          </cell>
          <cell r="BV4795" t="str">
            <v>20097</v>
          </cell>
          <cell r="BW4795" t="str">
            <v>N</v>
          </cell>
          <cell r="BX4795">
            <v>0</v>
          </cell>
          <cell r="BY4795">
            <v>0</v>
          </cell>
          <cell r="BZ4795">
            <v>0</v>
          </cell>
          <cell r="CA4795">
            <v>0</v>
          </cell>
          <cell r="CB4795">
            <v>0</v>
          </cell>
          <cell r="CC4795">
            <v>0</v>
          </cell>
          <cell r="CD4795" t="str">
            <v>Italia</v>
          </cell>
          <cell r="CE4795" t="str">
            <v>LO</v>
          </cell>
          <cell r="CF4795">
            <v>19729</v>
          </cell>
          <cell r="CG4795">
            <v>41274</v>
          </cell>
          <cell r="CH4795">
            <v>58.986995208761122</v>
          </cell>
          <cell r="CI4795">
            <v>59</v>
          </cell>
          <cell r="CJ4795" t="str">
            <v>CODOGNO</v>
          </cell>
          <cell r="CK4795" t="str">
            <v>41</v>
          </cell>
          <cell r="CL4795" t="str">
            <v>TECNOLOGIA DI PROCESSO</v>
          </cell>
          <cell r="CM4795" t="str">
            <v>Gasdotti</v>
          </cell>
          <cell r="CN4795">
            <v>0</v>
          </cell>
          <cell r="CO4795" t="str">
            <v>Inferiore Diploma</v>
          </cell>
          <cell r="CP4795" t="str">
            <v>Disegnatore mecc.</v>
          </cell>
          <cell r="CQ4795" t="str">
            <v>Inferiore al Diploma</v>
          </cell>
          <cell r="CR4795">
            <v>0</v>
          </cell>
          <cell r="CS4795" t="str">
            <v>701</v>
          </cell>
          <cell r="CT4795" t="str">
            <v>2241-00</v>
          </cell>
          <cell r="CU4795" t="str">
            <v>Non definito</v>
          </cell>
          <cell r="CV4795" t="str">
            <v>31044COSIP</v>
          </cell>
          <cell r="CW4795" t="str">
            <v>COORDINAMENTO SISTEMI E PROCEDURE</v>
          </cell>
          <cell r="CX4795" t="str">
            <v>COSIP</v>
          </cell>
          <cell r="CY4795" t="str">
            <v>Snam RG S.p.A.</v>
          </cell>
          <cell r="CZ4795" t="str">
            <v>31269AD</v>
          </cell>
          <cell r="DA4795" t="str">
            <v>OPER - GEST - PROGOP</v>
          </cell>
          <cell r="DB4795" t="str">
            <v>31122OPER</v>
          </cell>
          <cell r="DC4795" t="str">
            <v>31071GEST</v>
          </cell>
          <cell r="DD4795" t="str">
            <v>31170PROGOP</v>
          </cell>
          <cell r="DE4795" t="str">
            <v>31044COSIP</v>
          </cell>
          <cell r="DF4795" t="str">
            <v>00000 Unità selezionata</v>
          </cell>
          <cell r="DG4795">
            <v>0</v>
          </cell>
          <cell r="DH4795">
            <v>0</v>
          </cell>
          <cell r="DI4795" t="str">
            <v>MULTI-SOCIETARIA</v>
          </cell>
          <cell r="DJ4795" t="str">
            <v>2241-0101</v>
          </cell>
          <cell r="DK4795" t="str">
            <v>SAN DONATO</v>
          </cell>
          <cell r="DL4795" t="str">
            <v>31170PROGOP</v>
          </cell>
          <cell r="DM4795" t="str">
            <v>2241-00-ITOSD</v>
          </cell>
          <cell r="DN4795" t="str">
            <v>STAFF ITO SDM</v>
          </cell>
          <cell r="DO4795" t="str">
            <v>CCRNCB54A05C816Y</v>
          </cell>
          <cell r="DP4795">
            <v>0</v>
          </cell>
          <cell r="DQ4795" t="str">
            <v>Snam RG S.p.A.</v>
          </cell>
        </row>
        <row r="4796">
          <cell r="A4796" t="str">
            <v>2241000991</v>
          </cell>
          <cell r="B4796" t="str">
            <v>SRG</v>
          </cell>
          <cell r="C4796" t="str">
            <v>rg01</v>
          </cell>
          <cell r="D4796" t="str">
            <v>RAVIOLO BIANCA MARIA</v>
          </cell>
          <cell r="E4796" t="str">
            <v>F</v>
          </cell>
          <cell r="F4796" t="str">
            <v>I</v>
          </cell>
          <cell r="G4796">
            <v>2</v>
          </cell>
          <cell r="H4796" t="str">
            <v>Impiegato</v>
          </cell>
          <cell r="I4796" t="str">
            <v>4CR3</v>
          </cell>
          <cell r="J4796">
            <v>40909</v>
          </cell>
          <cell r="K4796">
            <v>40360</v>
          </cell>
          <cell r="L4796">
            <v>40909</v>
          </cell>
          <cell r="M4796">
            <v>29150</v>
          </cell>
          <cell r="N4796">
            <v>41274</v>
          </cell>
          <cell r="O4796">
            <v>2012</v>
          </cell>
          <cell r="P4796">
            <v>12</v>
          </cell>
          <cell r="Q4796">
            <v>33</v>
          </cell>
          <cell r="R4796" t="str">
            <v>Trasferimento organizzativo - Da aziende stesso settore - di rami di azienda/att</v>
          </cell>
          <cell r="S4796" t="str">
            <v>00092616</v>
          </cell>
          <cell r="T4796" t="str">
            <v>ADD. COORDINAMENTO IMPUTAZIONE DATI GRAFICI</v>
          </cell>
          <cell r="U4796">
            <v>0</v>
          </cell>
          <cell r="V4796" t="str">
            <v>2241-00||ADDETTO COORD. IMPUT. DATI GRAFICI|</v>
          </cell>
          <cell r="W4796" t="str">
            <v>ADDETTO COORD. IMPUT. DATI GRAFICI</v>
          </cell>
          <cell r="X4796" t="str">
            <v>4CR4</v>
          </cell>
          <cell r="Y4796" t="str">
            <v>COSIP</v>
          </cell>
          <cell r="Z4796" t="str">
            <v>Tempo pieno - Normale</v>
          </cell>
          <cell r="AA4796" t="str">
            <v>Snam RG S.p.A.</v>
          </cell>
          <cell r="AB4796">
            <v>2241</v>
          </cell>
          <cell r="AC4796" t="str">
            <v>SETTORE DI DEFAULT</v>
          </cell>
          <cell r="AD4796" t="str">
            <v>1334032</v>
          </cell>
          <cell r="AE4796" t="str">
            <v>334032</v>
          </cell>
          <cell r="AF4796" t="str">
            <v>PROGR. E ANALISI OPERATIVE</v>
          </cell>
          <cell r="AG4796" t="str">
            <v>2241IPG1</v>
          </cell>
          <cell r="AH4796" t="str">
            <v>31044COSIP</v>
          </cell>
          <cell r="AI4796" t="str">
            <v>RR</v>
          </cell>
          <cell r="AJ4796" t="str">
            <v>PNG</v>
          </cell>
          <cell r="AK4796" t="str">
            <v>LIGURIA</v>
          </cell>
          <cell r="AL4796" t="str">
            <v>La Spezia</v>
          </cell>
          <cell r="AM4796" t="str">
            <v>31044COSIP</v>
          </cell>
          <cell r="AN4796" t="str">
            <v>Ruolo</v>
          </cell>
          <cell r="AO4796" t="str">
            <v>Snam RG S.p.A.</v>
          </cell>
          <cell r="AP4796">
            <v>2241</v>
          </cell>
          <cell r="AQ4796">
            <v>0</v>
          </cell>
          <cell r="AR4796" t="str">
            <v>PANIGAGLIA</v>
          </cell>
          <cell r="AS4796" t="str">
            <v>La Spezia</v>
          </cell>
          <cell r="AT4796" t="str">
            <v>LIGURIA</v>
          </cell>
          <cell r="AU4796" t="str">
            <v xml:space="preserve">ok </v>
          </cell>
          <cell r="AV4796" t="str">
            <v>NORD-OCCIDENTALE</v>
          </cell>
          <cell r="AW4796" t="str">
            <v>SP</v>
          </cell>
          <cell r="AX4796" t="str">
            <v>2241-00</v>
          </cell>
          <cell r="AY4796" t="str">
            <v>SETTORE DI DEFAULT</v>
          </cell>
          <cell r="AZ4796" t="str">
            <v>1334032</v>
          </cell>
          <cell r="BA4796" t="str">
            <v>334032</v>
          </cell>
          <cell r="BB4796" t="str">
            <v>PROGR. E ANALISI OPERATIVE</v>
          </cell>
          <cell r="BC4796" t="str">
            <v>In forza</v>
          </cell>
          <cell r="BD4796" t="str">
            <v>Dipendente Standard</v>
          </cell>
          <cell r="BE4796" t="str">
            <v>E000</v>
          </cell>
          <cell r="BF4796">
            <v>0</v>
          </cell>
          <cell r="BG4796">
            <v>0</v>
          </cell>
          <cell r="BH4796" t="str">
            <v>E000</v>
          </cell>
          <cell r="BI4796" t="str">
            <v>Snam RG S.p.A.</v>
          </cell>
          <cell r="BJ4796">
            <v>0</v>
          </cell>
          <cell r="BK4796" t="str">
            <v>19025</v>
          </cell>
          <cell r="BL4796" t="str">
            <v>SP</v>
          </cell>
          <cell r="BM4796" t="str">
            <v>PORTOVENERE</v>
          </cell>
          <cell r="BN4796" t="str">
            <v>VIA DELLA MARTINA N 9</v>
          </cell>
          <cell r="BO4796" t="str">
            <v>Recapito</v>
          </cell>
          <cell r="BP4796" t="str">
            <v>SV</v>
          </cell>
          <cell r="BQ4796" t="str">
            <v>Staff (Vendita e Trasporto Gas)</v>
          </cell>
          <cell r="BR4796" t="str">
            <v>Italia</v>
          </cell>
          <cell r="BS4796" t="str">
            <v>G925</v>
          </cell>
          <cell r="BT4796" t="str">
            <v>PORTOVENERE</v>
          </cell>
          <cell r="BU4796" t="str">
            <v>LOC. FEZZANO</v>
          </cell>
          <cell r="BV4796" t="str">
            <v>19025</v>
          </cell>
          <cell r="BW4796" t="str">
            <v>N</v>
          </cell>
          <cell r="BX4796">
            <v>0</v>
          </cell>
          <cell r="BY4796">
            <v>0</v>
          </cell>
          <cell r="BZ4796">
            <v>0</v>
          </cell>
          <cell r="CA4796">
            <v>0</v>
          </cell>
          <cell r="CB4796">
            <v>0</v>
          </cell>
          <cell r="CC4796">
            <v>0</v>
          </cell>
          <cell r="CD4796" t="str">
            <v>Italia</v>
          </cell>
          <cell r="CE4796" t="str">
            <v>GE</v>
          </cell>
          <cell r="CF4796">
            <v>20090</v>
          </cell>
          <cell r="CG4796">
            <v>41274</v>
          </cell>
          <cell r="CH4796">
            <v>57.998631074606436</v>
          </cell>
          <cell r="CI4796">
            <v>58</v>
          </cell>
          <cell r="CJ4796" t="str">
            <v>GENOVA</v>
          </cell>
          <cell r="CK4796" t="str">
            <v>70</v>
          </cell>
          <cell r="CL4796" t="str">
            <v>DISTRIBUZIONE GAS</v>
          </cell>
          <cell r="CM4796" t="str">
            <v>Gasdotti</v>
          </cell>
          <cell r="CN4796">
            <v>0</v>
          </cell>
          <cell r="CO4796" t="str">
            <v>Inferiore Diploma</v>
          </cell>
          <cell r="CP4796" t="str">
            <v>Licenza media inferiore</v>
          </cell>
          <cell r="CQ4796" t="str">
            <v>Inferiore al Diploma</v>
          </cell>
          <cell r="CR4796">
            <v>0</v>
          </cell>
          <cell r="CS4796" t="str">
            <v>701</v>
          </cell>
          <cell r="CT4796" t="str">
            <v>2241-00</v>
          </cell>
          <cell r="CU4796" t="str">
            <v>Non definito</v>
          </cell>
          <cell r="CV4796" t="str">
            <v>31044COSIP</v>
          </cell>
          <cell r="CW4796" t="str">
            <v>COORDINAMENTO SISTEMI E PROCEDURE</v>
          </cell>
          <cell r="CX4796" t="str">
            <v>COSIP</v>
          </cell>
          <cell r="CY4796" t="str">
            <v>Snam RG S.p.A.</v>
          </cell>
          <cell r="CZ4796" t="str">
            <v>31269AD</v>
          </cell>
          <cell r="DA4796" t="str">
            <v>OPER - GEST - PROGOP</v>
          </cell>
          <cell r="DB4796" t="str">
            <v>31122OPER</v>
          </cell>
          <cell r="DC4796" t="str">
            <v>31071GEST</v>
          </cell>
          <cell r="DD4796" t="str">
            <v>31170PROGOP</v>
          </cell>
          <cell r="DE4796" t="str">
            <v>31044COSIP</v>
          </cell>
          <cell r="DF4796" t="str">
            <v>00000 Unità selezionata</v>
          </cell>
          <cell r="DG4796">
            <v>0</v>
          </cell>
          <cell r="DH4796">
            <v>0</v>
          </cell>
          <cell r="DI4796" t="str">
            <v>MULTI-SOCIETARIA</v>
          </cell>
          <cell r="DJ4796" t="str">
            <v>2241-4108</v>
          </cell>
          <cell r="DK4796" t="str">
            <v>PANIGAGLIA</v>
          </cell>
          <cell r="DL4796" t="str">
            <v>31170PROGOP</v>
          </cell>
          <cell r="DM4796" t="str">
            <v>2241-00-ITOSD</v>
          </cell>
          <cell r="DN4796" t="str">
            <v>STAFF ITO SDM</v>
          </cell>
          <cell r="DO4796" t="str">
            <v>RVLBCM55A41D969V</v>
          </cell>
          <cell r="DP4796">
            <v>0</v>
          </cell>
          <cell r="DQ4796" t="str">
            <v>Snam RG S.p.A.</v>
          </cell>
        </row>
        <row r="4797">
          <cell r="A4797" t="str">
            <v>2241001621</v>
          </cell>
          <cell r="B4797" t="str">
            <v>SRG</v>
          </cell>
          <cell r="C4797" t="str">
            <v>rg01</v>
          </cell>
          <cell r="D4797" t="str">
            <v>MARTINELLI FRANCESCO</v>
          </cell>
          <cell r="E4797" t="str">
            <v>M</v>
          </cell>
          <cell r="F4797" t="str">
            <v>I</v>
          </cell>
          <cell r="G4797">
            <v>2</v>
          </cell>
          <cell r="H4797" t="str">
            <v>Impiegato</v>
          </cell>
          <cell r="I4797" t="str">
            <v>2CR3</v>
          </cell>
          <cell r="J4797">
            <v>40909</v>
          </cell>
          <cell r="K4797">
            <v>37987</v>
          </cell>
          <cell r="L4797">
            <v>40909</v>
          </cell>
          <cell r="M4797">
            <v>31194</v>
          </cell>
          <cell r="N4797">
            <v>41274</v>
          </cell>
          <cell r="O4797">
            <v>2012</v>
          </cell>
          <cell r="P4797">
            <v>12</v>
          </cell>
          <cell r="Q4797">
            <v>27</v>
          </cell>
          <cell r="R4797" t="str">
            <v>Trasferimento organizzativo - Da aziende stesso settore - di rami di azienda/att</v>
          </cell>
          <cell r="S4797" t="str">
            <v>00092612</v>
          </cell>
          <cell r="T4797" t="str">
            <v>ESP. COORDINAMENTO SISTEMI E PROCEDURE</v>
          </cell>
          <cell r="U4797">
            <v>0</v>
          </cell>
          <cell r="V4797" t="str">
            <v>2241-00||ESPERTO COORDINAMENTO SISTEMI E PROCEDURE|</v>
          </cell>
          <cell r="W4797" t="str">
            <v>ESPERTO COORDINAMENTO SISTEMI E PROCEDURE</v>
          </cell>
          <cell r="X4797" t="str">
            <v>2CR4</v>
          </cell>
          <cell r="Y4797" t="str">
            <v>COSIP</v>
          </cell>
          <cell r="Z4797" t="str">
            <v>Tempo pieno - Normale</v>
          </cell>
          <cell r="AA4797" t="str">
            <v>Snam RG S.p.A.</v>
          </cell>
          <cell r="AB4797">
            <v>2241</v>
          </cell>
          <cell r="AC4797" t="str">
            <v>SETTORE DI DEFAULT</v>
          </cell>
          <cell r="AD4797" t="str">
            <v>1334032</v>
          </cell>
          <cell r="AE4797" t="str">
            <v>334032</v>
          </cell>
          <cell r="AF4797" t="str">
            <v>PROGR. E ANALISI OPERATIVE</v>
          </cell>
          <cell r="AG4797" t="str">
            <v>2241IMAA</v>
          </cell>
          <cell r="AH4797" t="str">
            <v>31044COSIP</v>
          </cell>
          <cell r="AI4797" t="str">
            <v>RR</v>
          </cell>
          <cell r="AJ4797" t="str">
            <v>SDM</v>
          </cell>
          <cell r="AK4797" t="str">
            <v>LOMBARDIA</v>
          </cell>
          <cell r="AL4797" t="str">
            <v>Milano</v>
          </cell>
          <cell r="AM4797" t="str">
            <v>31044COSIP</v>
          </cell>
          <cell r="AN4797" t="str">
            <v>Ruolo</v>
          </cell>
          <cell r="AO4797" t="str">
            <v>Snam RG S.p.A.</v>
          </cell>
          <cell r="AP4797">
            <v>2241</v>
          </cell>
          <cell r="AQ4797">
            <v>0</v>
          </cell>
          <cell r="AR4797" t="str">
            <v>VIA MAASTRICHT</v>
          </cell>
          <cell r="AS4797" t="str">
            <v>Milano</v>
          </cell>
          <cell r="AT4797" t="str">
            <v>LOMBARDIA</v>
          </cell>
          <cell r="AU4797" t="str">
            <v xml:space="preserve">ok </v>
          </cell>
          <cell r="AV4797" t="str">
            <v>NORD-OCCIDENTALE</v>
          </cell>
          <cell r="AW4797" t="str">
            <v>MI</v>
          </cell>
          <cell r="AX4797" t="str">
            <v>2241-00</v>
          </cell>
          <cell r="AY4797" t="str">
            <v>SETTORE DI DEFAULT</v>
          </cell>
          <cell r="AZ4797" t="str">
            <v>1334032</v>
          </cell>
          <cell r="BA4797" t="str">
            <v>334032</v>
          </cell>
          <cell r="BB4797" t="str">
            <v>PROGR. E ANALISI OPERATIVE</v>
          </cell>
          <cell r="BC4797" t="str">
            <v>In forza</v>
          </cell>
          <cell r="BD4797" t="str">
            <v>Dipendente Standard</v>
          </cell>
          <cell r="BE4797" t="str">
            <v>E000</v>
          </cell>
          <cell r="BF4797">
            <v>0</v>
          </cell>
          <cell r="BG4797">
            <v>0</v>
          </cell>
          <cell r="BH4797" t="str">
            <v>E000</v>
          </cell>
          <cell r="BI4797" t="str">
            <v>Snam RG S.p.A.</v>
          </cell>
          <cell r="BJ4797">
            <v>0</v>
          </cell>
          <cell r="BK4797" t="str">
            <v>26010</v>
          </cell>
          <cell r="BL4797" t="str">
            <v>CR</v>
          </cell>
          <cell r="BM4797" t="str">
            <v>MONTE CREMASCO</v>
          </cell>
          <cell r="BN4797" t="str">
            <v>VIA VERDI 38</v>
          </cell>
          <cell r="BO4797" t="str">
            <v>Recapito</v>
          </cell>
          <cell r="BP4797" t="str">
            <v>SV</v>
          </cell>
          <cell r="BQ4797" t="str">
            <v>Staff (Vendita e Trasporto Gas)</v>
          </cell>
          <cell r="BR4797" t="str">
            <v>Italia</v>
          </cell>
          <cell r="BS4797" t="str">
            <v>H827</v>
          </cell>
          <cell r="BT4797" t="str">
            <v>SAN DONATO MILANESE</v>
          </cell>
          <cell r="BU4797" t="str">
            <v>VIA MAASTRICHT 1</v>
          </cell>
          <cell r="BV4797" t="str">
            <v>20097</v>
          </cell>
          <cell r="BW4797" t="str">
            <v>N</v>
          </cell>
          <cell r="BX4797">
            <v>0</v>
          </cell>
          <cell r="BY4797">
            <v>0</v>
          </cell>
          <cell r="BZ4797">
            <v>0</v>
          </cell>
          <cell r="CA4797">
            <v>0</v>
          </cell>
          <cell r="CB4797">
            <v>0</v>
          </cell>
          <cell r="CC4797">
            <v>0</v>
          </cell>
          <cell r="CD4797" t="str">
            <v>Italia</v>
          </cell>
          <cell r="CE4797" t="str">
            <v>CR</v>
          </cell>
          <cell r="CF4797">
            <v>21326</v>
          </cell>
          <cell r="CG4797">
            <v>41274</v>
          </cell>
          <cell r="CH4797">
            <v>54.614647501711154</v>
          </cell>
          <cell r="CI4797">
            <v>55</v>
          </cell>
          <cell r="CJ4797" t="str">
            <v>MONTE CREMASCO</v>
          </cell>
          <cell r="CK4797" t="str">
            <v>41</v>
          </cell>
          <cell r="CL4797" t="str">
            <v>TECNOLOGIA DI PROCESSO</v>
          </cell>
          <cell r="CM4797" t="str">
            <v>Gasdotti</v>
          </cell>
          <cell r="CN4797">
            <v>0</v>
          </cell>
          <cell r="CO4797" t="str">
            <v>Diploma</v>
          </cell>
          <cell r="CP4797" t="str">
            <v>Dipl. per. elettrot.</v>
          </cell>
          <cell r="CQ4797" t="str">
            <v>Diplomi professionali</v>
          </cell>
          <cell r="CR4797">
            <v>0</v>
          </cell>
          <cell r="CS4797" t="str">
            <v>505</v>
          </cell>
          <cell r="CT4797" t="str">
            <v>2241-00</v>
          </cell>
          <cell r="CU4797" t="str">
            <v>Non definito</v>
          </cell>
          <cell r="CV4797" t="str">
            <v>31044COSIP</v>
          </cell>
          <cell r="CW4797" t="str">
            <v>COORDINAMENTO SISTEMI E PROCEDURE</v>
          </cell>
          <cell r="CX4797" t="str">
            <v>COSIP</v>
          </cell>
          <cell r="CY4797" t="str">
            <v>Snam RG S.p.A.</v>
          </cell>
          <cell r="CZ4797" t="str">
            <v>31269AD</v>
          </cell>
          <cell r="DA4797" t="str">
            <v>OPER - GEST - PROGOP</v>
          </cell>
          <cell r="DB4797" t="str">
            <v>31122OPER</v>
          </cell>
          <cell r="DC4797" t="str">
            <v>31071GEST</v>
          </cell>
          <cell r="DD4797" t="str">
            <v>31170PROGOP</v>
          </cell>
          <cell r="DE4797" t="str">
            <v>31044COSIP</v>
          </cell>
          <cell r="DF4797" t="str">
            <v>00000 Unità selezionata</v>
          </cell>
          <cell r="DG4797">
            <v>0</v>
          </cell>
          <cell r="DH4797">
            <v>0</v>
          </cell>
          <cell r="DI4797" t="str">
            <v>MULTI-SOCIETARIA</v>
          </cell>
          <cell r="DJ4797" t="str">
            <v>2241-0101</v>
          </cell>
          <cell r="DK4797" t="str">
            <v>SAN DONATO</v>
          </cell>
          <cell r="DL4797" t="str">
            <v>31170PROGOP</v>
          </cell>
          <cell r="DM4797" t="str">
            <v>2241-00-ITOSD</v>
          </cell>
          <cell r="DN4797" t="str">
            <v>STAFF ITO SDM</v>
          </cell>
          <cell r="DO4797" t="str">
            <v>MRTFNC58E21F434E</v>
          </cell>
          <cell r="DP4797">
            <v>0</v>
          </cell>
          <cell r="DQ4797" t="str">
            <v>Snam RG S.p.A.</v>
          </cell>
        </row>
        <row r="4798">
          <cell r="A4798" t="str">
            <v>2241001911</v>
          </cell>
          <cell r="B4798" t="str">
            <v>SRG</v>
          </cell>
          <cell r="C4798" t="str">
            <v>rg01</v>
          </cell>
          <cell r="D4798" t="str">
            <v>BARZI PAOLO</v>
          </cell>
          <cell r="E4798" t="str">
            <v>M</v>
          </cell>
          <cell r="F4798" t="str">
            <v>I</v>
          </cell>
          <cell r="G4798">
            <v>2</v>
          </cell>
          <cell r="H4798" t="str">
            <v>Impiegato</v>
          </cell>
          <cell r="I4798" t="str">
            <v>4CR2</v>
          </cell>
          <cell r="J4798">
            <v>40909</v>
          </cell>
          <cell r="K4798">
            <v>40360</v>
          </cell>
          <cell r="L4798">
            <v>40909</v>
          </cell>
          <cell r="M4798">
            <v>31875</v>
          </cell>
          <cell r="N4798">
            <v>41274</v>
          </cell>
          <cell r="O4798">
            <v>2012</v>
          </cell>
          <cell r="P4798">
            <v>12</v>
          </cell>
          <cell r="Q4798">
            <v>25</v>
          </cell>
          <cell r="R4798" t="str">
            <v>Trasferimento organizzativo - Da aziende stesso settore - di rami di azienda/att</v>
          </cell>
          <cell r="S4798" t="str">
            <v>00092617</v>
          </cell>
          <cell r="T4798" t="str">
            <v>ADD. COMPITI GRAFICI</v>
          </cell>
          <cell r="U4798">
            <v>0</v>
          </cell>
          <cell r="V4798" t="str">
            <v>2241-00||ADD. COMPITI GRAFICI|</v>
          </cell>
          <cell r="W4798" t="str">
            <v>ADD. COMPITI GRAFICI</v>
          </cell>
          <cell r="X4798" t="str">
            <v>5CR4</v>
          </cell>
          <cell r="Y4798" t="str">
            <v>COSIP</v>
          </cell>
          <cell r="Z4798" t="str">
            <v>Tempo pieno - Normale</v>
          </cell>
          <cell r="AA4798" t="str">
            <v>Snam RG S.p.A.</v>
          </cell>
          <cell r="AB4798">
            <v>2241</v>
          </cell>
          <cell r="AC4798" t="str">
            <v>SETTORE DI DEFAULT</v>
          </cell>
          <cell r="AD4798" t="str">
            <v>1334032</v>
          </cell>
          <cell r="AE4798" t="str">
            <v>334032</v>
          </cell>
          <cell r="AF4798" t="str">
            <v>PROGR. E ANALISI OPERATIVE</v>
          </cell>
          <cell r="AG4798" t="str">
            <v>2241IPG1</v>
          </cell>
          <cell r="AH4798" t="str">
            <v>31044COSIP</v>
          </cell>
          <cell r="AI4798" t="str">
            <v>RR</v>
          </cell>
          <cell r="AJ4798" t="str">
            <v>PNG</v>
          </cell>
          <cell r="AK4798" t="str">
            <v>LIGURIA</v>
          </cell>
          <cell r="AL4798" t="str">
            <v>La Spezia</v>
          </cell>
          <cell r="AM4798" t="str">
            <v>31044COSIP</v>
          </cell>
          <cell r="AN4798" t="str">
            <v>Ruolo</v>
          </cell>
          <cell r="AO4798" t="str">
            <v>Snam RG S.p.A.</v>
          </cell>
          <cell r="AP4798">
            <v>2241</v>
          </cell>
          <cell r="AQ4798">
            <v>0</v>
          </cell>
          <cell r="AR4798" t="str">
            <v>PANIGAGLIA</v>
          </cell>
          <cell r="AS4798" t="str">
            <v>La Spezia</v>
          </cell>
          <cell r="AT4798" t="str">
            <v>LIGURIA</v>
          </cell>
          <cell r="AU4798" t="str">
            <v xml:space="preserve">ok </v>
          </cell>
          <cell r="AV4798" t="str">
            <v>NORD-OCCIDENTALE</v>
          </cell>
          <cell r="AW4798" t="str">
            <v>SP</v>
          </cell>
          <cell r="AX4798" t="str">
            <v>2241-00</v>
          </cell>
          <cell r="AY4798" t="str">
            <v>SETTORE DI DEFAULT</v>
          </cell>
          <cell r="AZ4798" t="str">
            <v>1334032</v>
          </cell>
          <cell r="BA4798" t="str">
            <v>334032</v>
          </cell>
          <cell r="BB4798" t="str">
            <v>PROGR. E ANALISI OPERATIVE</v>
          </cell>
          <cell r="BC4798" t="str">
            <v>In forza</v>
          </cell>
          <cell r="BD4798" t="str">
            <v>Dipendente Standard</v>
          </cell>
          <cell r="BE4798" t="str">
            <v>E000</v>
          </cell>
          <cell r="BF4798">
            <v>0</v>
          </cell>
          <cell r="BG4798">
            <v>0</v>
          </cell>
          <cell r="BH4798" t="str">
            <v>E000</v>
          </cell>
          <cell r="BI4798" t="str">
            <v>Snam RG S.p.A.</v>
          </cell>
          <cell r="BJ4798">
            <v>0</v>
          </cell>
          <cell r="BK4798" t="str">
            <v>19020</v>
          </cell>
          <cell r="BL4798" t="str">
            <v>SP</v>
          </cell>
          <cell r="BM4798" t="str">
            <v>VEZZANO LIGURE</v>
          </cell>
          <cell r="BN4798" t="str">
            <v>VIA DON MINZONI 39 PRATI</v>
          </cell>
          <cell r="BO4798" t="str">
            <v>Recapito</v>
          </cell>
          <cell r="BP4798" t="str">
            <v>SV</v>
          </cell>
          <cell r="BQ4798" t="str">
            <v>Staff (Vendita e Trasporto Gas)</v>
          </cell>
          <cell r="BR4798" t="str">
            <v>Italia</v>
          </cell>
          <cell r="BS4798" t="str">
            <v>G925</v>
          </cell>
          <cell r="BT4798" t="str">
            <v>PORTOVENERE</v>
          </cell>
          <cell r="BU4798" t="str">
            <v>LOC. FEZZANO</v>
          </cell>
          <cell r="BV4798" t="str">
            <v>19025</v>
          </cell>
          <cell r="BW4798" t="str">
            <v>N</v>
          </cell>
          <cell r="BX4798">
            <v>0</v>
          </cell>
          <cell r="BY4798">
            <v>0</v>
          </cell>
          <cell r="BZ4798">
            <v>0</v>
          </cell>
          <cell r="CA4798">
            <v>0</v>
          </cell>
          <cell r="CB4798">
            <v>0</v>
          </cell>
          <cell r="CC4798">
            <v>0</v>
          </cell>
          <cell r="CD4798" t="str">
            <v>Italia</v>
          </cell>
          <cell r="CE4798" t="str">
            <v>SP</v>
          </cell>
          <cell r="CF4798">
            <v>23232</v>
          </cell>
          <cell r="CG4798">
            <v>41274</v>
          </cell>
          <cell r="CH4798">
            <v>49.396303901437371</v>
          </cell>
          <cell r="CI4798">
            <v>49</v>
          </cell>
          <cell r="CJ4798" t="str">
            <v>LA SPEZIA</v>
          </cell>
          <cell r="CK4798" t="str">
            <v>40</v>
          </cell>
          <cell r="CL4798" t="str">
            <v>REALIZZAZIONI GRANDI IMPIANTI ED OPERE</v>
          </cell>
          <cell r="CM4798" t="str">
            <v>GASDOTTI</v>
          </cell>
          <cell r="CN4798">
            <v>0</v>
          </cell>
          <cell r="CO4798" t="str">
            <v>Inferiore Diploma</v>
          </cell>
          <cell r="CP4798" t="str">
            <v>Licenza media inferiore</v>
          </cell>
          <cell r="CQ4798" t="str">
            <v>Inferiore al Diploma</v>
          </cell>
          <cell r="CR4798">
            <v>0</v>
          </cell>
          <cell r="CS4798" t="str">
            <v>701</v>
          </cell>
          <cell r="CT4798" t="str">
            <v>2241-00</v>
          </cell>
          <cell r="CU4798" t="str">
            <v>Non definito</v>
          </cell>
          <cell r="CV4798" t="str">
            <v>31044COSIP</v>
          </cell>
          <cell r="CW4798" t="str">
            <v>COORDINAMENTO SISTEMI E PROCEDURE</v>
          </cell>
          <cell r="CX4798" t="str">
            <v>COSIP</v>
          </cell>
          <cell r="CY4798" t="str">
            <v>Snam RG S.p.A.</v>
          </cell>
          <cell r="CZ4798" t="str">
            <v>31269AD</v>
          </cell>
          <cell r="DA4798" t="str">
            <v>OPER - GEST - PROGOP</v>
          </cell>
          <cell r="DB4798" t="str">
            <v>31122OPER</v>
          </cell>
          <cell r="DC4798" t="str">
            <v>31071GEST</v>
          </cell>
          <cell r="DD4798" t="str">
            <v>31170PROGOP</v>
          </cell>
          <cell r="DE4798" t="str">
            <v>31044COSIP</v>
          </cell>
          <cell r="DF4798" t="str">
            <v>00000 Unità selezionata</v>
          </cell>
          <cell r="DG4798">
            <v>0</v>
          </cell>
          <cell r="DH4798">
            <v>0</v>
          </cell>
          <cell r="DI4798" t="str">
            <v>MULTI-SOCIETARIA</v>
          </cell>
          <cell r="DJ4798" t="str">
            <v>2241-4108</v>
          </cell>
          <cell r="DK4798" t="str">
            <v>PANIGAGLIA</v>
          </cell>
          <cell r="DL4798" t="str">
            <v>31170PROGOP</v>
          </cell>
          <cell r="DM4798" t="str">
            <v>2241-00-ITOSD</v>
          </cell>
          <cell r="DN4798" t="str">
            <v>STAFF ITO SDM</v>
          </cell>
          <cell r="DO4798" t="str">
            <v>BRZPLA63M09E463M</v>
          </cell>
          <cell r="DP4798">
            <v>0</v>
          </cell>
          <cell r="DQ4798" t="str">
            <v>Snam RG S.p.A.</v>
          </cell>
        </row>
        <row r="4799">
          <cell r="A4799" t="str">
            <v>2241001965</v>
          </cell>
          <cell r="B4799" t="str">
            <v>SRG</v>
          </cell>
          <cell r="C4799" t="str">
            <v>rg01</v>
          </cell>
          <cell r="D4799" t="str">
            <v>REFFINETTI GIANCARLO</v>
          </cell>
          <cell r="E4799" t="str">
            <v>M</v>
          </cell>
          <cell r="F4799" t="str">
            <v>I</v>
          </cell>
          <cell r="G4799">
            <v>2</v>
          </cell>
          <cell r="H4799" t="str">
            <v>Impiegato</v>
          </cell>
          <cell r="I4799" t="str">
            <v>2CR2</v>
          </cell>
          <cell r="J4799">
            <v>40909</v>
          </cell>
          <cell r="K4799">
            <v>39203</v>
          </cell>
          <cell r="L4799">
            <v>40909</v>
          </cell>
          <cell r="M4799">
            <v>32021</v>
          </cell>
          <cell r="N4799">
            <v>41274</v>
          </cell>
          <cell r="O4799">
            <v>2012</v>
          </cell>
          <cell r="P4799">
            <v>12</v>
          </cell>
          <cell r="Q4799">
            <v>25</v>
          </cell>
          <cell r="R4799" t="str">
            <v>Trasferimento organizzativo - Da aziende stesso settore - di rami di azienda/att</v>
          </cell>
          <cell r="S4799" t="str">
            <v>00092612</v>
          </cell>
          <cell r="T4799" t="str">
            <v>ESP. COORDINAMENTO SISTEMI E PROCEDURE</v>
          </cell>
          <cell r="U4799">
            <v>0</v>
          </cell>
          <cell r="V4799" t="str">
            <v>2241-00||ESPERTO COORDINAMENTO SISTEMI E PROCEDURE|</v>
          </cell>
          <cell r="W4799" t="str">
            <v>ESPERTO COORDINAMENTO SISTEMI E PROCEDURE</v>
          </cell>
          <cell r="X4799" t="str">
            <v>2CR4</v>
          </cell>
          <cell r="Y4799" t="str">
            <v>COSIP</v>
          </cell>
          <cell r="Z4799" t="str">
            <v>Tempo pieno - Normale</v>
          </cell>
          <cell r="AA4799" t="str">
            <v>Snam RG S.p.A.</v>
          </cell>
          <cell r="AB4799">
            <v>2241</v>
          </cell>
          <cell r="AC4799" t="str">
            <v>SETTORE DI DEFAULT</v>
          </cell>
          <cell r="AD4799" t="str">
            <v>1334032</v>
          </cell>
          <cell r="AE4799" t="str">
            <v>334032</v>
          </cell>
          <cell r="AF4799" t="str">
            <v>PROGR. E ANALISI OPERATIVE</v>
          </cell>
          <cell r="AG4799" t="str">
            <v>2241IMAA</v>
          </cell>
          <cell r="AH4799" t="str">
            <v>31044COSIP</v>
          </cell>
          <cell r="AI4799" t="str">
            <v>RR</v>
          </cell>
          <cell r="AJ4799" t="str">
            <v>SDM</v>
          </cell>
          <cell r="AK4799" t="str">
            <v>LOMBARDIA</v>
          </cell>
          <cell r="AL4799" t="str">
            <v>Milano</v>
          </cell>
          <cell r="AM4799" t="str">
            <v>31044COSIP</v>
          </cell>
          <cell r="AN4799" t="str">
            <v>Ruolo</v>
          </cell>
          <cell r="AO4799" t="str">
            <v>Snam RG S.p.A.</v>
          </cell>
          <cell r="AP4799">
            <v>2241</v>
          </cell>
          <cell r="AQ4799">
            <v>0</v>
          </cell>
          <cell r="AR4799" t="str">
            <v>VIA MAASTRICHT</v>
          </cell>
          <cell r="AS4799" t="str">
            <v>Milano</v>
          </cell>
          <cell r="AT4799" t="str">
            <v>LOMBARDIA</v>
          </cell>
          <cell r="AU4799" t="str">
            <v xml:space="preserve">ok </v>
          </cell>
          <cell r="AV4799" t="str">
            <v>NORD-OCCIDENTALE</v>
          </cell>
          <cell r="AW4799" t="str">
            <v>MI</v>
          </cell>
          <cell r="AX4799" t="str">
            <v>2241-00</v>
          </cell>
          <cell r="AY4799" t="str">
            <v>SETTORE DI DEFAULT</v>
          </cell>
          <cell r="AZ4799" t="str">
            <v>1334032</v>
          </cell>
          <cell r="BA4799" t="str">
            <v>334032</v>
          </cell>
          <cell r="BB4799" t="str">
            <v>PROGR. E ANALISI OPERATIVE</v>
          </cell>
          <cell r="BC4799" t="str">
            <v>In forza</v>
          </cell>
          <cell r="BD4799" t="str">
            <v>Dipendente Standard</v>
          </cell>
          <cell r="BE4799" t="str">
            <v>E000</v>
          </cell>
          <cell r="BF4799">
            <v>0</v>
          </cell>
          <cell r="BG4799">
            <v>0</v>
          </cell>
          <cell r="BH4799" t="str">
            <v>E000</v>
          </cell>
          <cell r="BI4799" t="str">
            <v>Snam RG S.p.A.</v>
          </cell>
          <cell r="BJ4799">
            <v>0</v>
          </cell>
          <cell r="BK4799" t="str">
            <v>20137</v>
          </cell>
          <cell r="BL4799" t="str">
            <v>MI</v>
          </cell>
          <cell r="BM4799" t="str">
            <v>MILANO</v>
          </cell>
          <cell r="BN4799" t="str">
            <v>VIA DEL TURCHINO 21</v>
          </cell>
          <cell r="BO4799" t="str">
            <v>Recapito</v>
          </cell>
          <cell r="BP4799" t="str">
            <v>SV</v>
          </cell>
          <cell r="BQ4799" t="str">
            <v>Staff (Vendita e Trasporto Gas)</v>
          </cell>
          <cell r="BR4799" t="str">
            <v>Italia</v>
          </cell>
          <cell r="BS4799" t="str">
            <v>H827</v>
          </cell>
          <cell r="BT4799" t="str">
            <v>SAN DONATO MILANESE</v>
          </cell>
          <cell r="BU4799" t="str">
            <v>VIA MAASTRICHT 1</v>
          </cell>
          <cell r="BV4799" t="str">
            <v>20097</v>
          </cell>
          <cell r="BW4799" t="str">
            <v>N</v>
          </cell>
          <cell r="BX4799">
            <v>0</v>
          </cell>
          <cell r="BY4799">
            <v>0</v>
          </cell>
          <cell r="BZ4799">
            <v>0</v>
          </cell>
          <cell r="CA4799">
            <v>0</v>
          </cell>
          <cell r="CB4799">
            <v>0</v>
          </cell>
          <cell r="CC4799">
            <v>0</v>
          </cell>
          <cell r="CD4799" t="str">
            <v>Italia</v>
          </cell>
          <cell r="CE4799" t="str">
            <v>MI</v>
          </cell>
          <cell r="CF4799">
            <v>24386</v>
          </cell>
          <cell r="CG4799">
            <v>41274</v>
          </cell>
          <cell r="CH4799">
            <v>46.236824093086923</v>
          </cell>
          <cell r="CI4799">
            <v>46</v>
          </cell>
          <cell r="CJ4799" t="str">
            <v>MILANO</v>
          </cell>
          <cell r="CK4799" t="str">
            <v>41</v>
          </cell>
          <cell r="CL4799" t="str">
            <v>TECNOLOGIA DI PROCESSO</v>
          </cell>
          <cell r="CM4799" t="str">
            <v>Gasdotti</v>
          </cell>
          <cell r="CN4799">
            <v>0</v>
          </cell>
          <cell r="CO4799" t="str">
            <v>Diploma</v>
          </cell>
          <cell r="CP4799" t="str">
            <v>Perito informatico</v>
          </cell>
          <cell r="CQ4799" t="str">
            <v>Diplomi professionali</v>
          </cell>
          <cell r="CR4799">
            <v>0</v>
          </cell>
          <cell r="CS4799" t="str">
            <v>503</v>
          </cell>
          <cell r="CT4799" t="str">
            <v>2241-00</v>
          </cell>
          <cell r="CU4799" t="str">
            <v>Non definito</v>
          </cell>
          <cell r="CV4799" t="str">
            <v>31044COSIP</v>
          </cell>
          <cell r="CW4799" t="str">
            <v>COORDINAMENTO SISTEMI E PROCEDURE</v>
          </cell>
          <cell r="CX4799" t="str">
            <v>COSIP</v>
          </cell>
          <cell r="CY4799" t="str">
            <v>Snam RG S.p.A.</v>
          </cell>
          <cell r="CZ4799" t="str">
            <v>31269AD</v>
          </cell>
          <cell r="DA4799" t="str">
            <v>OPER - GEST - PROGOP</v>
          </cell>
          <cell r="DB4799" t="str">
            <v>31122OPER</v>
          </cell>
          <cell r="DC4799" t="str">
            <v>31071GEST</v>
          </cell>
          <cell r="DD4799" t="str">
            <v>31170PROGOP</v>
          </cell>
          <cell r="DE4799" t="str">
            <v>31044COSIP</v>
          </cell>
          <cell r="DF4799" t="str">
            <v>00000 Unità selezionata</v>
          </cell>
          <cell r="DG4799">
            <v>0</v>
          </cell>
          <cell r="DH4799">
            <v>0</v>
          </cell>
          <cell r="DI4799" t="str">
            <v>MULTI-SOCIETARIA</v>
          </cell>
          <cell r="DJ4799" t="str">
            <v>2241-0101</v>
          </cell>
          <cell r="DK4799" t="str">
            <v>SAN DONATO</v>
          </cell>
          <cell r="DL4799" t="str">
            <v>31170PROGOP</v>
          </cell>
          <cell r="DM4799" t="str">
            <v>2241-00-ITOSD</v>
          </cell>
          <cell r="DN4799" t="str">
            <v>STAFF ITO SDM</v>
          </cell>
          <cell r="DO4799" t="str">
            <v>RFFGCR66R06F205R</v>
          </cell>
          <cell r="DP4799">
            <v>0</v>
          </cell>
          <cell r="DQ4799" t="str">
            <v>Snam RG S.p.A.</v>
          </cell>
        </row>
        <row r="4800">
          <cell r="A4800" t="str">
            <v>2241002392</v>
          </cell>
          <cell r="B4800" t="str">
            <v>SRG</v>
          </cell>
          <cell r="C4800" t="str">
            <v>rg01</v>
          </cell>
          <cell r="D4800" t="str">
            <v>TREVAINI AGOSTINO</v>
          </cell>
          <cell r="E4800" t="str">
            <v>M</v>
          </cell>
          <cell r="F4800" t="str">
            <v>I</v>
          </cell>
          <cell r="G4800">
            <v>2</v>
          </cell>
          <cell r="H4800" t="str">
            <v>Impiegato</v>
          </cell>
          <cell r="I4800" t="str">
            <v>3CR3</v>
          </cell>
          <cell r="J4800">
            <v>40909</v>
          </cell>
          <cell r="K4800">
            <v>39203</v>
          </cell>
          <cell r="L4800">
            <v>40909</v>
          </cell>
          <cell r="M4800">
            <v>33086</v>
          </cell>
          <cell r="N4800">
            <v>41274</v>
          </cell>
          <cell r="O4800">
            <v>2012</v>
          </cell>
          <cell r="P4800">
            <v>12</v>
          </cell>
          <cell r="Q4800">
            <v>22</v>
          </cell>
          <cell r="R4800" t="str">
            <v>Trasferimento organizzativo - Da aziende stesso settore - di rami di azienda/att</v>
          </cell>
          <cell r="S4800" t="str">
            <v>00092613</v>
          </cell>
          <cell r="T4800" t="str">
            <v>TEC. COORDINAMENTO SISTEMI E PROCEDURE</v>
          </cell>
          <cell r="U4800">
            <v>0</v>
          </cell>
          <cell r="V4800" t="str">
            <v>2241-00||TECNICO COORDINAMENTO SISTEMI E PROCEDURE|</v>
          </cell>
          <cell r="W4800" t="str">
            <v>TECNICO COORDINAMENTO SISTEMI E PROCEDURE</v>
          </cell>
          <cell r="X4800" t="str">
            <v>3CR4</v>
          </cell>
          <cell r="Y4800" t="str">
            <v>COSIP</v>
          </cell>
          <cell r="Z4800" t="str">
            <v>Tempo pieno - Normale</v>
          </cell>
          <cell r="AA4800" t="str">
            <v>Snam RG S.p.A.</v>
          </cell>
          <cell r="AB4800">
            <v>2241</v>
          </cell>
          <cell r="AC4800" t="str">
            <v>SETTORE DI DEFAULT</v>
          </cell>
          <cell r="AD4800" t="str">
            <v>1334032</v>
          </cell>
          <cell r="AE4800" t="str">
            <v>334032</v>
          </cell>
          <cell r="AF4800" t="str">
            <v>PROGR. E ANALISI OPERATIVE</v>
          </cell>
          <cell r="AG4800" t="str">
            <v>2241IMAA</v>
          </cell>
          <cell r="AH4800" t="str">
            <v>31044COSIP</v>
          </cell>
          <cell r="AI4800" t="str">
            <v>RR</v>
          </cell>
          <cell r="AJ4800" t="str">
            <v>SDM</v>
          </cell>
          <cell r="AK4800" t="str">
            <v>LOMBARDIA</v>
          </cell>
          <cell r="AL4800" t="str">
            <v>Milano</v>
          </cell>
          <cell r="AM4800" t="str">
            <v>31044COSIP</v>
          </cell>
          <cell r="AN4800" t="str">
            <v>Ruolo</v>
          </cell>
          <cell r="AO4800" t="str">
            <v>Snam RG S.p.A.</v>
          </cell>
          <cell r="AP4800">
            <v>2241</v>
          </cell>
          <cell r="AQ4800">
            <v>0</v>
          </cell>
          <cell r="AR4800" t="str">
            <v>VIA MAASTRICHT</v>
          </cell>
          <cell r="AS4800" t="str">
            <v>Milano</v>
          </cell>
          <cell r="AT4800" t="str">
            <v>LOMBARDIA</v>
          </cell>
          <cell r="AU4800" t="str">
            <v xml:space="preserve">ok </v>
          </cell>
          <cell r="AV4800" t="str">
            <v>NORD-OCCIDENTALE</v>
          </cell>
          <cell r="AW4800" t="str">
            <v>MI</v>
          </cell>
          <cell r="AX4800" t="str">
            <v>2241-00</v>
          </cell>
          <cell r="AY4800" t="str">
            <v>SETTORE DI DEFAULT</v>
          </cell>
          <cell r="AZ4800" t="str">
            <v>1334032</v>
          </cell>
          <cell r="BA4800" t="str">
            <v>334032</v>
          </cell>
          <cell r="BB4800" t="str">
            <v>PROGR. E ANALISI OPERATIVE</v>
          </cell>
          <cell r="BC4800" t="str">
            <v>In forza</v>
          </cell>
          <cell r="BD4800" t="str">
            <v>Dipendente Standard</v>
          </cell>
          <cell r="BE4800" t="str">
            <v>E000</v>
          </cell>
          <cell r="BF4800">
            <v>0</v>
          </cell>
          <cell r="BG4800">
            <v>0</v>
          </cell>
          <cell r="BH4800" t="str">
            <v>E000</v>
          </cell>
          <cell r="BI4800" t="str">
            <v>Snam RG S.p.A.</v>
          </cell>
          <cell r="BJ4800">
            <v>0</v>
          </cell>
          <cell r="BK4800" t="str">
            <v>20097</v>
          </cell>
          <cell r="BL4800" t="str">
            <v>MI</v>
          </cell>
          <cell r="BM4800" t="str">
            <v>SAN DONATO MILANESE</v>
          </cell>
          <cell r="BN4800" t="str">
            <v>VIA BORDOLANO 7 A</v>
          </cell>
          <cell r="BO4800" t="str">
            <v>Recapito</v>
          </cell>
          <cell r="BP4800" t="str">
            <v>RE</v>
          </cell>
          <cell r="BQ4800" t="str">
            <v>Rete</v>
          </cell>
          <cell r="BR4800" t="str">
            <v>Italia</v>
          </cell>
          <cell r="BS4800" t="str">
            <v>H827</v>
          </cell>
          <cell r="BT4800" t="str">
            <v>SAN DONATO MILANESE</v>
          </cell>
          <cell r="BU4800" t="str">
            <v>VIA MAASTRICHT 1</v>
          </cell>
          <cell r="BV4800" t="str">
            <v>20097</v>
          </cell>
          <cell r="BW4800" t="str">
            <v>Y</v>
          </cell>
          <cell r="BX4800" t="str">
            <v>Inv. civili per inv. milit. di guerra</v>
          </cell>
          <cell r="BY4800" t="str">
            <v>12</v>
          </cell>
          <cell r="BZ4800">
            <v>0</v>
          </cell>
          <cell r="CA4800">
            <v>0</v>
          </cell>
          <cell r="CB4800">
            <v>0</v>
          </cell>
          <cell r="CC4800">
            <v>0</v>
          </cell>
          <cell r="CD4800" t="str">
            <v>Italia</v>
          </cell>
          <cell r="CE4800" t="str">
            <v>BG</v>
          </cell>
          <cell r="CF4800">
            <v>22521</v>
          </cell>
          <cell r="CG4800">
            <v>41274</v>
          </cell>
          <cell r="CH4800">
            <v>51.342915811088297</v>
          </cell>
          <cell r="CI4800">
            <v>51</v>
          </cell>
          <cell r="CJ4800" t="str">
            <v>ENDINE GAIANO</v>
          </cell>
          <cell r="CK4800" t="str">
            <v>41</v>
          </cell>
          <cell r="CL4800" t="str">
            <v>TECNOLOGIA DI PROCESSO</v>
          </cell>
          <cell r="CM4800" t="str">
            <v>Gasdotti</v>
          </cell>
          <cell r="CN4800">
            <v>40909</v>
          </cell>
          <cell r="CO4800" t="str">
            <v>Laurea II livello (oltre i tre anni)</v>
          </cell>
          <cell r="CP4800" t="str">
            <v>Laurea architettura</v>
          </cell>
          <cell r="CQ4800" t="str">
            <v>Altre lauree  (oltre tre anni)</v>
          </cell>
          <cell r="CR4800">
            <v>0</v>
          </cell>
          <cell r="CS4800" t="str">
            <v>304</v>
          </cell>
          <cell r="CT4800" t="str">
            <v>2241-00</v>
          </cell>
          <cell r="CU4800" t="str">
            <v>Non definito</v>
          </cell>
          <cell r="CV4800" t="str">
            <v>31044COSIP</v>
          </cell>
          <cell r="CW4800" t="str">
            <v>COORDINAMENTO SISTEMI E PROCEDURE</v>
          </cell>
          <cell r="CX4800" t="str">
            <v>COSIP</v>
          </cell>
          <cell r="CY4800" t="str">
            <v>Snam RG S.p.A.</v>
          </cell>
          <cell r="CZ4800" t="str">
            <v>31269AD</v>
          </cell>
          <cell r="DA4800" t="str">
            <v>OPER - GEST - PROGOP</v>
          </cell>
          <cell r="DB4800" t="str">
            <v>31122OPER</v>
          </cell>
          <cell r="DC4800" t="str">
            <v>31071GEST</v>
          </cell>
          <cell r="DD4800" t="str">
            <v>31170PROGOP</v>
          </cell>
          <cell r="DE4800" t="str">
            <v>31044COSIP</v>
          </cell>
          <cell r="DF4800" t="str">
            <v>00000 Unità selezionata</v>
          </cell>
          <cell r="DG4800">
            <v>0</v>
          </cell>
          <cell r="DH4800">
            <v>0</v>
          </cell>
          <cell r="DI4800" t="str">
            <v>MULTI-SOCIETARIA</v>
          </cell>
          <cell r="DJ4800" t="str">
            <v>2241-0101</v>
          </cell>
          <cell r="DK4800" t="str">
            <v>SAN DONATO</v>
          </cell>
          <cell r="DL4800" t="str">
            <v>31170PROGOP</v>
          </cell>
          <cell r="DM4800" t="str">
            <v>2241-00-ITOSD</v>
          </cell>
          <cell r="DN4800" t="str">
            <v>STAFF ITO SDM</v>
          </cell>
          <cell r="DO4800" t="str">
            <v>TRVGTN61M28D406A</v>
          </cell>
          <cell r="DP4800">
            <v>0</v>
          </cell>
          <cell r="DQ4800" t="str">
            <v>Snam RG S.p.A.</v>
          </cell>
        </row>
        <row r="4801">
          <cell r="A4801" t="str">
            <v>2241002436</v>
          </cell>
          <cell r="B4801" t="str">
            <v>SRG</v>
          </cell>
          <cell r="C4801" t="str">
            <v>rg01</v>
          </cell>
          <cell r="D4801" t="str">
            <v>VENNARI SALVATORE</v>
          </cell>
          <cell r="E4801" t="str">
            <v>M</v>
          </cell>
          <cell r="F4801" t="str">
            <v>I</v>
          </cell>
          <cell r="G4801">
            <v>2</v>
          </cell>
          <cell r="H4801" t="str">
            <v>Impiegato</v>
          </cell>
          <cell r="I4801" t="str">
            <v>2CR2</v>
          </cell>
          <cell r="J4801">
            <v>40909</v>
          </cell>
          <cell r="K4801">
            <v>40452</v>
          </cell>
          <cell r="L4801">
            <v>40909</v>
          </cell>
          <cell r="M4801">
            <v>33186</v>
          </cell>
          <cell r="N4801">
            <v>41274</v>
          </cell>
          <cell r="O4801">
            <v>2012</v>
          </cell>
          <cell r="P4801">
            <v>12</v>
          </cell>
          <cell r="Q4801">
            <v>22</v>
          </cell>
          <cell r="R4801" t="str">
            <v>Trasferimento organizzativo - Da aziende stesso settore - di rami di azienda/att</v>
          </cell>
          <cell r="S4801" t="str">
            <v>00092612</v>
          </cell>
          <cell r="T4801" t="str">
            <v>ESP. COORDINAMENTO SISTEMI E PROCEDURE</v>
          </cell>
          <cell r="U4801">
            <v>0</v>
          </cell>
          <cell r="V4801" t="str">
            <v>2241-00||ESPERTO COORDINAMENTO SISTEMI E PROCEDURE|</v>
          </cell>
          <cell r="W4801" t="str">
            <v>ESPERTO COORDINAMENTO SISTEMI E PROCEDURE</v>
          </cell>
          <cell r="X4801" t="str">
            <v>2CR4</v>
          </cell>
          <cell r="Y4801" t="str">
            <v>COSIP</v>
          </cell>
          <cell r="Z4801" t="str">
            <v>Tempo pieno - Normale</v>
          </cell>
          <cell r="AA4801" t="str">
            <v>Snam RG S.p.A.</v>
          </cell>
          <cell r="AB4801">
            <v>2241</v>
          </cell>
          <cell r="AC4801" t="str">
            <v>SETTORE DI DEFAULT</v>
          </cell>
          <cell r="AD4801" t="str">
            <v>1334032</v>
          </cell>
          <cell r="AE4801" t="str">
            <v>334032</v>
          </cell>
          <cell r="AF4801" t="str">
            <v>PROGR. E ANALISI OPERATIVE</v>
          </cell>
          <cell r="AG4801" t="str">
            <v>2241IMAA</v>
          </cell>
          <cell r="AH4801" t="str">
            <v>31044COSIP</v>
          </cell>
          <cell r="AI4801" t="str">
            <v>RR</v>
          </cell>
          <cell r="AJ4801" t="str">
            <v>SDM</v>
          </cell>
          <cell r="AK4801" t="str">
            <v>LOMBARDIA</v>
          </cell>
          <cell r="AL4801" t="str">
            <v>Milano</v>
          </cell>
          <cell r="AM4801" t="str">
            <v>31044COSIP</v>
          </cell>
          <cell r="AN4801" t="str">
            <v>Ruolo</v>
          </cell>
          <cell r="AO4801" t="str">
            <v>Snam RG S.p.A.</v>
          </cell>
          <cell r="AP4801">
            <v>2241</v>
          </cell>
          <cell r="AQ4801">
            <v>0</v>
          </cell>
          <cell r="AR4801" t="str">
            <v>VIA MAASTRICHT</v>
          </cell>
          <cell r="AS4801" t="str">
            <v>Milano</v>
          </cell>
          <cell r="AT4801" t="str">
            <v>LOMBARDIA</v>
          </cell>
          <cell r="AU4801" t="str">
            <v xml:space="preserve">ok </v>
          </cell>
          <cell r="AV4801" t="str">
            <v>NORD-OCCIDENTALE</v>
          </cell>
          <cell r="AW4801" t="str">
            <v>MI</v>
          </cell>
          <cell r="AX4801" t="str">
            <v>2241-00</v>
          </cell>
          <cell r="AY4801" t="str">
            <v>SETTORE DI DEFAULT</v>
          </cell>
          <cell r="AZ4801" t="str">
            <v>1334032</v>
          </cell>
          <cell r="BA4801" t="str">
            <v>334032</v>
          </cell>
          <cell r="BB4801" t="str">
            <v>PROGR. E ANALISI OPERATIVE</v>
          </cell>
          <cell r="BC4801" t="str">
            <v>In forza</v>
          </cell>
          <cell r="BD4801" t="str">
            <v>Dipendente Standard</v>
          </cell>
          <cell r="BE4801" t="str">
            <v>E000</v>
          </cell>
          <cell r="BF4801">
            <v>0</v>
          </cell>
          <cell r="BG4801">
            <v>0</v>
          </cell>
          <cell r="BH4801" t="str">
            <v>E000</v>
          </cell>
          <cell r="BI4801" t="str">
            <v>Snam RG S.p.A.</v>
          </cell>
          <cell r="BJ4801">
            <v>0</v>
          </cell>
          <cell r="BK4801" t="str">
            <v>20097</v>
          </cell>
          <cell r="BL4801" t="str">
            <v>MI</v>
          </cell>
          <cell r="BM4801" t="str">
            <v>SAN DONATO MILANESE</v>
          </cell>
          <cell r="BN4801" t="str">
            <v>VIA CUPELLO 13 C</v>
          </cell>
          <cell r="BO4801" t="str">
            <v>Recapito</v>
          </cell>
          <cell r="BP4801" t="str">
            <v>SV</v>
          </cell>
          <cell r="BQ4801" t="str">
            <v>Staff (Vendita e Trasporto Gas)</v>
          </cell>
          <cell r="BR4801" t="str">
            <v>Italia</v>
          </cell>
          <cell r="BS4801" t="str">
            <v>H827</v>
          </cell>
          <cell r="BT4801" t="str">
            <v>SAN DONATO MILANESE</v>
          </cell>
          <cell r="BU4801" t="str">
            <v>VIA MAASTRICHT 1</v>
          </cell>
          <cell r="BV4801" t="str">
            <v>20097</v>
          </cell>
          <cell r="BW4801" t="str">
            <v>Y</v>
          </cell>
          <cell r="BX4801" t="str">
            <v>Inv. civili per inv. milit. di guerra</v>
          </cell>
          <cell r="BY4801" t="str">
            <v>12</v>
          </cell>
          <cell r="BZ4801">
            <v>0</v>
          </cell>
          <cell r="CA4801">
            <v>0</v>
          </cell>
          <cell r="CB4801">
            <v>0</v>
          </cell>
          <cell r="CC4801">
            <v>0</v>
          </cell>
          <cell r="CD4801" t="str">
            <v>Italia</v>
          </cell>
          <cell r="CE4801" t="str">
            <v>MI</v>
          </cell>
          <cell r="CF4801">
            <v>25619</v>
          </cell>
          <cell r="CG4801">
            <v>41274</v>
          </cell>
          <cell r="CH4801">
            <v>42.861054072553046</v>
          </cell>
          <cell r="CI4801">
            <v>43</v>
          </cell>
          <cell r="CJ4801" t="str">
            <v>SAN DONATO MILANESE</v>
          </cell>
          <cell r="CK4801" t="str">
            <v>41</v>
          </cell>
          <cell r="CL4801" t="str">
            <v>TECNOLOGIA DI PROCESSO</v>
          </cell>
          <cell r="CM4801" t="str">
            <v>Gasdotti</v>
          </cell>
          <cell r="CN4801">
            <v>40909</v>
          </cell>
          <cell r="CO4801" t="str">
            <v>Diploma</v>
          </cell>
          <cell r="CP4801" t="str">
            <v>Perito informatico</v>
          </cell>
          <cell r="CQ4801" t="str">
            <v>Diplomi professionali</v>
          </cell>
          <cell r="CR4801">
            <v>0</v>
          </cell>
          <cell r="CS4801" t="str">
            <v>503</v>
          </cell>
          <cell r="CT4801" t="str">
            <v>2241-00</v>
          </cell>
          <cell r="CU4801" t="str">
            <v>Non definito</v>
          </cell>
          <cell r="CV4801" t="str">
            <v>31044COSIP</v>
          </cell>
          <cell r="CW4801" t="str">
            <v>COORDINAMENTO SISTEMI E PROCEDURE</v>
          </cell>
          <cell r="CX4801" t="str">
            <v>COSIP</v>
          </cell>
          <cell r="CY4801" t="str">
            <v>Snam RG S.p.A.</v>
          </cell>
          <cell r="CZ4801" t="str">
            <v>31269AD</v>
          </cell>
          <cell r="DA4801" t="str">
            <v>OPER - GEST - PROGOP</v>
          </cell>
          <cell r="DB4801" t="str">
            <v>31122OPER</v>
          </cell>
          <cell r="DC4801" t="str">
            <v>31071GEST</v>
          </cell>
          <cell r="DD4801" t="str">
            <v>31170PROGOP</v>
          </cell>
          <cell r="DE4801" t="str">
            <v>31044COSIP</v>
          </cell>
          <cell r="DF4801" t="str">
            <v>00000 Unità selezionata</v>
          </cell>
          <cell r="DG4801">
            <v>0</v>
          </cell>
          <cell r="DH4801">
            <v>0</v>
          </cell>
          <cell r="DI4801" t="str">
            <v>MULTI-SOCIETARIA</v>
          </cell>
          <cell r="DJ4801" t="str">
            <v>2241-0101</v>
          </cell>
          <cell r="DK4801" t="str">
            <v>SAN DONATO</v>
          </cell>
          <cell r="DL4801" t="str">
            <v>31170PROGOP</v>
          </cell>
          <cell r="DM4801" t="str">
            <v>2241-00-ITOSD</v>
          </cell>
          <cell r="DN4801" t="str">
            <v>STAFF ITO SDM</v>
          </cell>
          <cell r="DO4801" t="str">
            <v>VNNSVT70B20H827Z</v>
          </cell>
          <cell r="DP4801">
            <v>0</v>
          </cell>
          <cell r="DQ4801" t="str">
            <v>Snam RG S.p.A.</v>
          </cell>
        </row>
        <row r="4802">
          <cell r="A4802" t="str">
            <v>2241002449</v>
          </cell>
          <cell r="B4802" t="str">
            <v>SRG</v>
          </cell>
          <cell r="C4802" t="str">
            <v>rg01</v>
          </cell>
          <cell r="D4802" t="str">
            <v>BRUSCHI ENRICO</v>
          </cell>
          <cell r="E4802" t="str">
            <v>M</v>
          </cell>
          <cell r="F4802" t="str">
            <v>I</v>
          </cell>
          <cell r="G4802">
            <v>2</v>
          </cell>
          <cell r="H4802" t="str">
            <v>Impiegato</v>
          </cell>
          <cell r="I4802" t="str">
            <v>2CR3</v>
          </cell>
          <cell r="J4802">
            <v>40909</v>
          </cell>
          <cell r="K4802">
            <v>40787</v>
          </cell>
          <cell r="L4802">
            <v>40909</v>
          </cell>
          <cell r="M4802">
            <v>33211</v>
          </cell>
          <cell r="N4802">
            <v>41274</v>
          </cell>
          <cell r="O4802">
            <v>2012</v>
          </cell>
          <cell r="P4802">
            <v>12</v>
          </cell>
          <cell r="Q4802">
            <v>22</v>
          </cell>
          <cell r="R4802" t="str">
            <v>Trasferimento organizzativo - Da aziende stesso settore - di rami di azienda/att</v>
          </cell>
          <cell r="S4802" t="str">
            <v>00092612</v>
          </cell>
          <cell r="T4802" t="str">
            <v>ESP. COORDINAMENTO SISTEMI E PROCEDURE</v>
          </cell>
          <cell r="U4802">
            <v>0</v>
          </cell>
          <cell r="V4802" t="str">
            <v>2241-00||ESPERTO COORDINAMENTO SISTEMI E PROCEDURE|</v>
          </cell>
          <cell r="W4802" t="str">
            <v>ESPERTO COORDINAMENTO SISTEMI E PROCEDURE</v>
          </cell>
          <cell r="X4802" t="str">
            <v>2CR4</v>
          </cell>
          <cell r="Y4802" t="str">
            <v>COSIP</v>
          </cell>
          <cell r="Z4802" t="str">
            <v>Tempo pieno - Normale</v>
          </cell>
          <cell r="AA4802" t="str">
            <v>Snam RG S.p.A.</v>
          </cell>
          <cell r="AB4802">
            <v>2241</v>
          </cell>
          <cell r="AC4802" t="str">
            <v>SETTORE DI DEFAULT</v>
          </cell>
          <cell r="AD4802" t="str">
            <v>1334032</v>
          </cell>
          <cell r="AE4802" t="str">
            <v>334032</v>
          </cell>
          <cell r="AF4802" t="str">
            <v>PROGR. E ANALISI OPERATIVE</v>
          </cell>
          <cell r="AG4802" t="str">
            <v>2241IMAA</v>
          </cell>
          <cell r="AH4802" t="str">
            <v>31044COSIP</v>
          </cell>
          <cell r="AI4802" t="str">
            <v>RR</v>
          </cell>
          <cell r="AJ4802" t="str">
            <v>SDM</v>
          </cell>
          <cell r="AK4802" t="str">
            <v>LOMBARDIA</v>
          </cell>
          <cell r="AL4802" t="str">
            <v>Milano</v>
          </cell>
          <cell r="AM4802" t="str">
            <v>31044COSIP</v>
          </cell>
          <cell r="AN4802" t="str">
            <v>Ruolo</v>
          </cell>
          <cell r="AO4802" t="str">
            <v>Snam RG S.p.A.</v>
          </cell>
          <cell r="AP4802">
            <v>2241</v>
          </cell>
          <cell r="AQ4802">
            <v>0</v>
          </cell>
          <cell r="AR4802" t="str">
            <v>VIA MAASTRICHT</v>
          </cell>
          <cell r="AS4802" t="str">
            <v>Milano</v>
          </cell>
          <cell r="AT4802" t="str">
            <v>LOMBARDIA</v>
          </cell>
          <cell r="AU4802" t="str">
            <v xml:space="preserve">ok </v>
          </cell>
          <cell r="AV4802" t="str">
            <v>NORD-OCCIDENTALE</v>
          </cell>
          <cell r="AW4802" t="str">
            <v>MI</v>
          </cell>
          <cell r="AX4802" t="str">
            <v>2241-00</v>
          </cell>
          <cell r="AY4802" t="str">
            <v>SETTORE DI DEFAULT</v>
          </cell>
          <cell r="AZ4802" t="str">
            <v>1334032</v>
          </cell>
          <cell r="BA4802" t="str">
            <v>334032</v>
          </cell>
          <cell r="BB4802" t="str">
            <v>PROGR. E ANALISI OPERATIVE</v>
          </cell>
          <cell r="BC4802" t="str">
            <v>In forza</v>
          </cell>
          <cell r="BD4802" t="str">
            <v>Dipendente Standard</v>
          </cell>
          <cell r="BE4802" t="str">
            <v>E000</v>
          </cell>
          <cell r="BF4802">
            <v>0</v>
          </cell>
          <cell r="BG4802">
            <v>0</v>
          </cell>
          <cell r="BH4802" t="str">
            <v>E000</v>
          </cell>
          <cell r="BI4802" t="str">
            <v>Snam RG S.p.A.</v>
          </cell>
          <cell r="BJ4802">
            <v>0</v>
          </cell>
          <cell r="BK4802" t="str">
            <v>26847</v>
          </cell>
          <cell r="BL4802" t="str">
            <v>LO</v>
          </cell>
          <cell r="BM4802" t="str">
            <v>MALEO</v>
          </cell>
          <cell r="BN4802" t="str">
            <v>VIA GALILEO GALILEI 1</v>
          </cell>
          <cell r="BO4802" t="str">
            <v>Recapito</v>
          </cell>
          <cell r="BP4802" t="str">
            <v>SV</v>
          </cell>
          <cell r="BQ4802" t="str">
            <v>Staff (Vendita e Trasporto Gas)</v>
          </cell>
          <cell r="BR4802" t="str">
            <v>Italia</v>
          </cell>
          <cell r="BS4802" t="str">
            <v>H827</v>
          </cell>
          <cell r="BT4802" t="str">
            <v>SAN DONATO MILANESE</v>
          </cell>
          <cell r="BU4802" t="str">
            <v>VIA MAASTRICHT 1</v>
          </cell>
          <cell r="BV4802" t="str">
            <v>20097</v>
          </cell>
          <cell r="BW4802" t="str">
            <v>N</v>
          </cell>
          <cell r="BX4802">
            <v>0</v>
          </cell>
          <cell r="BY4802">
            <v>0</v>
          </cell>
          <cell r="BZ4802">
            <v>0</v>
          </cell>
          <cell r="CA4802">
            <v>0</v>
          </cell>
          <cell r="CB4802">
            <v>0</v>
          </cell>
          <cell r="CC4802">
            <v>0</v>
          </cell>
          <cell r="CD4802" t="str">
            <v>Italia</v>
          </cell>
          <cell r="CE4802" t="str">
            <v>LO</v>
          </cell>
          <cell r="CF4802">
            <v>25861</v>
          </cell>
          <cell r="CG4802">
            <v>41274</v>
          </cell>
          <cell r="CH4802">
            <v>42.19849418206708</v>
          </cell>
          <cell r="CI4802">
            <v>42</v>
          </cell>
          <cell r="CJ4802" t="str">
            <v>CODOGNO</v>
          </cell>
          <cell r="CK4802" t="str">
            <v>41</v>
          </cell>
          <cell r="CL4802" t="str">
            <v>TECNOLOGIA DI PROCESSO</v>
          </cell>
          <cell r="CM4802" t="str">
            <v>Gasdotti</v>
          </cell>
          <cell r="CN4802">
            <v>0</v>
          </cell>
          <cell r="CO4802" t="str">
            <v>Diploma</v>
          </cell>
          <cell r="CP4802" t="str">
            <v>Dipl. per. elettrot.</v>
          </cell>
          <cell r="CQ4802" t="str">
            <v>Diplomi professionali</v>
          </cell>
          <cell r="CR4802">
            <v>0</v>
          </cell>
          <cell r="CS4802" t="str">
            <v>505</v>
          </cell>
          <cell r="CT4802" t="str">
            <v>2241-00</v>
          </cell>
          <cell r="CU4802" t="str">
            <v>Non definito</v>
          </cell>
          <cell r="CV4802" t="str">
            <v>31044COSIP</v>
          </cell>
          <cell r="CW4802" t="str">
            <v>COORDINAMENTO SISTEMI E PROCEDURE</v>
          </cell>
          <cell r="CX4802" t="str">
            <v>COSIP</v>
          </cell>
          <cell r="CY4802" t="str">
            <v>Snam RG S.p.A.</v>
          </cell>
          <cell r="CZ4802" t="str">
            <v>31269AD</v>
          </cell>
          <cell r="DA4802" t="str">
            <v>OPER - GEST - PROGOP</v>
          </cell>
          <cell r="DB4802" t="str">
            <v>31122OPER</v>
          </cell>
          <cell r="DC4802" t="str">
            <v>31071GEST</v>
          </cell>
          <cell r="DD4802" t="str">
            <v>31170PROGOP</v>
          </cell>
          <cell r="DE4802" t="str">
            <v>31044COSIP</v>
          </cell>
          <cell r="DF4802" t="str">
            <v>00000 Unità selezionata</v>
          </cell>
          <cell r="DG4802">
            <v>0</v>
          </cell>
          <cell r="DH4802">
            <v>0</v>
          </cell>
          <cell r="DI4802" t="str">
            <v>MULTI-SOCIETARIA</v>
          </cell>
          <cell r="DJ4802" t="str">
            <v>2241-0101</v>
          </cell>
          <cell r="DK4802" t="str">
            <v>SAN DONATO</v>
          </cell>
          <cell r="DL4802" t="str">
            <v>31170PROGOP</v>
          </cell>
          <cell r="DM4802" t="str">
            <v>2241-00-ITOSD</v>
          </cell>
          <cell r="DN4802" t="str">
            <v>STAFF ITO SDM</v>
          </cell>
          <cell r="DO4802" t="str">
            <v>BRSNRC70R20C816N</v>
          </cell>
          <cell r="DP4802">
            <v>0</v>
          </cell>
          <cell r="DQ4802" t="str">
            <v>Snam RG S.p.A.</v>
          </cell>
        </row>
        <row r="4803">
          <cell r="A4803" t="str">
            <v>2241002461</v>
          </cell>
          <cell r="B4803" t="str">
            <v>SRG</v>
          </cell>
          <cell r="C4803" t="str">
            <v>rg01</v>
          </cell>
          <cell r="D4803" t="str">
            <v>NICOLA MARCO</v>
          </cell>
          <cell r="E4803" t="str">
            <v>M</v>
          </cell>
          <cell r="F4803" t="str">
            <v>I</v>
          </cell>
          <cell r="G4803">
            <v>2</v>
          </cell>
          <cell r="H4803" t="str">
            <v>Impiegato</v>
          </cell>
          <cell r="I4803" t="str">
            <v>2CR3</v>
          </cell>
          <cell r="J4803">
            <v>40909</v>
          </cell>
          <cell r="K4803">
            <v>40787</v>
          </cell>
          <cell r="L4803">
            <v>40909</v>
          </cell>
          <cell r="M4803">
            <v>33245</v>
          </cell>
          <cell r="N4803">
            <v>41274</v>
          </cell>
          <cell r="O4803">
            <v>2012</v>
          </cell>
          <cell r="P4803">
            <v>12</v>
          </cell>
          <cell r="Q4803">
            <v>21</v>
          </cell>
          <cell r="R4803" t="str">
            <v>Trasferimento organizzativo - Da aziende stesso settore - di rami di azienda/att</v>
          </cell>
          <cell r="S4803" t="str">
            <v>00092612</v>
          </cell>
          <cell r="T4803" t="str">
            <v>ESP. COORDINAMENTO SISTEMI E PROCEDURE</v>
          </cell>
          <cell r="U4803">
            <v>0</v>
          </cell>
          <cell r="V4803" t="str">
            <v>2241-00||ESPERTO COORDINAMENTO SISTEMI E PROCEDURE|</v>
          </cell>
          <cell r="W4803" t="str">
            <v>ESPERTO COORDINAMENTO SISTEMI E PROCEDURE</v>
          </cell>
          <cell r="X4803" t="str">
            <v>2CR4</v>
          </cell>
          <cell r="Y4803" t="str">
            <v>COSIP</v>
          </cell>
          <cell r="Z4803" t="str">
            <v>Tempo pieno - Normale</v>
          </cell>
          <cell r="AA4803" t="str">
            <v>Snam RG S.p.A.</v>
          </cell>
          <cell r="AB4803">
            <v>2241</v>
          </cell>
          <cell r="AC4803" t="str">
            <v>SETTORE DI DEFAULT</v>
          </cell>
          <cell r="AD4803" t="str">
            <v>1334032</v>
          </cell>
          <cell r="AE4803" t="str">
            <v>334032</v>
          </cell>
          <cell r="AF4803" t="str">
            <v>PROGR. E ANALISI OPERATIVE</v>
          </cell>
          <cell r="AG4803" t="str">
            <v>2241IMAA</v>
          </cell>
          <cell r="AH4803" t="str">
            <v>31044COSIP</v>
          </cell>
          <cell r="AI4803" t="str">
            <v>RR</v>
          </cell>
          <cell r="AJ4803" t="str">
            <v>SDM</v>
          </cell>
          <cell r="AK4803" t="str">
            <v>LOMBARDIA</v>
          </cell>
          <cell r="AL4803" t="str">
            <v>Milano</v>
          </cell>
          <cell r="AM4803" t="str">
            <v>31044COSIP</v>
          </cell>
          <cell r="AN4803" t="str">
            <v>Ruolo</v>
          </cell>
          <cell r="AO4803" t="str">
            <v>Snam RG S.p.A.</v>
          </cell>
          <cell r="AP4803">
            <v>2241</v>
          </cell>
          <cell r="AQ4803">
            <v>0</v>
          </cell>
          <cell r="AR4803" t="str">
            <v>VIA MAASTRICHT</v>
          </cell>
          <cell r="AS4803" t="str">
            <v>Milano</v>
          </cell>
          <cell r="AT4803" t="str">
            <v>LOMBARDIA</v>
          </cell>
          <cell r="AU4803" t="str">
            <v xml:space="preserve">ok </v>
          </cell>
          <cell r="AV4803" t="str">
            <v>NORD-OCCIDENTALE</v>
          </cell>
          <cell r="AW4803" t="str">
            <v>MI</v>
          </cell>
          <cell r="AX4803" t="str">
            <v>2241-00</v>
          </cell>
          <cell r="AY4803" t="str">
            <v>SETTORE DI DEFAULT</v>
          </cell>
          <cell r="AZ4803" t="str">
            <v>1334032</v>
          </cell>
          <cell r="BA4803" t="str">
            <v>334032</v>
          </cell>
          <cell r="BB4803" t="str">
            <v>PROGR. E ANALISI OPERATIVE</v>
          </cell>
          <cell r="BC4803" t="str">
            <v>In forza</v>
          </cell>
          <cell r="BD4803" t="str">
            <v>Dipendente Standard</v>
          </cell>
          <cell r="BE4803" t="str">
            <v>E000</v>
          </cell>
          <cell r="BF4803">
            <v>0</v>
          </cell>
          <cell r="BG4803">
            <v>0</v>
          </cell>
          <cell r="BH4803" t="str">
            <v>E000</v>
          </cell>
          <cell r="BI4803" t="str">
            <v>Snam RG S.p.A.</v>
          </cell>
          <cell r="BJ4803">
            <v>0</v>
          </cell>
          <cell r="BK4803" t="str">
            <v>27100</v>
          </cell>
          <cell r="BL4803" t="str">
            <v>PV</v>
          </cell>
          <cell r="BM4803" t="str">
            <v>PAVIA</v>
          </cell>
          <cell r="BN4803" t="str">
            <v>VIA ORSI 35</v>
          </cell>
          <cell r="BO4803" t="str">
            <v>Recapito</v>
          </cell>
          <cell r="BP4803" t="str">
            <v>SV</v>
          </cell>
          <cell r="BQ4803" t="str">
            <v>Staff (Vendita e Trasporto Gas)</v>
          </cell>
          <cell r="BR4803" t="str">
            <v>Italia</v>
          </cell>
          <cell r="BS4803" t="str">
            <v>H827</v>
          </cell>
          <cell r="BT4803" t="str">
            <v>SAN DONATO MILANESE</v>
          </cell>
          <cell r="BU4803" t="str">
            <v>VIA MAASTRICHT 1</v>
          </cell>
          <cell r="BV4803" t="str">
            <v>20097</v>
          </cell>
          <cell r="BW4803" t="str">
            <v>N</v>
          </cell>
          <cell r="BX4803">
            <v>0</v>
          </cell>
          <cell r="BY4803">
            <v>0</v>
          </cell>
          <cell r="BZ4803">
            <v>0</v>
          </cell>
          <cell r="CA4803">
            <v>0</v>
          </cell>
          <cell r="CB4803">
            <v>0</v>
          </cell>
          <cell r="CC4803">
            <v>0</v>
          </cell>
          <cell r="CD4803" t="str">
            <v>Italia</v>
          </cell>
          <cell r="CE4803" t="str">
            <v>PV</v>
          </cell>
          <cell r="CF4803">
            <v>25680</v>
          </cell>
          <cell r="CG4803">
            <v>41274</v>
          </cell>
          <cell r="CH4803">
            <v>42.69404517453799</v>
          </cell>
          <cell r="CI4803">
            <v>43</v>
          </cell>
          <cell r="CJ4803" t="str">
            <v>PAVIA</v>
          </cell>
          <cell r="CK4803" t="str">
            <v>41</v>
          </cell>
          <cell r="CL4803" t="str">
            <v>TECNOLOGIA DI PROCESSO</v>
          </cell>
          <cell r="CM4803" t="str">
            <v>Gasdotti</v>
          </cell>
          <cell r="CN4803">
            <v>0</v>
          </cell>
          <cell r="CO4803" t="str">
            <v>Diploma</v>
          </cell>
          <cell r="CP4803" t="str">
            <v>Dipl. per. elettrot.</v>
          </cell>
          <cell r="CQ4803" t="str">
            <v>Diplomi professionali</v>
          </cell>
          <cell r="CR4803">
            <v>0</v>
          </cell>
          <cell r="CS4803" t="str">
            <v>505</v>
          </cell>
          <cell r="CT4803" t="str">
            <v>2241-00</v>
          </cell>
          <cell r="CU4803" t="str">
            <v>Non definito</v>
          </cell>
          <cell r="CV4803" t="str">
            <v>31044COSIP</v>
          </cell>
          <cell r="CW4803" t="str">
            <v>COORDINAMENTO SISTEMI E PROCEDURE</v>
          </cell>
          <cell r="CX4803" t="str">
            <v>COSIP</v>
          </cell>
          <cell r="CY4803" t="str">
            <v>Snam RG S.p.A.</v>
          </cell>
          <cell r="CZ4803" t="str">
            <v>31269AD</v>
          </cell>
          <cell r="DA4803" t="str">
            <v>OPER - GEST - PROGOP</v>
          </cell>
          <cell r="DB4803" t="str">
            <v>31122OPER</v>
          </cell>
          <cell r="DC4803" t="str">
            <v>31071GEST</v>
          </cell>
          <cell r="DD4803" t="str">
            <v>31170PROGOP</v>
          </cell>
          <cell r="DE4803" t="str">
            <v>31044COSIP</v>
          </cell>
          <cell r="DF4803" t="str">
            <v>00000 Unità selezionata</v>
          </cell>
          <cell r="DG4803">
            <v>0</v>
          </cell>
          <cell r="DH4803">
            <v>0</v>
          </cell>
          <cell r="DI4803" t="str">
            <v>MULTI-SOCIETARIA</v>
          </cell>
          <cell r="DJ4803" t="str">
            <v>2241-0101</v>
          </cell>
          <cell r="DK4803" t="str">
            <v>SAN DONATO</v>
          </cell>
          <cell r="DL4803" t="str">
            <v>31170PROGOP</v>
          </cell>
          <cell r="DM4803" t="str">
            <v>2241-00-ITOSD</v>
          </cell>
          <cell r="DN4803" t="str">
            <v>STAFF ITO SDM</v>
          </cell>
          <cell r="DO4803" t="str">
            <v>NCLMRC70D22G388P</v>
          </cell>
          <cell r="DP4803">
            <v>0</v>
          </cell>
          <cell r="DQ4803" t="str">
            <v>Snam RG S.p.A.</v>
          </cell>
        </row>
        <row r="4804">
          <cell r="A4804" t="str">
            <v>2241002515</v>
          </cell>
          <cell r="B4804" t="str">
            <v>SRG</v>
          </cell>
          <cell r="C4804" t="str">
            <v>rg01</v>
          </cell>
          <cell r="D4804" t="str">
            <v>CIPOLLA MARCO MASSIMO</v>
          </cell>
          <cell r="E4804" t="str">
            <v>M</v>
          </cell>
          <cell r="F4804" t="str">
            <v>I</v>
          </cell>
          <cell r="G4804">
            <v>2</v>
          </cell>
          <cell r="H4804" t="str">
            <v>Impiegato</v>
          </cell>
          <cell r="I4804" t="str">
            <v>2CR1</v>
          </cell>
          <cell r="J4804">
            <v>41153</v>
          </cell>
          <cell r="K4804">
            <v>41153</v>
          </cell>
          <cell r="L4804">
            <v>40909</v>
          </cell>
          <cell r="M4804">
            <v>33366</v>
          </cell>
          <cell r="N4804">
            <v>41274</v>
          </cell>
          <cell r="O4804">
            <v>2012</v>
          </cell>
          <cell r="P4804">
            <v>12</v>
          </cell>
          <cell r="Q4804">
            <v>21</v>
          </cell>
          <cell r="R4804" t="str">
            <v>Trasferimento organizzativo - Da aziende stesso settore - di rami di azienda/att</v>
          </cell>
          <cell r="S4804" t="str">
            <v>00092612</v>
          </cell>
          <cell r="T4804" t="str">
            <v>ESP. COORDINAMENTO SISTEMI E PROCEDURE</v>
          </cell>
          <cell r="U4804">
            <v>0</v>
          </cell>
          <cell r="V4804" t="str">
            <v>2241-00||ESPERTO COORDINAMENTO SISTEMI E PROCEDURE|</v>
          </cell>
          <cell r="W4804" t="str">
            <v>ESPERTO COORDINAMENTO SISTEMI E PROCEDURE</v>
          </cell>
          <cell r="X4804" t="str">
            <v>2CR4</v>
          </cell>
          <cell r="Y4804" t="str">
            <v>COSIP</v>
          </cell>
          <cell r="Z4804" t="str">
            <v>Tempo pieno - Normale</v>
          </cell>
          <cell r="AA4804" t="str">
            <v>Snam RG S.p.A.</v>
          </cell>
          <cell r="AB4804">
            <v>2241</v>
          </cell>
          <cell r="AC4804" t="str">
            <v>SETTORE DI DEFAULT</v>
          </cell>
          <cell r="AD4804" t="str">
            <v>1334032</v>
          </cell>
          <cell r="AE4804" t="str">
            <v>334032</v>
          </cell>
          <cell r="AF4804" t="str">
            <v>PROGR. E ANALISI OPERATIVE</v>
          </cell>
          <cell r="AG4804" t="str">
            <v>2241IMAA</v>
          </cell>
          <cell r="AH4804" t="str">
            <v>31044COSIP</v>
          </cell>
          <cell r="AI4804" t="str">
            <v>RR</v>
          </cell>
          <cell r="AJ4804" t="str">
            <v>SDM</v>
          </cell>
          <cell r="AK4804" t="str">
            <v>LOMBARDIA</v>
          </cell>
          <cell r="AL4804" t="str">
            <v>Milano</v>
          </cell>
          <cell r="AM4804" t="str">
            <v>31044COSIP</v>
          </cell>
          <cell r="AN4804" t="str">
            <v>Ruolo</v>
          </cell>
          <cell r="AO4804" t="str">
            <v>Snam RG S.p.A.</v>
          </cell>
          <cell r="AP4804">
            <v>2241</v>
          </cell>
          <cell r="AQ4804">
            <v>0</v>
          </cell>
          <cell r="AR4804" t="str">
            <v>VIA MAASTRICHT</v>
          </cell>
          <cell r="AS4804" t="str">
            <v>Milano</v>
          </cell>
          <cell r="AT4804" t="str">
            <v>LOMBARDIA</v>
          </cell>
          <cell r="AU4804" t="str">
            <v xml:space="preserve">ok </v>
          </cell>
          <cell r="AV4804" t="str">
            <v>NORD-OCCIDENTALE</v>
          </cell>
          <cell r="AW4804" t="str">
            <v>MI</v>
          </cell>
          <cell r="AX4804" t="str">
            <v>2241-00</v>
          </cell>
          <cell r="AY4804" t="str">
            <v>SETTORE DI DEFAULT</v>
          </cell>
          <cell r="AZ4804" t="str">
            <v>1334032</v>
          </cell>
          <cell r="BA4804" t="str">
            <v>334032</v>
          </cell>
          <cell r="BB4804" t="str">
            <v>PROGR. E ANALISI OPERATIVE</v>
          </cell>
          <cell r="BC4804" t="str">
            <v>In forza</v>
          </cell>
          <cell r="BD4804" t="str">
            <v>Dipendente Standard</v>
          </cell>
          <cell r="BE4804" t="str">
            <v>E000</v>
          </cell>
          <cell r="BF4804">
            <v>0</v>
          </cell>
          <cell r="BG4804">
            <v>0</v>
          </cell>
          <cell r="BH4804" t="str">
            <v>E000</v>
          </cell>
          <cell r="BI4804" t="str">
            <v>Snam RG S.p.A.</v>
          </cell>
          <cell r="BJ4804">
            <v>0</v>
          </cell>
          <cell r="BK4804" t="str">
            <v>20097</v>
          </cell>
          <cell r="BL4804" t="str">
            <v>MI</v>
          </cell>
          <cell r="BM4804" t="str">
            <v>SAN DONATO MILANESE</v>
          </cell>
          <cell r="BN4804" t="str">
            <v>VIA SCHUSTER 12 LOCALITA' POASCO</v>
          </cell>
          <cell r="BO4804" t="str">
            <v>Recapito</v>
          </cell>
          <cell r="BP4804" t="str">
            <v>SV</v>
          </cell>
          <cell r="BQ4804" t="str">
            <v>Staff (Vendita e Trasporto Gas)</v>
          </cell>
          <cell r="BR4804" t="str">
            <v>Italia</v>
          </cell>
          <cell r="BS4804" t="str">
            <v>H827</v>
          </cell>
          <cell r="BT4804" t="str">
            <v>SAN DONATO MILANESE</v>
          </cell>
          <cell r="BU4804" t="str">
            <v>VIA MAASTRICHT 1</v>
          </cell>
          <cell r="BV4804" t="str">
            <v>20097</v>
          </cell>
          <cell r="BW4804" t="str">
            <v>N</v>
          </cell>
          <cell r="BX4804">
            <v>0</v>
          </cell>
          <cell r="BY4804">
            <v>0</v>
          </cell>
          <cell r="BZ4804">
            <v>0</v>
          </cell>
          <cell r="CA4804">
            <v>0</v>
          </cell>
          <cell r="CB4804">
            <v>0</v>
          </cell>
          <cell r="CC4804">
            <v>0</v>
          </cell>
          <cell r="CD4804" t="str">
            <v>Italia</v>
          </cell>
          <cell r="CE4804" t="str">
            <v>MI</v>
          </cell>
          <cell r="CF4804">
            <v>25587</v>
          </cell>
          <cell r="CG4804">
            <v>41274</v>
          </cell>
          <cell r="CH4804">
            <v>42.948665297741272</v>
          </cell>
          <cell r="CI4804">
            <v>43</v>
          </cell>
          <cell r="CJ4804" t="str">
            <v>MILANO</v>
          </cell>
          <cell r="CK4804" t="str">
            <v>41</v>
          </cell>
          <cell r="CL4804" t="str">
            <v>TECNOLOGIA DI PROCESSO</v>
          </cell>
          <cell r="CM4804" t="str">
            <v>Gasdotti</v>
          </cell>
          <cell r="CN4804">
            <v>0</v>
          </cell>
          <cell r="CO4804" t="str">
            <v>Diploma</v>
          </cell>
          <cell r="CP4804" t="str">
            <v>Dipl. per. meccanico</v>
          </cell>
          <cell r="CQ4804" t="str">
            <v>Diplomi professionali</v>
          </cell>
          <cell r="CR4804">
            <v>0</v>
          </cell>
          <cell r="CS4804" t="str">
            <v>504</v>
          </cell>
          <cell r="CT4804" t="str">
            <v>2241-00</v>
          </cell>
          <cell r="CU4804" t="str">
            <v>Non definito</v>
          </cell>
          <cell r="CV4804" t="str">
            <v>31044COSIP</v>
          </cell>
          <cell r="CW4804" t="str">
            <v>COORDINAMENTO SISTEMI E PROCEDURE</v>
          </cell>
          <cell r="CX4804" t="str">
            <v>COSIP</v>
          </cell>
          <cell r="CY4804" t="str">
            <v>Snam RG S.p.A.</v>
          </cell>
          <cell r="CZ4804" t="str">
            <v>31269AD</v>
          </cell>
          <cell r="DA4804" t="str">
            <v>OPER - GEST - PROGOP</v>
          </cell>
          <cell r="DB4804" t="str">
            <v>31122OPER</v>
          </cell>
          <cell r="DC4804" t="str">
            <v>31071GEST</v>
          </cell>
          <cell r="DD4804" t="str">
            <v>31170PROGOP</v>
          </cell>
          <cell r="DE4804" t="str">
            <v>31044COSIP</v>
          </cell>
          <cell r="DF4804" t="str">
            <v>00000 Unità selezionata</v>
          </cell>
          <cell r="DG4804">
            <v>0</v>
          </cell>
          <cell r="DH4804">
            <v>0</v>
          </cell>
          <cell r="DI4804" t="str">
            <v>MULTI-SOCIETARIA</v>
          </cell>
          <cell r="DJ4804" t="str">
            <v>2241-0101</v>
          </cell>
          <cell r="DK4804" t="str">
            <v>SAN DONATO</v>
          </cell>
          <cell r="DL4804" t="str">
            <v>31170PROGOP</v>
          </cell>
          <cell r="DM4804" t="str">
            <v>2241-00-ITOSD</v>
          </cell>
          <cell r="DN4804" t="str">
            <v>STAFF ITO SDM</v>
          </cell>
          <cell r="DO4804" t="str">
            <v>CPLMCM70A19F205M</v>
          </cell>
          <cell r="DP4804">
            <v>0</v>
          </cell>
          <cell r="DQ4804" t="str">
            <v>Snam RG S.p.A.</v>
          </cell>
        </row>
        <row r="4805">
          <cell r="A4805" t="str">
            <v>2241002918</v>
          </cell>
          <cell r="B4805" t="str">
            <v>SRG</v>
          </cell>
          <cell r="C4805" t="str">
            <v>rg01</v>
          </cell>
          <cell r="D4805" t="str">
            <v>ZANETTI GIOVANNI</v>
          </cell>
          <cell r="E4805" t="str">
            <v>M</v>
          </cell>
          <cell r="F4805" t="str">
            <v>I</v>
          </cell>
          <cell r="G4805">
            <v>2</v>
          </cell>
          <cell r="H4805" t="str">
            <v>Impiegato</v>
          </cell>
          <cell r="I4805" t="str">
            <v>4CR1</v>
          </cell>
          <cell r="J4805">
            <v>40909</v>
          </cell>
          <cell r="K4805">
            <v>39783</v>
          </cell>
          <cell r="L4805">
            <v>40909</v>
          </cell>
          <cell r="M4805">
            <v>35184</v>
          </cell>
          <cell r="N4805">
            <v>41274</v>
          </cell>
          <cell r="O4805">
            <v>2012</v>
          </cell>
          <cell r="P4805">
            <v>12</v>
          </cell>
          <cell r="Q4805">
            <v>16</v>
          </cell>
          <cell r="R4805" t="str">
            <v>Trasferimento organizzativo - Da aziende stesso settore - di rami di azienda/att</v>
          </cell>
          <cell r="S4805" t="str">
            <v>00092617</v>
          </cell>
          <cell r="T4805" t="str">
            <v>ADD. COMPITI GRAFICI</v>
          </cell>
          <cell r="U4805">
            <v>0</v>
          </cell>
          <cell r="V4805" t="str">
            <v>2241-00||ADD. COMPITI GRAFICI|</v>
          </cell>
          <cell r="W4805" t="str">
            <v>ADD. COMPITI GRAFICI</v>
          </cell>
          <cell r="X4805" t="str">
            <v>5CR4</v>
          </cell>
          <cell r="Y4805" t="str">
            <v>COSIP</v>
          </cell>
          <cell r="Z4805" t="str">
            <v>Tempo pieno - Normale</v>
          </cell>
          <cell r="AA4805" t="str">
            <v>Snam RG S.p.A.</v>
          </cell>
          <cell r="AB4805">
            <v>2241</v>
          </cell>
          <cell r="AC4805" t="str">
            <v>SETTORE DI DEFAULT</v>
          </cell>
          <cell r="AD4805" t="str">
            <v>1334032</v>
          </cell>
          <cell r="AE4805" t="str">
            <v>334032</v>
          </cell>
          <cell r="AF4805" t="str">
            <v>PROGR. E ANALISI OPERATIVE</v>
          </cell>
          <cell r="AG4805" t="str">
            <v>2241IPG1</v>
          </cell>
          <cell r="AH4805" t="str">
            <v>31044COSIP</v>
          </cell>
          <cell r="AI4805" t="str">
            <v>RR</v>
          </cell>
          <cell r="AJ4805" t="str">
            <v>PNG</v>
          </cell>
          <cell r="AK4805" t="str">
            <v>LIGURIA</v>
          </cell>
          <cell r="AL4805" t="str">
            <v>La Spezia</v>
          </cell>
          <cell r="AM4805" t="str">
            <v>31044COSIP</v>
          </cell>
          <cell r="AN4805" t="str">
            <v>Ruolo</v>
          </cell>
          <cell r="AO4805" t="str">
            <v>Snam RG S.p.A.</v>
          </cell>
          <cell r="AP4805">
            <v>2241</v>
          </cell>
          <cell r="AQ4805">
            <v>0</v>
          </cell>
          <cell r="AR4805" t="str">
            <v>PANIGAGLIA</v>
          </cell>
          <cell r="AS4805" t="str">
            <v>La Spezia</v>
          </cell>
          <cell r="AT4805" t="str">
            <v>LIGURIA</v>
          </cell>
          <cell r="AU4805" t="str">
            <v xml:space="preserve">ok </v>
          </cell>
          <cell r="AV4805" t="str">
            <v>NORD-OCCIDENTALE</v>
          </cell>
          <cell r="AW4805" t="str">
            <v>SP</v>
          </cell>
          <cell r="AX4805" t="str">
            <v>2241-00</v>
          </cell>
          <cell r="AY4805" t="str">
            <v>SETTORE DI DEFAULT</v>
          </cell>
          <cell r="AZ4805" t="str">
            <v>1334032</v>
          </cell>
          <cell r="BA4805" t="str">
            <v>334032</v>
          </cell>
          <cell r="BB4805" t="str">
            <v>PROGR. E ANALISI OPERATIVE</v>
          </cell>
          <cell r="BC4805" t="str">
            <v>In forza</v>
          </cell>
          <cell r="BD4805" t="str">
            <v>Dipendente Standard</v>
          </cell>
          <cell r="BE4805" t="str">
            <v>E000</v>
          </cell>
          <cell r="BF4805">
            <v>0</v>
          </cell>
          <cell r="BG4805">
            <v>0</v>
          </cell>
          <cell r="BH4805" t="str">
            <v>E000</v>
          </cell>
          <cell r="BI4805" t="str">
            <v>Snam RG S.p.A.</v>
          </cell>
          <cell r="BJ4805">
            <v>0</v>
          </cell>
          <cell r="BK4805" t="str">
            <v>19126</v>
          </cell>
          <cell r="BL4805" t="str">
            <v>SP</v>
          </cell>
          <cell r="BM4805" t="str">
            <v>LA SPEZIA</v>
          </cell>
          <cell r="BN4805" t="str">
            <v>VIALE ITALIA 392</v>
          </cell>
          <cell r="BO4805" t="str">
            <v>Recapito</v>
          </cell>
          <cell r="BP4805" t="str">
            <v>SV</v>
          </cell>
          <cell r="BQ4805" t="str">
            <v>Staff (Vendita e Trasporto Gas)</v>
          </cell>
          <cell r="BR4805" t="str">
            <v>Italia</v>
          </cell>
          <cell r="BS4805" t="str">
            <v>G925</v>
          </cell>
          <cell r="BT4805" t="str">
            <v>PORTOVENERE</v>
          </cell>
          <cell r="BU4805" t="str">
            <v>LOC. FEZZANO</v>
          </cell>
          <cell r="BV4805" t="str">
            <v>19025</v>
          </cell>
          <cell r="BW4805" t="str">
            <v>Y</v>
          </cell>
          <cell r="BX4805" t="str">
            <v>Invalidi civili</v>
          </cell>
          <cell r="BY4805" t="str">
            <v>05</v>
          </cell>
          <cell r="BZ4805">
            <v>0</v>
          </cell>
          <cell r="CA4805">
            <v>0</v>
          </cell>
          <cell r="CB4805">
            <v>0</v>
          </cell>
          <cell r="CC4805">
            <v>0</v>
          </cell>
          <cell r="CD4805" t="str">
            <v>Italia</v>
          </cell>
          <cell r="CE4805" t="str">
            <v>SP</v>
          </cell>
          <cell r="CF4805">
            <v>24512</v>
          </cell>
          <cell r="CG4805">
            <v>41274</v>
          </cell>
          <cell r="CH4805">
            <v>45.891854893908281</v>
          </cell>
          <cell r="CI4805">
            <v>46</v>
          </cell>
          <cell r="CJ4805" t="str">
            <v>LA SPEZIA</v>
          </cell>
          <cell r="CK4805" t="str">
            <v>40</v>
          </cell>
          <cell r="CL4805" t="str">
            <v>REALIZZAZIONI GRANDI IMPIANTI ED OPERE</v>
          </cell>
          <cell r="CM4805" t="str">
            <v>GASDOTTI</v>
          </cell>
          <cell r="CN4805">
            <v>40909</v>
          </cell>
          <cell r="CO4805" t="str">
            <v>Diploma</v>
          </cell>
          <cell r="CP4805" t="str">
            <v>Liceo scientifico</v>
          </cell>
          <cell r="CQ4805" t="str">
            <v>Diplomi scientifici</v>
          </cell>
          <cell r="CR4805">
            <v>0</v>
          </cell>
          <cell r="CS4805" t="str">
            <v>603</v>
          </cell>
          <cell r="CT4805" t="str">
            <v>2241-00</v>
          </cell>
          <cell r="CU4805" t="str">
            <v>Non definito</v>
          </cell>
          <cell r="CV4805" t="str">
            <v>31044COSIP</v>
          </cell>
          <cell r="CW4805" t="str">
            <v>COORDINAMENTO SISTEMI E PROCEDURE</v>
          </cell>
          <cell r="CX4805" t="str">
            <v>COSIP</v>
          </cell>
          <cell r="CY4805" t="str">
            <v>Snam RG S.p.A.</v>
          </cell>
          <cell r="CZ4805" t="str">
            <v>31269AD</v>
          </cell>
          <cell r="DA4805" t="str">
            <v>OPER - GEST - PROGOP</v>
          </cell>
          <cell r="DB4805" t="str">
            <v>31122OPER</v>
          </cell>
          <cell r="DC4805" t="str">
            <v>31071GEST</v>
          </cell>
          <cell r="DD4805" t="str">
            <v>31170PROGOP</v>
          </cell>
          <cell r="DE4805" t="str">
            <v>31044COSIP</v>
          </cell>
          <cell r="DF4805" t="str">
            <v>00000 Unità selezionata</v>
          </cell>
          <cell r="DG4805">
            <v>0</v>
          </cell>
          <cell r="DH4805">
            <v>0</v>
          </cell>
          <cell r="DI4805" t="str">
            <v>MULTI-SOCIETARIA</v>
          </cell>
          <cell r="DJ4805" t="str">
            <v>2241-4108</v>
          </cell>
          <cell r="DK4805" t="str">
            <v>PANIGAGLIA</v>
          </cell>
          <cell r="DL4805" t="str">
            <v>31170PROGOP</v>
          </cell>
          <cell r="DM4805" t="str">
            <v>2241-00-ITOSD</v>
          </cell>
          <cell r="DN4805" t="str">
            <v>STAFF ITO SDM</v>
          </cell>
          <cell r="DO4805" t="str">
            <v>ZNTGNN67B09E463C</v>
          </cell>
          <cell r="DP4805">
            <v>0</v>
          </cell>
          <cell r="DQ4805" t="str">
            <v>Snam RG S.p.A.</v>
          </cell>
        </row>
        <row r="4806">
          <cell r="A4806" t="str">
            <v>2241003220</v>
          </cell>
          <cell r="B4806" t="str">
            <v>SRG</v>
          </cell>
          <cell r="C4806" t="str">
            <v>rg01</v>
          </cell>
          <cell r="D4806" t="str">
            <v>PIVA DANILO</v>
          </cell>
          <cell r="E4806" t="str">
            <v>M</v>
          </cell>
          <cell r="F4806" t="str">
            <v>I</v>
          </cell>
          <cell r="G4806">
            <v>2</v>
          </cell>
          <cell r="H4806" t="str">
            <v>Impiegato</v>
          </cell>
          <cell r="I4806" t="str">
            <v>3CR4</v>
          </cell>
          <cell r="J4806">
            <v>40909</v>
          </cell>
          <cell r="K4806">
            <v>41183</v>
          </cell>
          <cell r="L4806">
            <v>40909</v>
          </cell>
          <cell r="M4806">
            <v>37389</v>
          </cell>
          <cell r="N4806">
            <v>41274</v>
          </cell>
          <cell r="O4806">
            <v>2012</v>
          </cell>
          <cell r="P4806">
            <v>12</v>
          </cell>
          <cell r="Q4806">
            <v>10</v>
          </cell>
          <cell r="R4806" t="str">
            <v>Trasferimento organizzativo - Da aziende stesso settore - di rami di azienda/att</v>
          </cell>
          <cell r="S4806" t="str">
            <v>00092613</v>
          </cell>
          <cell r="T4806" t="str">
            <v>TEC. COORDINAMENTO SISTEMI E PROCEDURE</v>
          </cell>
          <cell r="U4806">
            <v>0</v>
          </cell>
          <cell r="V4806" t="str">
            <v>2241-00||TECNICO COORDINAMENTO SISTEMI E PROCEDURE|</v>
          </cell>
          <cell r="W4806" t="str">
            <v>TECNICO COORDINAMENTO SISTEMI E PROCEDURE</v>
          </cell>
          <cell r="X4806" t="str">
            <v>3CR4</v>
          </cell>
          <cell r="Y4806" t="str">
            <v>COSIP</v>
          </cell>
          <cell r="Z4806" t="str">
            <v>Tempo pieno - Normale</v>
          </cell>
          <cell r="AA4806" t="str">
            <v>Snam RG S.p.A.</v>
          </cell>
          <cell r="AB4806">
            <v>2241</v>
          </cell>
          <cell r="AC4806" t="str">
            <v>SETTORE DI DEFAULT</v>
          </cell>
          <cell r="AD4806" t="str">
            <v>1334032</v>
          </cell>
          <cell r="AE4806" t="str">
            <v>334032</v>
          </cell>
          <cell r="AF4806" t="str">
            <v>PROGR. E ANALISI OPERATIVE</v>
          </cell>
          <cell r="AG4806" t="str">
            <v>2241IMAA</v>
          </cell>
          <cell r="AH4806" t="str">
            <v>31044COSIP</v>
          </cell>
          <cell r="AI4806" t="str">
            <v>RR</v>
          </cell>
          <cell r="AJ4806" t="str">
            <v>SDM</v>
          </cell>
          <cell r="AK4806" t="str">
            <v>LOMBARDIA</v>
          </cell>
          <cell r="AL4806" t="str">
            <v>Milano</v>
          </cell>
          <cell r="AM4806" t="str">
            <v>31044COSIP</v>
          </cell>
          <cell r="AN4806" t="str">
            <v>Ruolo</v>
          </cell>
          <cell r="AO4806" t="str">
            <v>Snam RG S.p.A.</v>
          </cell>
          <cell r="AP4806">
            <v>2241</v>
          </cell>
          <cell r="AQ4806">
            <v>0</v>
          </cell>
          <cell r="AR4806" t="str">
            <v>VIA MAASTRICHT</v>
          </cell>
          <cell r="AS4806" t="str">
            <v>Milano</v>
          </cell>
          <cell r="AT4806" t="str">
            <v>LOMBARDIA</v>
          </cell>
          <cell r="AU4806" t="str">
            <v xml:space="preserve">ok </v>
          </cell>
          <cell r="AV4806" t="str">
            <v>NORD-OCCIDENTALE</v>
          </cell>
          <cell r="AW4806" t="str">
            <v>MI</v>
          </cell>
          <cell r="AX4806" t="str">
            <v>2241-00</v>
          </cell>
          <cell r="AY4806" t="str">
            <v>SETTORE DI DEFAULT</v>
          </cell>
          <cell r="AZ4806" t="str">
            <v>1334032</v>
          </cell>
          <cell r="BA4806" t="str">
            <v>334032</v>
          </cell>
          <cell r="BB4806" t="str">
            <v>PROGR. E ANALISI OPERATIVE</v>
          </cell>
          <cell r="BC4806" t="str">
            <v>In forza</v>
          </cell>
          <cell r="BD4806" t="str">
            <v>Dipendente Standard</v>
          </cell>
          <cell r="BE4806" t="str">
            <v>E000</v>
          </cell>
          <cell r="BF4806">
            <v>0</v>
          </cell>
          <cell r="BG4806">
            <v>0</v>
          </cell>
          <cell r="BH4806" t="str">
            <v>E000</v>
          </cell>
          <cell r="BI4806" t="str">
            <v>Snam RG S.p.A.</v>
          </cell>
          <cell r="BJ4806">
            <v>0</v>
          </cell>
          <cell r="BK4806" t="str">
            <v>27010</v>
          </cell>
          <cell r="BL4806" t="str">
            <v>PV</v>
          </cell>
          <cell r="BM4806" t="str">
            <v>SANTA CRISTINA E BISSONE</v>
          </cell>
          <cell r="BN4806" t="str">
            <v>VIA CREMONA 12 G</v>
          </cell>
          <cell r="BO4806" t="str">
            <v>Recapito</v>
          </cell>
          <cell r="BP4806" t="str">
            <v>RE</v>
          </cell>
          <cell r="BQ4806" t="str">
            <v>Rete</v>
          </cell>
          <cell r="BR4806" t="str">
            <v>Italia</v>
          </cell>
          <cell r="BS4806" t="str">
            <v>H827</v>
          </cell>
          <cell r="BT4806" t="str">
            <v>SAN DONATO MILANESE</v>
          </cell>
          <cell r="BU4806" t="str">
            <v>VIA MAASTRICHT 1</v>
          </cell>
          <cell r="BV4806" t="str">
            <v>20097</v>
          </cell>
          <cell r="BW4806" t="str">
            <v>N</v>
          </cell>
          <cell r="BX4806">
            <v>0</v>
          </cell>
          <cell r="BY4806">
            <v>0</v>
          </cell>
          <cell r="BZ4806">
            <v>0</v>
          </cell>
          <cell r="CA4806">
            <v>0</v>
          </cell>
          <cell r="CB4806">
            <v>0</v>
          </cell>
          <cell r="CC4806">
            <v>0</v>
          </cell>
          <cell r="CD4806" t="str">
            <v>Italia</v>
          </cell>
          <cell r="CE4806" t="str">
            <v>PC</v>
          </cell>
          <cell r="CF4806">
            <v>29253</v>
          </cell>
          <cell r="CG4806">
            <v>41274</v>
          </cell>
          <cell r="CH4806">
            <v>32.911704312114992</v>
          </cell>
          <cell r="CI4806">
            <v>33</v>
          </cell>
          <cell r="CJ4806" t="str">
            <v>CASTEL SAN GIOVANNI</v>
          </cell>
          <cell r="CK4806" t="str">
            <v>41</v>
          </cell>
          <cell r="CL4806" t="str">
            <v>TECNOLOGIA DI PROCESSO</v>
          </cell>
          <cell r="CM4806" t="str">
            <v>Gasdotti</v>
          </cell>
          <cell r="CN4806">
            <v>0</v>
          </cell>
          <cell r="CO4806" t="str">
            <v>Diploma</v>
          </cell>
          <cell r="CP4806" t="str">
            <v>Dipl. per. meccanico</v>
          </cell>
          <cell r="CQ4806" t="str">
            <v>Diplomi professionali</v>
          </cell>
          <cell r="CR4806">
            <v>0</v>
          </cell>
          <cell r="CS4806" t="str">
            <v>504</v>
          </cell>
          <cell r="CT4806" t="str">
            <v>2241-00</v>
          </cell>
          <cell r="CU4806" t="str">
            <v>Non definito</v>
          </cell>
          <cell r="CV4806" t="str">
            <v>31044COSIP</v>
          </cell>
          <cell r="CW4806" t="str">
            <v>COORDINAMENTO SISTEMI E PROCEDURE</v>
          </cell>
          <cell r="CX4806" t="str">
            <v>COSIP</v>
          </cell>
          <cell r="CY4806" t="str">
            <v>Snam RG S.p.A.</v>
          </cell>
          <cell r="CZ4806" t="str">
            <v>31269AD</v>
          </cell>
          <cell r="DA4806" t="str">
            <v>OPER - GEST - PROGOP</v>
          </cell>
          <cell r="DB4806" t="str">
            <v>31122OPER</v>
          </cell>
          <cell r="DC4806" t="str">
            <v>31071GEST</v>
          </cell>
          <cell r="DD4806" t="str">
            <v>31170PROGOP</v>
          </cell>
          <cell r="DE4806" t="str">
            <v>31044COSIP</v>
          </cell>
          <cell r="DF4806" t="str">
            <v>00000 Unità selezionata</v>
          </cell>
          <cell r="DG4806">
            <v>0</v>
          </cell>
          <cell r="DH4806">
            <v>0</v>
          </cell>
          <cell r="DI4806" t="str">
            <v>MULTI-SOCIETARIA</v>
          </cell>
          <cell r="DJ4806" t="str">
            <v>2241-0101</v>
          </cell>
          <cell r="DK4806" t="str">
            <v>SAN DONATO</v>
          </cell>
          <cell r="DL4806" t="str">
            <v>31170PROGOP</v>
          </cell>
          <cell r="DM4806" t="str">
            <v>2241-00-ITOSD</v>
          </cell>
          <cell r="DN4806" t="str">
            <v>STAFF ITO SDM</v>
          </cell>
          <cell r="DO4806" t="str">
            <v>PVIDNL80B02C261K</v>
          </cell>
          <cell r="DP4806">
            <v>0</v>
          </cell>
          <cell r="DQ4806" t="str">
            <v>Snam RG S.p.A.</v>
          </cell>
        </row>
        <row r="4807">
          <cell r="A4807" t="str">
            <v>2241003593</v>
          </cell>
          <cell r="B4807" t="str">
            <v>SRG</v>
          </cell>
          <cell r="C4807" t="str">
            <v>rg01</v>
          </cell>
          <cell r="D4807" t="str">
            <v>CARRO DIACINTI ROBERTO</v>
          </cell>
          <cell r="E4807" t="str">
            <v>M</v>
          </cell>
          <cell r="F4807" t="str">
            <v>I</v>
          </cell>
          <cell r="G4807">
            <v>2</v>
          </cell>
          <cell r="H4807" t="str">
            <v>Impiegato</v>
          </cell>
          <cell r="I4807" t="str">
            <v>3CR1</v>
          </cell>
          <cell r="J4807">
            <v>40909</v>
          </cell>
          <cell r="K4807">
            <v>40909</v>
          </cell>
          <cell r="L4807">
            <v>40909</v>
          </cell>
          <cell r="M4807">
            <v>37403</v>
          </cell>
          <cell r="N4807">
            <v>41274</v>
          </cell>
          <cell r="O4807">
            <v>2012</v>
          </cell>
          <cell r="P4807">
            <v>12</v>
          </cell>
          <cell r="Q4807">
            <v>10</v>
          </cell>
          <cell r="R4807" t="str">
            <v>Trasferimento organizzativo - Da aziende stesso settore - di rami di azienda/att</v>
          </cell>
          <cell r="S4807" t="str">
            <v>00092615</v>
          </cell>
          <cell r="T4807" t="str">
            <v>ESP. C.I.P.</v>
          </cell>
          <cell r="U4807">
            <v>0</v>
          </cell>
          <cell r="V4807" t="str">
            <v>2241-00||ESPERTO C.I.P.|</v>
          </cell>
          <cell r="W4807" t="str">
            <v>ESPERTO C.I.P.</v>
          </cell>
          <cell r="X4807" t="str">
            <v>2CR4</v>
          </cell>
          <cell r="Y4807" t="str">
            <v>COSIP</v>
          </cell>
          <cell r="Z4807" t="str">
            <v>Tempo pieno - Normale</v>
          </cell>
          <cell r="AA4807" t="str">
            <v>Snam RG S.p.A.</v>
          </cell>
          <cell r="AB4807">
            <v>2241</v>
          </cell>
          <cell r="AC4807" t="str">
            <v>SETTORE DI DEFAULT</v>
          </cell>
          <cell r="AD4807" t="str">
            <v>1334032</v>
          </cell>
          <cell r="AE4807" t="str">
            <v>334032</v>
          </cell>
          <cell r="AF4807" t="str">
            <v>PROGR. E ANALISI OPERATIVE</v>
          </cell>
          <cell r="AG4807" t="str">
            <v>2241IPG1</v>
          </cell>
          <cell r="AH4807" t="str">
            <v>31044COSIP</v>
          </cell>
          <cell r="AI4807" t="str">
            <v>RR</v>
          </cell>
          <cell r="AJ4807" t="str">
            <v>PNG</v>
          </cell>
          <cell r="AK4807" t="str">
            <v>LIGURIA</v>
          </cell>
          <cell r="AL4807" t="str">
            <v>La Spezia</v>
          </cell>
          <cell r="AM4807" t="str">
            <v>31044COSIP</v>
          </cell>
          <cell r="AN4807" t="str">
            <v>Ruolo</v>
          </cell>
          <cell r="AO4807" t="str">
            <v>Snam RG S.p.A.</v>
          </cell>
          <cell r="AP4807">
            <v>2241</v>
          </cell>
          <cell r="AQ4807">
            <v>0</v>
          </cell>
          <cell r="AR4807" t="str">
            <v>PANIGAGLIA</v>
          </cell>
          <cell r="AS4807" t="str">
            <v>La Spezia</v>
          </cell>
          <cell r="AT4807" t="str">
            <v>LIGURIA</v>
          </cell>
          <cell r="AU4807" t="str">
            <v xml:space="preserve">ok </v>
          </cell>
          <cell r="AV4807" t="str">
            <v>NORD-OCCIDENTALE</v>
          </cell>
          <cell r="AW4807" t="str">
            <v>SP</v>
          </cell>
          <cell r="AX4807" t="str">
            <v>2241-00</v>
          </cell>
          <cell r="AY4807" t="str">
            <v>SETTORE DI DEFAULT</v>
          </cell>
          <cell r="AZ4807" t="str">
            <v>1334032</v>
          </cell>
          <cell r="BA4807" t="str">
            <v>334032</v>
          </cell>
          <cell r="BB4807" t="str">
            <v>PROGR. E ANALISI OPERATIVE</v>
          </cell>
          <cell r="BC4807" t="str">
            <v>In forza</v>
          </cell>
          <cell r="BD4807" t="str">
            <v>Dipendente Standard</v>
          </cell>
          <cell r="BE4807" t="str">
            <v>E000</v>
          </cell>
          <cell r="BF4807">
            <v>0</v>
          </cell>
          <cell r="BG4807">
            <v>0</v>
          </cell>
          <cell r="BH4807" t="str">
            <v>E000</v>
          </cell>
          <cell r="BI4807" t="str">
            <v>Snam RG S.p.A.</v>
          </cell>
          <cell r="BJ4807">
            <v>0</v>
          </cell>
          <cell r="BK4807" t="str">
            <v>19125</v>
          </cell>
          <cell r="BL4807" t="str">
            <v>SP</v>
          </cell>
          <cell r="BM4807" t="str">
            <v>LA SPEZIA</v>
          </cell>
          <cell r="BN4807" t="str">
            <v>VIA FALCONI 39</v>
          </cell>
          <cell r="BO4807" t="str">
            <v>Recapito</v>
          </cell>
          <cell r="BP4807" t="str">
            <v>RE</v>
          </cell>
          <cell r="BQ4807" t="str">
            <v>Rete</v>
          </cell>
          <cell r="BR4807" t="str">
            <v>Italia</v>
          </cell>
          <cell r="BS4807" t="str">
            <v>G925</v>
          </cell>
          <cell r="BT4807" t="str">
            <v>PORTOVENERE</v>
          </cell>
          <cell r="BU4807" t="str">
            <v>LOC. FEZZANO</v>
          </cell>
          <cell r="BV4807" t="str">
            <v>19025</v>
          </cell>
          <cell r="BW4807" t="str">
            <v>N</v>
          </cell>
          <cell r="BX4807">
            <v>0</v>
          </cell>
          <cell r="BY4807">
            <v>0</v>
          </cell>
          <cell r="BZ4807">
            <v>0</v>
          </cell>
          <cell r="CA4807">
            <v>0</v>
          </cell>
          <cell r="CB4807">
            <v>0</v>
          </cell>
          <cell r="CC4807">
            <v>0</v>
          </cell>
          <cell r="CD4807" t="str">
            <v>Italia</v>
          </cell>
          <cell r="CE4807" t="str">
            <v>SP</v>
          </cell>
          <cell r="CF4807">
            <v>25760</v>
          </cell>
          <cell r="CG4807">
            <v>41274</v>
          </cell>
          <cell r="CH4807">
            <v>42.475017111567418</v>
          </cell>
          <cell r="CI4807">
            <v>42</v>
          </cell>
          <cell r="CJ4807" t="str">
            <v>LA SPEZIA</v>
          </cell>
          <cell r="CK4807" t="str">
            <v>70</v>
          </cell>
          <cell r="CL4807" t="str">
            <v>DISTRIBUZIONE GAS</v>
          </cell>
          <cell r="CM4807" t="str">
            <v>Coordinamento</v>
          </cell>
          <cell r="CN4807">
            <v>0</v>
          </cell>
          <cell r="CO4807" t="str">
            <v>Diploma</v>
          </cell>
          <cell r="CP4807" t="str">
            <v>Dipl. per. elettron</v>
          </cell>
          <cell r="CQ4807" t="str">
            <v>Diplomi professionali</v>
          </cell>
          <cell r="CR4807">
            <v>0</v>
          </cell>
          <cell r="CS4807" t="str">
            <v>599</v>
          </cell>
          <cell r="CT4807" t="str">
            <v>2241-00</v>
          </cell>
          <cell r="CU4807" t="str">
            <v>Non definito</v>
          </cell>
          <cell r="CV4807" t="str">
            <v>31044COSIP</v>
          </cell>
          <cell r="CW4807" t="str">
            <v>COORDINAMENTO SISTEMI E PROCEDURE</v>
          </cell>
          <cell r="CX4807" t="str">
            <v>COSIP</v>
          </cell>
          <cell r="CY4807" t="str">
            <v>Snam RG S.p.A.</v>
          </cell>
          <cell r="CZ4807" t="str">
            <v>31269AD</v>
          </cell>
          <cell r="DA4807" t="str">
            <v>OPER - GEST - PROGOP</v>
          </cell>
          <cell r="DB4807" t="str">
            <v>31122OPER</v>
          </cell>
          <cell r="DC4807" t="str">
            <v>31071GEST</v>
          </cell>
          <cell r="DD4807" t="str">
            <v>31170PROGOP</v>
          </cell>
          <cell r="DE4807" t="str">
            <v>31044COSIP</v>
          </cell>
          <cell r="DF4807" t="str">
            <v>00000 Unità selezionata</v>
          </cell>
          <cell r="DG4807">
            <v>0</v>
          </cell>
          <cell r="DH4807">
            <v>0</v>
          </cell>
          <cell r="DI4807" t="str">
            <v>MULTI-SOCIETARIA</v>
          </cell>
          <cell r="DJ4807" t="str">
            <v>2241-4108</v>
          </cell>
          <cell r="DK4807" t="str">
            <v>PANIGAGLIA</v>
          </cell>
          <cell r="DL4807" t="str">
            <v>31170PROGOP</v>
          </cell>
          <cell r="DM4807" t="str">
            <v>2241-00-ITOSD</v>
          </cell>
          <cell r="DN4807" t="str">
            <v>STAFF ITO SDM</v>
          </cell>
          <cell r="DO4807" t="str">
            <v>CRRRRT70L11E463S</v>
          </cell>
          <cell r="DP4807">
            <v>0</v>
          </cell>
          <cell r="DQ4807" t="str">
            <v>Snam RG S.p.A.</v>
          </cell>
        </row>
        <row r="4808">
          <cell r="A4808" t="str">
            <v>2241002590</v>
          </cell>
          <cell r="B4808" t="str">
            <v>SRG</v>
          </cell>
          <cell r="C4808" t="str">
            <v>rg01</v>
          </cell>
          <cell r="D4808" t="str">
            <v>VENTURINI LUCIO FRANCESCO</v>
          </cell>
          <cell r="E4808" t="str">
            <v>M</v>
          </cell>
          <cell r="F4808" t="str">
            <v>Q</v>
          </cell>
          <cell r="G4808">
            <v>3</v>
          </cell>
          <cell r="H4808" t="str">
            <v>Quadro</v>
          </cell>
          <cell r="I4808" t="str">
            <v>1CR3Q</v>
          </cell>
          <cell r="J4808">
            <v>40909</v>
          </cell>
          <cell r="K4808">
            <v>37257</v>
          </cell>
          <cell r="L4808">
            <v>40909</v>
          </cell>
          <cell r="M4808">
            <v>33562</v>
          </cell>
          <cell r="N4808">
            <v>41274</v>
          </cell>
          <cell r="O4808">
            <v>2012</v>
          </cell>
          <cell r="P4808">
            <v>12</v>
          </cell>
          <cell r="Q4808">
            <v>21</v>
          </cell>
          <cell r="R4808" t="str">
            <v>Trasferimento organizzativo - Da aziende stesso settore - di rami di azienda/att</v>
          </cell>
          <cell r="S4808" t="str">
            <v>00092589</v>
          </cell>
          <cell r="T4808" t="str">
            <v>PROF. SERVIZI TECNICO LEGALI</v>
          </cell>
          <cell r="U4808">
            <v>0</v>
          </cell>
          <cell r="V4808" t="str">
            <v>2241-00||PROF. SERVIZI TECNICO LEGALI|</v>
          </cell>
          <cell r="W4808" t="str">
            <v>PROF. SERVIZI TECNICO LEGALI</v>
          </cell>
          <cell r="X4808" t="str">
            <v>1CR5Q</v>
          </cell>
          <cell r="Y4808" t="str">
            <v>STLCENO</v>
          </cell>
          <cell r="Z4808" t="str">
            <v>Tempo pieno - Normale</v>
          </cell>
          <cell r="AA4808" t="str">
            <v>Snam RG S.p.A.</v>
          </cell>
          <cell r="AB4808">
            <v>2241</v>
          </cell>
          <cell r="AC4808" t="str">
            <v>SETTORE DI DEFAULT</v>
          </cell>
          <cell r="AD4808" t="str">
            <v>1334021</v>
          </cell>
          <cell r="AE4808" t="str">
            <v>334021</v>
          </cell>
          <cell r="AF4808" t="str">
            <v>SERVIZI TECNICO LEGALI DISTRETTI CENTRO NORD</v>
          </cell>
          <cell r="AG4808" t="str">
            <v>2241IPD2</v>
          </cell>
          <cell r="AH4808" t="str">
            <v>31225STLCENO</v>
          </cell>
          <cell r="AI4808" t="str">
            <v>RR</v>
          </cell>
          <cell r="AJ4808" t="str">
            <v>PDV</v>
          </cell>
          <cell r="AK4808" t="str">
            <v>VENETO</v>
          </cell>
          <cell r="AL4808" t="str">
            <v>Padova</v>
          </cell>
          <cell r="AM4808" t="str">
            <v>31225STLCENO</v>
          </cell>
          <cell r="AN4808" t="str">
            <v>Ruolo</v>
          </cell>
          <cell r="AO4808" t="str">
            <v>Snam RG S.p.A.</v>
          </cell>
          <cell r="AP4808">
            <v>2241</v>
          </cell>
          <cell r="AQ4808">
            <v>0</v>
          </cell>
          <cell r="AR4808" t="str">
            <v>PADOVA DISTRETTO</v>
          </cell>
          <cell r="AS4808" t="str">
            <v>Padova</v>
          </cell>
          <cell r="AT4808" t="str">
            <v>VENETO</v>
          </cell>
          <cell r="AU4808" t="str">
            <v xml:space="preserve">ok </v>
          </cell>
          <cell r="AV4808" t="str">
            <v>NORD-ORIENTALE</v>
          </cell>
          <cell r="AW4808" t="str">
            <v>PD</v>
          </cell>
          <cell r="AX4808" t="str">
            <v>2241-00</v>
          </cell>
          <cell r="AY4808" t="str">
            <v>SETTORE DI DEFAULT</v>
          </cell>
          <cell r="AZ4808" t="str">
            <v>1334021</v>
          </cell>
          <cell r="BA4808" t="str">
            <v>334021</v>
          </cell>
          <cell r="BB4808" t="str">
            <v>SERVIZI TECNICO LEGALI DISTRETTI CENTRO NORD</v>
          </cell>
          <cell r="BC4808" t="str">
            <v>In forza</v>
          </cell>
          <cell r="BD4808" t="str">
            <v>Dipendente Standard</v>
          </cell>
          <cell r="BE4808" t="str">
            <v>E000</v>
          </cell>
          <cell r="BF4808">
            <v>0</v>
          </cell>
          <cell r="BG4808">
            <v>0</v>
          </cell>
          <cell r="BH4808" t="str">
            <v>E000</v>
          </cell>
          <cell r="BI4808" t="str">
            <v>Snam RG S.p.A.</v>
          </cell>
          <cell r="BJ4808">
            <v>0</v>
          </cell>
          <cell r="BK4808" t="str">
            <v>37131</v>
          </cell>
          <cell r="BL4808" t="str">
            <v>VR</v>
          </cell>
          <cell r="BM4808" t="str">
            <v>VERONA</v>
          </cell>
          <cell r="BN4808" t="str">
            <v>VIA G. DIONISI 15</v>
          </cell>
          <cell r="BO4808" t="str">
            <v>Recapito</v>
          </cell>
          <cell r="BP4808" t="str">
            <v>RE</v>
          </cell>
          <cell r="BQ4808" t="str">
            <v>Rete</v>
          </cell>
          <cell r="BR4808" t="str">
            <v>Italia</v>
          </cell>
          <cell r="BS4808" t="str">
            <v>G224</v>
          </cell>
          <cell r="BT4808" t="str">
            <v>PADOVA</v>
          </cell>
          <cell r="BU4808" t="str">
            <v>LARGO FRANCESCO RISMONDO 8</v>
          </cell>
          <cell r="BV4808" t="str">
            <v>35131</v>
          </cell>
          <cell r="BW4808" t="str">
            <v>N</v>
          </cell>
          <cell r="BX4808">
            <v>0</v>
          </cell>
          <cell r="BY4808">
            <v>0</v>
          </cell>
          <cell r="BZ4808">
            <v>0</v>
          </cell>
          <cell r="CA4808">
            <v>0</v>
          </cell>
          <cell r="CB4808">
            <v>0</v>
          </cell>
          <cell r="CC4808">
            <v>0</v>
          </cell>
          <cell r="CD4808" t="str">
            <v>Italia</v>
          </cell>
          <cell r="CE4808" t="str">
            <v>VR</v>
          </cell>
          <cell r="CF4808">
            <v>23771</v>
          </cell>
          <cell r="CG4808">
            <v>41274</v>
          </cell>
          <cell r="CH4808">
            <v>47.920602327173171</v>
          </cell>
          <cell r="CI4808">
            <v>48</v>
          </cell>
          <cell r="CJ4808" t="str">
            <v>VERONA</v>
          </cell>
          <cell r="CK4808" t="str">
            <v>06</v>
          </cell>
          <cell r="CL4808" t="str">
            <v>AFFARI GENERALI</v>
          </cell>
          <cell r="CM4808" t="str">
            <v>Legale Societario</v>
          </cell>
          <cell r="CN4808">
            <v>0</v>
          </cell>
          <cell r="CO4808" t="str">
            <v>Laurea II livello (oltre i tre anni)</v>
          </cell>
          <cell r="CP4808" t="str">
            <v>Laurea giurisprudenza</v>
          </cell>
          <cell r="CQ4808" t="str">
            <v>Laurea in giurisprudenza  (oltre tre anni)</v>
          </cell>
          <cell r="CR4808">
            <v>0</v>
          </cell>
          <cell r="CS4808" t="str">
            <v>301</v>
          </cell>
          <cell r="CT4808" t="str">
            <v>2241-00</v>
          </cell>
          <cell r="CU4808" t="str">
            <v>Non definito</v>
          </cell>
          <cell r="CV4808" t="str">
            <v>31225STLCENO</v>
          </cell>
          <cell r="CW4808" t="str">
            <v>SERVIZI TECNICO LEGALI (NOR CEOR)</v>
          </cell>
          <cell r="CX4808" t="str">
            <v>STLCENO</v>
          </cell>
          <cell r="CY4808" t="str">
            <v>Snam RG S.p.A.</v>
          </cell>
          <cell r="CZ4808" t="str">
            <v>31269AD</v>
          </cell>
          <cell r="DA4808" t="str">
            <v>OPER - GEST - PROGOP</v>
          </cell>
          <cell r="DB4808" t="str">
            <v>31122OPER</v>
          </cell>
          <cell r="DC4808" t="str">
            <v>31071GEST</v>
          </cell>
          <cell r="DD4808" t="str">
            <v>31170PROGOP</v>
          </cell>
          <cell r="DE4808" t="str">
            <v>31225STLCENO</v>
          </cell>
          <cell r="DF4808" t="str">
            <v>00000 Unità selezionata</v>
          </cell>
          <cell r="DG4808">
            <v>0</v>
          </cell>
          <cell r="DH4808">
            <v>0</v>
          </cell>
          <cell r="DI4808" t="str">
            <v>MULTI-SOCIETARIA</v>
          </cell>
          <cell r="DJ4808" t="str">
            <v>2241-5504</v>
          </cell>
          <cell r="DK4808" t="str">
            <v>PADOVA DISTR.</v>
          </cell>
          <cell r="DL4808" t="str">
            <v>31170PROGOP</v>
          </cell>
          <cell r="DM4808" t="str">
            <v>2241-00-ITOSD</v>
          </cell>
          <cell r="DN4808" t="str">
            <v>STAFF ITO SDM</v>
          </cell>
          <cell r="DO4808" t="str">
            <v>VNTLCU65A29L781X</v>
          </cell>
          <cell r="DP4808">
            <v>0</v>
          </cell>
          <cell r="DQ4808" t="str">
            <v>Snam RG S.p.A.</v>
          </cell>
        </row>
        <row r="4809">
          <cell r="A4809" t="str">
            <v>2241001783</v>
          </cell>
          <cell r="B4809" t="str">
            <v>SRG</v>
          </cell>
          <cell r="C4809" t="str">
            <v>rg01</v>
          </cell>
          <cell r="D4809" t="str">
            <v>FIERRO GIUSEPPE MARIA</v>
          </cell>
          <cell r="E4809" t="str">
            <v>M</v>
          </cell>
          <cell r="F4809" t="str">
            <v>I</v>
          </cell>
          <cell r="G4809">
            <v>2</v>
          </cell>
          <cell r="H4809" t="str">
            <v>Impiegato</v>
          </cell>
          <cell r="I4809" t="str">
            <v>2CR3</v>
          </cell>
          <cell r="J4809">
            <v>40909</v>
          </cell>
          <cell r="K4809">
            <v>40787</v>
          </cell>
          <cell r="L4809">
            <v>40909</v>
          </cell>
          <cell r="M4809">
            <v>31552</v>
          </cell>
          <cell r="N4809">
            <v>41274</v>
          </cell>
          <cell r="O4809">
            <v>2012</v>
          </cell>
          <cell r="P4809">
            <v>12</v>
          </cell>
          <cell r="Q4809">
            <v>26</v>
          </cell>
          <cell r="R4809" t="str">
            <v>Trasferimento organizzativo - Da aziende stesso settore - di rami di azienda/att</v>
          </cell>
          <cell r="S4809" t="str">
            <v>00092590</v>
          </cell>
          <cell r="T4809" t="str">
            <v>ESP. SERVIZI TECNICO LEGALI</v>
          </cell>
          <cell r="U4809">
            <v>0</v>
          </cell>
          <cell r="V4809" t="str">
            <v>2241-00||ESPERTO TECNICO LEGALE|</v>
          </cell>
          <cell r="W4809" t="str">
            <v>ESPERTO TECNICO LEGALE</v>
          </cell>
          <cell r="X4809" t="str">
            <v>2CR4</v>
          </cell>
          <cell r="Y4809" t="str">
            <v>STLCESUD</v>
          </cell>
          <cell r="Z4809" t="str">
            <v>Tempo pieno - Normale</v>
          </cell>
          <cell r="AA4809" t="str">
            <v>Snam RG S.p.A.</v>
          </cell>
          <cell r="AB4809">
            <v>2241</v>
          </cell>
          <cell r="AC4809" t="str">
            <v>SETTORE DI DEFAULT</v>
          </cell>
          <cell r="AD4809" t="str">
            <v>1334020</v>
          </cell>
          <cell r="AE4809" t="str">
            <v>334020</v>
          </cell>
          <cell r="AF4809" t="str">
            <v>SERVIZI TECNICO LEGALI DISTRETTI CENTRO SUD</v>
          </cell>
          <cell r="AG4809" t="str">
            <v>2241INA1</v>
          </cell>
          <cell r="AH4809" t="str">
            <v>31226STLCESUD</v>
          </cell>
          <cell r="AI4809" t="str">
            <v>RR</v>
          </cell>
          <cell r="AJ4809" t="str">
            <v>NAP</v>
          </cell>
          <cell r="AK4809" t="str">
            <v>CAMPANIA</v>
          </cell>
          <cell r="AL4809" t="str">
            <v>Napoli</v>
          </cell>
          <cell r="AM4809" t="str">
            <v>31226STLCESUD</v>
          </cell>
          <cell r="AN4809" t="str">
            <v>Ruolo</v>
          </cell>
          <cell r="AO4809" t="str">
            <v>Snam RG S.p.A.</v>
          </cell>
          <cell r="AP4809">
            <v>2241</v>
          </cell>
          <cell r="AQ4809">
            <v>0</v>
          </cell>
          <cell r="AR4809" t="str">
            <v>NAPOLI</v>
          </cell>
          <cell r="AS4809" t="str">
            <v>Napoli</v>
          </cell>
          <cell r="AT4809" t="str">
            <v>CAMPANIA</v>
          </cell>
          <cell r="AU4809" t="str">
            <v xml:space="preserve">ok </v>
          </cell>
          <cell r="AV4809" t="str">
            <v>MERIDIONALE</v>
          </cell>
          <cell r="AW4809" t="str">
            <v>NA</v>
          </cell>
          <cell r="AX4809" t="str">
            <v>2241-00</v>
          </cell>
          <cell r="AY4809" t="str">
            <v>SETTORE DI DEFAULT</v>
          </cell>
          <cell r="AZ4809" t="str">
            <v>1334020</v>
          </cell>
          <cell r="BA4809" t="str">
            <v>334020</v>
          </cell>
          <cell r="BB4809" t="str">
            <v>SERVIZI TECNICO LEGALI DISTRETTI CENTRO SUD</v>
          </cell>
          <cell r="BC4809" t="str">
            <v>In forza</v>
          </cell>
          <cell r="BD4809" t="str">
            <v>Dipendente Standard</v>
          </cell>
          <cell r="BE4809" t="str">
            <v>E000</v>
          </cell>
          <cell r="BF4809">
            <v>0</v>
          </cell>
          <cell r="BG4809">
            <v>0</v>
          </cell>
          <cell r="BH4809" t="str">
            <v>E000</v>
          </cell>
          <cell r="BI4809" t="str">
            <v>Snam RG S.p.A.</v>
          </cell>
          <cell r="BJ4809">
            <v>0</v>
          </cell>
          <cell r="BK4809" t="str">
            <v>83013</v>
          </cell>
          <cell r="BL4809" t="str">
            <v>AV</v>
          </cell>
          <cell r="BM4809" t="str">
            <v>MERCOGLIANO</v>
          </cell>
          <cell r="BN4809" t="str">
            <v>VIA ANTONIO DE CURTIS 42</v>
          </cell>
          <cell r="BO4809" t="str">
            <v>Recapito</v>
          </cell>
          <cell r="BP4809" t="str">
            <v>RE</v>
          </cell>
          <cell r="BQ4809" t="str">
            <v>Rete</v>
          </cell>
          <cell r="BR4809" t="str">
            <v>Italia</v>
          </cell>
          <cell r="BS4809" t="str">
            <v>F839</v>
          </cell>
          <cell r="BT4809" t="str">
            <v>NAPOLI</v>
          </cell>
          <cell r="BU4809" t="str">
            <v>VIA G. FERRARIS 40/E</v>
          </cell>
          <cell r="BV4809" t="str">
            <v>80142</v>
          </cell>
          <cell r="BW4809" t="str">
            <v>N</v>
          </cell>
          <cell r="BX4809">
            <v>0</v>
          </cell>
          <cell r="BY4809">
            <v>0</v>
          </cell>
          <cell r="BZ4809">
            <v>0</v>
          </cell>
          <cell r="CA4809">
            <v>0</v>
          </cell>
          <cell r="CB4809">
            <v>0</v>
          </cell>
          <cell r="CC4809">
            <v>0</v>
          </cell>
          <cell r="CD4809" t="str">
            <v>Italia</v>
          </cell>
          <cell r="CE4809" t="str">
            <v>AV</v>
          </cell>
          <cell r="CF4809">
            <v>22368</v>
          </cell>
          <cell r="CG4809">
            <v>41274</v>
          </cell>
          <cell r="CH4809">
            <v>51.761806981519506</v>
          </cell>
          <cell r="CI4809">
            <v>52</v>
          </cell>
          <cell r="CJ4809" t="str">
            <v>AVELLINO</v>
          </cell>
          <cell r="CK4809" t="str">
            <v>40</v>
          </cell>
          <cell r="CL4809" t="str">
            <v>REALIZZAZIONI GRANDI IMPIANTI ED OPERE</v>
          </cell>
          <cell r="CM4809" t="str">
            <v>Attivita' tecnico legali</v>
          </cell>
          <cell r="CN4809">
            <v>0</v>
          </cell>
          <cell r="CO4809" t="str">
            <v>Diploma</v>
          </cell>
          <cell r="CP4809" t="str">
            <v>Liceo scientifico</v>
          </cell>
          <cell r="CQ4809" t="str">
            <v>Diplomi scientifici</v>
          </cell>
          <cell r="CR4809">
            <v>0</v>
          </cell>
          <cell r="CS4809" t="str">
            <v>603</v>
          </cell>
          <cell r="CT4809" t="str">
            <v>2241-00</v>
          </cell>
          <cell r="CU4809" t="str">
            <v>Non definito</v>
          </cell>
          <cell r="CV4809" t="str">
            <v>31226STLCESUD</v>
          </cell>
          <cell r="CW4809" t="str">
            <v>SERVIZI TECNICO LEGALI (CEOC SOCC SOR)</v>
          </cell>
          <cell r="CX4809" t="str">
            <v>STLCESUD</v>
          </cell>
          <cell r="CY4809" t="str">
            <v>Snam RG S.p.A.</v>
          </cell>
          <cell r="CZ4809" t="str">
            <v>31269AD</v>
          </cell>
          <cell r="DA4809" t="str">
            <v>OPER - GEST - PROGOP</v>
          </cell>
          <cell r="DB4809" t="str">
            <v>31122OPER</v>
          </cell>
          <cell r="DC4809" t="str">
            <v>31071GEST</v>
          </cell>
          <cell r="DD4809" t="str">
            <v>31170PROGOP</v>
          </cell>
          <cell r="DE4809" t="str">
            <v>31226STLCESUD</v>
          </cell>
          <cell r="DF4809" t="str">
            <v>00000 Unità selezionata</v>
          </cell>
          <cell r="DG4809">
            <v>0</v>
          </cell>
          <cell r="DH4809">
            <v>0</v>
          </cell>
          <cell r="DI4809" t="str">
            <v>MULTI-SOCIETARIA</v>
          </cell>
          <cell r="DJ4809" t="str">
            <v>2241-5203</v>
          </cell>
          <cell r="DK4809" t="str">
            <v>NAPOLI DISTR.</v>
          </cell>
          <cell r="DL4809" t="str">
            <v>31170PROGOP</v>
          </cell>
          <cell r="DM4809" t="str">
            <v>2241-00-ITOSD</v>
          </cell>
          <cell r="DN4809" t="str">
            <v>STAFF ITO SDM</v>
          </cell>
          <cell r="DO4809" t="str">
            <v>FRRGPP61C28A509I</v>
          </cell>
          <cell r="DP4809">
            <v>0</v>
          </cell>
          <cell r="DQ4809" t="str">
            <v>Snam RG S.p.A.</v>
          </cell>
        </row>
        <row r="4810">
          <cell r="A4810" t="str">
            <v>2241003225</v>
          </cell>
          <cell r="B4810" t="str">
            <v>SRG</v>
          </cell>
          <cell r="C4810" t="str">
            <v>rg01</v>
          </cell>
          <cell r="D4810" t="str">
            <v>FUMAI MAURIZIO</v>
          </cell>
          <cell r="E4810" t="str">
            <v>M</v>
          </cell>
          <cell r="F4810" t="str">
            <v>I</v>
          </cell>
          <cell r="G4810">
            <v>2</v>
          </cell>
          <cell r="H4810" t="str">
            <v>Impiegato</v>
          </cell>
          <cell r="I4810" t="str">
            <v>3CR1</v>
          </cell>
          <cell r="J4810">
            <v>40909</v>
          </cell>
          <cell r="K4810">
            <v>40725</v>
          </cell>
          <cell r="L4810">
            <v>40909</v>
          </cell>
          <cell r="M4810">
            <v>37391</v>
          </cell>
          <cell r="N4810">
            <v>41274</v>
          </cell>
          <cell r="O4810">
            <v>2012</v>
          </cell>
          <cell r="P4810">
            <v>12</v>
          </cell>
          <cell r="Q4810">
            <v>10</v>
          </cell>
          <cell r="R4810" t="str">
            <v>Trasferimento organizzativo - Da aziende stesso settore - di rami di azienda/att</v>
          </cell>
          <cell r="S4810" t="str">
            <v>00092591</v>
          </cell>
          <cell r="T4810" t="str">
            <v>TEC. SERVIZI TECNICO LEGALI</v>
          </cell>
          <cell r="U4810">
            <v>0</v>
          </cell>
          <cell r="V4810" t="str">
            <v>2241-00||TEC. SERVIZI TECNICO LEGALI|</v>
          </cell>
          <cell r="W4810" t="str">
            <v>TEC. SERVIZI TECNICO LEGALI</v>
          </cell>
          <cell r="X4810" t="str">
            <v>3CR4</v>
          </cell>
          <cell r="Y4810" t="str">
            <v>STLCESUD</v>
          </cell>
          <cell r="Z4810" t="str">
            <v>Tempo pieno - Normale</v>
          </cell>
          <cell r="AA4810" t="str">
            <v>Snam RG S.p.A.</v>
          </cell>
          <cell r="AB4810">
            <v>2241</v>
          </cell>
          <cell r="AC4810" t="str">
            <v>SETTORE DI DEFAULT</v>
          </cell>
          <cell r="AD4810" t="str">
            <v>1334020</v>
          </cell>
          <cell r="AE4810" t="str">
            <v>334020</v>
          </cell>
          <cell r="AF4810" t="str">
            <v>SERVIZI TECNICO LEGALI DISTRETTI CENTRO SUD</v>
          </cell>
          <cell r="AG4810" t="str">
            <v>2241IBA1</v>
          </cell>
          <cell r="AH4810" t="str">
            <v>31226STLCESUD</v>
          </cell>
          <cell r="AI4810" t="str">
            <v>RR</v>
          </cell>
          <cell r="AJ4810" t="str">
            <v>BAR</v>
          </cell>
          <cell r="AK4810" t="str">
            <v>PUGLIA</v>
          </cell>
          <cell r="AL4810" t="str">
            <v>Bari</v>
          </cell>
          <cell r="AM4810" t="str">
            <v>31226STLCESUD</v>
          </cell>
          <cell r="AN4810" t="str">
            <v>Ruolo</v>
          </cell>
          <cell r="AO4810" t="str">
            <v>Snam RG S.p.A.</v>
          </cell>
          <cell r="AP4810">
            <v>2241</v>
          </cell>
          <cell r="AQ4810">
            <v>0</v>
          </cell>
          <cell r="AR4810" t="str">
            <v>BARI DISTRETTO</v>
          </cell>
          <cell r="AS4810" t="str">
            <v>Bari</v>
          </cell>
          <cell r="AT4810" t="str">
            <v>PUGLIA</v>
          </cell>
          <cell r="AU4810" t="str">
            <v xml:space="preserve">ok </v>
          </cell>
          <cell r="AV4810" t="str">
            <v>MERIDIONALE</v>
          </cell>
          <cell r="AW4810" t="str">
            <v>BA</v>
          </cell>
          <cell r="AX4810" t="str">
            <v>2241-00</v>
          </cell>
          <cell r="AY4810" t="str">
            <v>SETTORE DI DEFAULT</v>
          </cell>
          <cell r="AZ4810" t="str">
            <v>1334020</v>
          </cell>
          <cell r="BA4810" t="str">
            <v>334020</v>
          </cell>
          <cell r="BB4810" t="str">
            <v>SERVIZI TECNICO LEGALI DISTRETTI CENTRO SUD</v>
          </cell>
          <cell r="BC4810" t="str">
            <v>In forza</v>
          </cell>
          <cell r="BD4810" t="str">
            <v>Dipendente Standard</v>
          </cell>
          <cell r="BE4810" t="str">
            <v>E000</v>
          </cell>
          <cell r="BF4810">
            <v>0</v>
          </cell>
          <cell r="BG4810">
            <v>0</v>
          </cell>
          <cell r="BH4810" t="str">
            <v>E000</v>
          </cell>
          <cell r="BI4810" t="str">
            <v>Snam RG S.p.A.</v>
          </cell>
          <cell r="BJ4810">
            <v>0</v>
          </cell>
          <cell r="BK4810" t="str">
            <v>70126</v>
          </cell>
          <cell r="BL4810" t="str">
            <v>BA</v>
          </cell>
          <cell r="BM4810" t="str">
            <v>BARI</v>
          </cell>
          <cell r="BN4810" t="str">
            <v>SS. 16 SUD COMPLANARE OVEST 58 VILLA SCIZZE</v>
          </cell>
          <cell r="BO4810" t="str">
            <v>Recapito</v>
          </cell>
          <cell r="BP4810" t="str">
            <v>RE</v>
          </cell>
          <cell r="BQ4810" t="str">
            <v>Rete</v>
          </cell>
          <cell r="BR4810" t="str">
            <v>Italia</v>
          </cell>
          <cell r="BS4810" t="str">
            <v>A662</v>
          </cell>
          <cell r="BT4810" t="str">
            <v>BARI</v>
          </cell>
          <cell r="BU4810" t="str">
            <v>VIA G. AMENDOLA 162/1 PRESSO EXECUTIVE C</v>
          </cell>
          <cell r="BV4810" t="str">
            <v>70126</v>
          </cell>
          <cell r="BW4810" t="str">
            <v>N</v>
          </cell>
          <cell r="BX4810">
            <v>0</v>
          </cell>
          <cell r="BY4810">
            <v>0</v>
          </cell>
          <cell r="BZ4810">
            <v>0</v>
          </cell>
          <cell r="CA4810">
            <v>0</v>
          </cell>
          <cell r="CB4810">
            <v>0</v>
          </cell>
          <cell r="CC4810">
            <v>0</v>
          </cell>
          <cell r="CD4810" t="str">
            <v>Italia</v>
          </cell>
          <cell r="CE4810" t="str">
            <v>BA</v>
          </cell>
          <cell r="CF4810">
            <v>27930</v>
          </cell>
          <cell r="CG4810">
            <v>41274</v>
          </cell>
          <cell r="CH4810">
            <v>36.533880903490761</v>
          </cell>
          <cell r="CI4810">
            <v>37</v>
          </cell>
          <cell r="CJ4810" t="str">
            <v>BARI</v>
          </cell>
          <cell r="CK4810" t="str">
            <v>06</v>
          </cell>
          <cell r="CL4810" t="str">
            <v>AFFARI GENERALI</v>
          </cell>
          <cell r="CM4810" t="str">
            <v>Legale Societario</v>
          </cell>
          <cell r="CN4810">
            <v>0</v>
          </cell>
          <cell r="CO4810" t="str">
            <v>Diploma</v>
          </cell>
          <cell r="CP4810" t="str">
            <v>Geometra</v>
          </cell>
          <cell r="CQ4810" t="str">
            <v>Diplomi professionali</v>
          </cell>
          <cell r="CR4810">
            <v>0</v>
          </cell>
          <cell r="CS4810" t="str">
            <v>501</v>
          </cell>
          <cell r="CT4810" t="str">
            <v>2241-00</v>
          </cell>
          <cell r="CU4810" t="str">
            <v>Non definito</v>
          </cell>
          <cell r="CV4810" t="str">
            <v>31226STLCESUD</v>
          </cell>
          <cell r="CW4810" t="str">
            <v>SERVIZI TECNICO LEGALI (CEOC SOCC SOR)</v>
          </cell>
          <cell r="CX4810" t="str">
            <v>STLCESUD</v>
          </cell>
          <cell r="CY4810" t="str">
            <v>Snam RG S.p.A.</v>
          </cell>
          <cell r="CZ4810" t="str">
            <v>31269AD</v>
          </cell>
          <cell r="DA4810" t="str">
            <v>OPER - GEST - PROGOP</v>
          </cell>
          <cell r="DB4810" t="str">
            <v>31122OPER</v>
          </cell>
          <cell r="DC4810" t="str">
            <v>31071GEST</v>
          </cell>
          <cell r="DD4810" t="str">
            <v>31170PROGOP</v>
          </cell>
          <cell r="DE4810" t="str">
            <v>31226STLCESUD</v>
          </cell>
          <cell r="DF4810" t="str">
            <v>00000 Unità selezionata</v>
          </cell>
          <cell r="DG4810">
            <v>0</v>
          </cell>
          <cell r="DH4810">
            <v>0</v>
          </cell>
          <cell r="DI4810" t="str">
            <v>MULTI-SOCIETARIA</v>
          </cell>
          <cell r="DJ4810" t="str">
            <v>2241-1001</v>
          </cell>
          <cell r="DK4810" t="str">
            <v>BARI DISTR.</v>
          </cell>
          <cell r="DL4810" t="str">
            <v>31170PROGOP</v>
          </cell>
          <cell r="DM4810" t="str">
            <v>2241-00-ITOSD</v>
          </cell>
          <cell r="DN4810" t="str">
            <v>STAFF ITO SDM</v>
          </cell>
          <cell r="DO4810" t="str">
            <v>FMUMRZ76H19A662S</v>
          </cell>
          <cell r="DP4810">
            <v>0</v>
          </cell>
          <cell r="DQ4810" t="str">
            <v>Snam RG S.p.A.</v>
          </cell>
        </row>
        <row r="4811">
          <cell r="A4811" t="str">
            <v>2241003275</v>
          </cell>
          <cell r="B4811" t="str">
            <v>SRG</v>
          </cell>
          <cell r="C4811" t="str">
            <v>rg01</v>
          </cell>
          <cell r="D4811" t="str">
            <v>CAMPANA ALESSANDRO</v>
          </cell>
          <cell r="E4811" t="str">
            <v>M</v>
          </cell>
          <cell r="F4811" t="str">
            <v>I</v>
          </cell>
          <cell r="G4811">
            <v>2</v>
          </cell>
          <cell r="H4811" t="str">
            <v>Impiegato</v>
          </cell>
          <cell r="I4811" t="str">
            <v>3CR1</v>
          </cell>
          <cell r="J4811">
            <v>40909</v>
          </cell>
          <cell r="K4811">
            <v>40787</v>
          </cell>
          <cell r="L4811">
            <v>40909</v>
          </cell>
          <cell r="M4811">
            <v>37571</v>
          </cell>
          <cell r="N4811">
            <v>41274</v>
          </cell>
          <cell r="O4811">
            <v>2012</v>
          </cell>
          <cell r="P4811">
            <v>12</v>
          </cell>
          <cell r="Q4811">
            <v>10</v>
          </cell>
          <cell r="R4811" t="str">
            <v>Trasferimento organizzativo - Da aziende stesso settore - di rami di azienda/att</v>
          </cell>
          <cell r="S4811" t="str">
            <v>00092592</v>
          </cell>
          <cell r="T4811" t="str">
            <v>ADD. OPERATIVO SERVIZI TECNICO LEGALI</v>
          </cell>
          <cell r="U4811">
            <v>0</v>
          </cell>
          <cell r="V4811" t="str">
            <v>2241-00||ADD. OPERATIVO SERVIZI TECNICO LEGALI|</v>
          </cell>
          <cell r="W4811" t="str">
            <v>ADD. OPERATIVO SERVIZI TECNICO LEGALI</v>
          </cell>
          <cell r="X4811" t="str">
            <v>4CR4</v>
          </cell>
          <cell r="Y4811" t="str">
            <v>STLCESUD</v>
          </cell>
          <cell r="Z4811" t="str">
            <v>Tempo pieno - Normale</v>
          </cell>
          <cell r="AA4811" t="str">
            <v>Snam RG S.p.A.</v>
          </cell>
          <cell r="AB4811">
            <v>2241</v>
          </cell>
          <cell r="AC4811" t="str">
            <v>SETTORE DI DEFAULT</v>
          </cell>
          <cell r="AD4811" t="str">
            <v>1334020</v>
          </cell>
          <cell r="AE4811" t="str">
            <v>334020</v>
          </cell>
          <cell r="AF4811" t="str">
            <v>SERVIZI TECNICO LEGALI DISTRETTI CENTRO SUD</v>
          </cell>
          <cell r="AG4811" t="str">
            <v>2241IRM4</v>
          </cell>
          <cell r="AH4811" t="str">
            <v>31226STLCESUD</v>
          </cell>
          <cell r="AI4811" t="str">
            <v>RR</v>
          </cell>
          <cell r="AJ4811" t="str">
            <v>ROM</v>
          </cell>
          <cell r="AK4811" t="str">
            <v>LAZIO</v>
          </cell>
          <cell r="AL4811" t="str">
            <v>Roma</v>
          </cell>
          <cell r="AM4811" t="str">
            <v>31226STLCESUD</v>
          </cell>
          <cell r="AN4811" t="str">
            <v>Ruolo</v>
          </cell>
          <cell r="AO4811" t="str">
            <v>Snam RG S.p.A.</v>
          </cell>
          <cell r="AP4811">
            <v>2241</v>
          </cell>
          <cell r="AQ4811">
            <v>0</v>
          </cell>
          <cell r="AR4811" t="str">
            <v>ROMA</v>
          </cell>
          <cell r="AS4811" t="str">
            <v>Roma</v>
          </cell>
          <cell r="AT4811" t="str">
            <v>LAZIO</v>
          </cell>
          <cell r="AU4811" t="str">
            <v xml:space="preserve">ok </v>
          </cell>
          <cell r="AV4811" t="str">
            <v>CENTRALE</v>
          </cell>
          <cell r="AW4811" t="str">
            <v>RM</v>
          </cell>
          <cell r="AX4811" t="str">
            <v>2241-00</v>
          </cell>
          <cell r="AY4811" t="str">
            <v>SETTORE DI DEFAULT</v>
          </cell>
          <cell r="AZ4811" t="str">
            <v>1334020</v>
          </cell>
          <cell r="BA4811" t="str">
            <v>334020</v>
          </cell>
          <cell r="BB4811" t="str">
            <v>SERVIZI TECNICO LEGALI DISTRETTI CENTRO SUD</v>
          </cell>
          <cell r="BC4811" t="str">
            <v>In forza</v>
          </cell>
          <cell r="BD4811" t="str">
            <v>Dipendente Standard</v>
          </cell>
          <cell r="BE4811" t="str">
            <v>E000</v>
          </cell>
          <cell r="BF4811">
            <v>0</v>
          </cell>
          <cell r="BG4811">
            <v>0</v>
          </cell>
          <cell r="BH4811" t="str">
            <v>E000</v>
          </cell>
          <cell r="BI4811" t="str">
            <v>Snam RG S.p.A.</v>
          </cell>
          <cell r="BJ4811">
            <v>0</v>
          </cell>
          <cell r="BK4811" t="str">
            <v>05035</v>
          </cell>
          <cell r="BL4811" t="str">
            <v>TR</v>
          </cell>
          <cell r="BM4811" t="str">
            <v>NARNI</v>
          </cell>
          <cell r="BN4811" t="str">
            <v>STRADA DI MONTORO 17</v>
          </cell>
          <cell r="BO4811" t="str">
            <v>Recapito</v>
          </cell>
          <cell r="BP4811" t="str">
            <v>RE</v>
          </cell>
          <cell r="BQ4811" t="str">
            <v>Rete</v>
          </cell>
          <cell r="BR4811" t="str">
            <v>Italia</v>
          </cell>
          <cell r="BS4811" t="str">
            <v>H501</v>
          </cell>
          <cell r="BT4811" t="str">
            <v>ROMA</v>
          </cell>
          <cell r="BU4811" t="str">
            <v>VIA DEL COMMERCIO 9/11</v>
          </cell>
          <cell r="BV4811" t="str">
            <v>00100</v>
          </cell>
          <cell r="BW4811" t="str">
            <v>N</v>
          </cell>
          <cell r="BX4811">
            <v>0</v>
          </cell>
          <cell r="BY4811">
            <v>0</v>
          </cell>
          <cell r="BZ4811">
            <v>0</v>
          </cell>
          <cell r="CA4811">
            <v>0</v>
          </cell>
          <cell r="CB4811">
            <v>0</v>
          </cell>
          <cell r="CC4811">
            <v>0</v>
          </cell>
          <cell r="CD4811" t="str">
            <v>Italia</v>
          </cell>
          <cell r="CE4811" t="str">
            <v>TR</v>
          </cell>
          <cell r="CF4811">
            <v>27115</v>
          </cell>
          <cell r="CG4811">
            <v>41274</v>
          </cell>
          <cell r="CH4811">
            <v>38.765229295003422</v>
          </cell>
          <cell r="CI4811">
            <v>39</v>
          </cell>
          <cell r="CJ4811" t="str">
            <v>NARNI</v>
          </cell>
          <cell r="CK4811" t="str">
            <v>06</v>
          </cell>
          <cell r="CL4811" t="str">
            <v>AFFARI GENERALI</v>
          </cell>
          <cell r="CM4811" t="str">
            <v>Legale Societario</v>
          </cell>
          <cell r="CN4811">
            <v>0</v>
          </cell>
          <cell r="CO4811" t="str">
            <v>Diploma</v>
          </cell>
          <cell r="CP4811" t="str">
            <v>Liceo scientifico</v>
          </cell>
          <cell r="CQ4811" t="str">
            <v>Diplomi scientifici</v>
          </cell>
          <cell r="CR4811">
            <v>0</v>
          </cell>
          <cell r="CS4811" t="str">
            <v>603</v>
          </cell>
          <cell r="CT4811" t="str">
            <v>2241-00</v>
          </cell>
          <cell r="CU4811" t="str">
            <v>Non definito</v>
          </cell>
          <cell r="CV4811" t="str">
            <v>31226STLCESUD</v>
          </cell>
          <cell r="CW4811" t="str">
            <v>SERVIZI TECNICO LEGALI (CEOC SOCC SOR)</v>
          </cell>
          <cell r="CX4811" t="str">
            <v>STLCESUD</v>
          </cell>
          <cell r="CY4811" t="str">
            <v>Snam RG S.p.A.</v>
          </cell>
          <cell r="CZ4811" t="str">
            <v>31269AD</v>
          </cell>
          <cell r="DA4811" t="str">
            <v>OPER - GEST - PROGOP</v>
          </cell>
          <cell r="DB4811" t="str">
            <v>31122OPER</v>
          </cell>
          <cell r="DC4811" t="str">
            <v>31071GEST</v>
          </cell>
          <cell r="DD4811" t="str">
            <v>31170PROGOP</v>
          </cell>
          <cell r="DE4811" t="str">
            <v>31226STLCESUD</v>
          </cell>
          <cell r="DF4811" t="str">
            <v>00000 Unità selezionata</v>
          </cell>
          <cell r="DG4811">
            <v>0</v>
          </cell>
          <cell r="DH4811">
            <v>0</v>
          </cell>
          <cell r="DI4811" t="str">
            <v>MULTI-SOCIETARIA</v>
          </cell>
          <cell r="DJ4811" t="str">
            <v>2241-7207</v>
          </cell>
          <cell r="DK4811" t="str">
            <v>ROMA</v>
          </cell>
          <cell r="DL4811" t="str">
            <v>31170PROGOP</v>
          </cell>
          <cell r="DM4811" t="str">
            <v>2241-00-ITOSD</v>
          </cell>
          <cell r="DN4811" t="str">
            <v>STAFF ITO SDM</v>
          </cell>
          <cell r="DO4811" t="str">
            <v>CMPLSN74C27F844I</v>
          </cell>
          <cell r="DP4811">
            <v>0</v>
          </cell>
          <cell r="DQ4811" t="str">
            <v>Snam RG S.p.A.</v>
          </cell>
        </row>
        <row r="4812">
          <cell r="A4812" t="str">
            <v>2241003294</v>
          </cell>
          <cell r="B4812" t="str">
            <v>SRG</v>
          </cell>
          <cell r="C4812" t="str">
            <v>rg01</v>
          </cell>
          <cell r="D4812" t="str">
            <v>FORMICA MASSIMO</v>
          </cell>
          <cell r="E4812" t="str">
            <v>M</v>
          </cell>
          <cell r="F4812" t="str">
            <v>Q</v>
          </cell>
          <cell r="G4812">
            <v>3</v>
          </cell>
          <cell r="H4812" t="str">
            <v>Quadro</v>
          </cell>
          <cell r="I4812" t="str">
            <v>1CR3Q</v>
          </cell>
          <cell r="J4812">
            <v>40909</v>
          </cell>
          <cell r="K4812">
            <v>39873</v>
          </cell>
          <cell r="L4812">
            <v>40909</v>
          </cell>
          <cell r="M4812">
            <v>29038</v>
          </cell>
          <cell r="N4812">
            <v>41274</v>
          </cell>
          <cell r="O4812">
            <v>2012</v>
          </cell>
          <cell r="P4812">
            <v>12</v>
          </cell>
          <cell r="Q4812">
            <v>33</v>
          </cell>
          <cell r="R4812" t="str">
            <v>Trasferimento organizzativo - Da aziende stesso settore - di rami di azienda/att</v>
          </cell>
          <cell r="S4812" t="str">
            <v>00092593</v>
          </cell>
          <cell r="T4812" t="str">
            <v>PROF. SERVIZI TECNICO LEGALI</v>
          </cell>
          <cell r="U4812">
            <v>0</v>
          </cell>
          <cell r="V4812" t="str">
            <v>2241-00||PROF. SERVIZI TECNICO LEGALI|</v>
          </cell>
          <cell r="W4812" t="str">
            <v>PROF. SERVIZI TECNICO LEGALI</v>
          </cell>
          <cell r="X4812" t="str">
            <v>1CR5Q</v>
          </cell>
          <cell r="Y4812" t="str">
            <v>STLCESUD</v>
          </cell>
          <cell r="Z4812" t="str">
            <v>Tempo pieno - Normale</v>
          </cell>
          <cell r="AA4812" t="str">
            <v>Snam RG S.p.A.</v>
          </cell>
          <cell r="AB4812">
            <v>2241</v>
          </cell>
          <cell r="AC4812" t="str">
            <v>SETTORE DI DEFAULT</v>
          </cell>
          <cell r="AD4812" t="str">
            <v>1334020</v>
          </cell>
          <cell r="AE4812" t="str">
            <v>334020</v>
          </cell>
          <cell r="AF4812" t="str">
            <v>SERVIZI TECNICO LEGALI DISTRETTI CENTRO SUD</v>
          </cell>
          <cell r="AG4812" t="str">
            <v>2241IRM4</v>
          </cell>
          <cell r="AH4812" t="str">
            <v>31226STLCESUD</v>
          </cell>
          <cell r="AI4812" t="str">
            <v>RR</v>
          </cell>
          <cell r="AJ4812" t="str">
            <v>ROM</v>
          </cell>
          <cell r="AK4812" t="str">
            <v>LAZIO</v>
          </cell>
          <cell r="AL4812" t="str">
            <v>Roma</v>
          </cell>
          <cell r="AM4812" t="str">
            <v>31226STLCESUD</v>
          </cell>
          <cell r="AN4812" t="str">
            <v>Ruolo</v>
          </cell>
          <cell r="AO4812" t="str">
            <v>Snam RG S.p.A.</v>
          </cell>
          <cell r="AP4812">
            <v>2241</v>
          </cell>
          <cell r="AQ4812">
            <v>0</v>
          </cell>
          <cell r="AR4812" t="str">
            <v>ROMA</v>
          </cell>
          <cell r="AS4812" t="str">
            <v>Roma</v>
          </cell>
          <cell r="AT4812" t="str">
            <v>LAZIO</v>
          </cell>
          <cell r="AU4812" t="str">
            <v xml:space="preserve">ok </v>
          </cell>
          <cell r="AV4812" t="str">
            <v>CENTRALE</v>
          </cell>
          <cell r="AW4812" t="str">
            <v>RM</v>
          </cell>
          <cell r="AX4812" t="str">
            <v>2241-00</v>
          </cell>
          <cell r="AY4812" t="str">
            <v>SETTORE DI DEFAULT</v>
          </cell>
          <cell r="AZ4812" t="str">
            <v>1334020</v>
          </cell>
          <cell r="BA4812" t="str">
            <v>334020</v>
          </cell>
          <cell r="BB4812" t="str">
            <v>SERVIZI TECNICO LEGALI DISTRETTI CENTRO SUD</v>
          </cell>
          <cell r="BC4812" t="str">
            <v>In forza</v>
          </cell>
          <cell r="BD4812" t="str">
            <v>Dipendente Standard</v>
          </cell>
          <cell r="BE4812" t="str">
            <v>E000</v>
          </cell>
          <cell r="BF4812">
            <v>0</v>
          </cell>
          <cell r="BG4812">
            <v>0</v>
          </cell>
          <cell r="BH4812" t="str">
            <v>E000</v>
          </cell>
          <cell r="BI4812" t="str">
            <v>Snam RG S.p.A.</v>
          </cell>
          <cell r="BJ4812">
            <v>0</v>
          </cell>
          <cell r="BK4812" t="str">
            <v>05018</v>
          </cell>
          <cell r="BL4812" t="str">
            <v>TR</v>
          </cell>
          <cell r="BM4812" t="str">
            <v>ORVIETO</v>
          </cell>
          <cell r="BN4812" t="str">
            <v>VIA TAMBURINO 2</v>
          </cell>
          <cell r="BO4812" t="str">
            <v>Recapito</v>
          </cell>
          <cell r="BP4812" t="str">
            <v>RE</v>
          </cell>
          <cell r="BQ4812" t="str">
            <v>Rete</v>
          </cell>
          <cell r="BR4812" t="str">
            <v>Italia</v>
          </cell>
          <cell r="BS4812" t="str">
            <v>H501</v>
          </cell>
          <cell r="BT4812" t="str">
            <v>ROMA</v>
          </cell>
          <cell r="BU4812" t="str">
            <v>VIA DEL COMMERCIO 9/11</v>
          </cell>
          <cell r="BV4812" t="str">
            <v>00100</v>
          </cell>
          <cell r="BW4812" t="str">
            <v>N</v>
          </cell>
          <cell r="BX4812">
            <v>0</v>
          </cell>
          <cell r="BY4812">
            <v>0</v>
          </cell>
          <cell r="BZ4812">
            <v>0</v>
          </cell>
          <cell r="CA4812">
            <v>0</v>
          </cell>
          <cell r="CB4812">
            <v>0</v>
          </cell>
          <cell r="CC4812">
            <v>0</v>
          </cell>
          <cell r="CD4812" t="str">
            <v>Italia</v>
          </cell>
          <cell r="CE4812" t="str">
            <v>TR</v>
          </cell>
          <cell r="CF4812">
            <v>20634</v>
          </cell>
          <cell r="CG4812">
            <v>41274</v>
          </cell>
          <cell r="CH4812">
            <v>56.50924024640657</v>
          </cell>
          <cell r="CI4812">
            <v>57</v>
          </cell>
          <cell r="CJ4812" t="str">
            <v>ORVIETO</v>
          </cell>
          <cell r="CK4812" t="str">
            <v>06</v>
          </cell>
          <cell r="CL4812" t="str">
            <v>AFFARI GENERALI</v>
          </cell>
          <cell r="CM4812" t="str">
            <v>Legale Societario</v>
          </cell>
          <cell r="CN4812">
            <v>0</v>
          </cell>
          <cell r="CO4812" t="str">
            <v>Diploma</v>
          </cell>
          <cell r="CP4812" t="str">
            <v>Geometra</v>
          </cell>
          <cell r="CQ4812" t="str">
            <v>Diplomi professionali</v>
          </cell>
          <cell r="CR4812">
            <v>0</v>
          </cell>
          <cell r="CS4812" t="str">
            <v>501</v>
          </cell>
          <cell r="CT4812" t="str">
            <v>2241-00</v>
          </cell>
          <cell r="CU4812" t="str">
            <v>Non definito</v>
          </cell>
          <cell r="CV4812" t="str">
            <v>31226STLCESUD</v>
          </cell>
          <cell r="CW4812" t="str">
            <v>SERVIZI TECNICO LEGALI (CEOC SOCC SOR)</v>
          </cell>
          <cell r="CX4812" t="str">
            <v>STLCESUD</v>
          </cell>
          <cell r="CY4812" t="str">
            <v>Snam RG S.p.A.</v>
          </cell>
          <cell r="CZ4812" t="str">
            <v>31269AD</v>
          </cell>
          <cell r="DA4812" t="str">
            <v>OPER - GEST - PROGOP</v>
          </cell>
          <cell r="DB4812" t="str">
            <v>31122OPER</v>
          </cell>
          <cell r="DC4812" t="str">
            <v>31071GEST</v>
          </cell>
          <cell r="DD4812" t="str">
            <v>31170PROGOP</v>
          </cell>
          <cell r="DE4812" t="str">
            <v>31226STLCESUD</v>
          </cell>
          <cell r="DF4812" t="str">
            <v>00000 Unità selezionata</v>
          </cell>
          <cell r="DG4812">
            <v>0</v>
          </cell>
          <cell r="DH4812">
            <v>0</v>
          </cell>
          <cell r="DI4812" t="str">
            <v>MULTI-SOCIETARIA</v>
          </cell>
          <cell r="DJ4812" t="str">
            <v>2241-7207</v>
          </cell>
          <cell r="DK4812" t="str">
            <v>ROMA</v>
          </cell>
          <cell r="DL4812" t="str">
            <v>31170PROGOP</v>
          </cell>
          <cell r="DM4812" t="str">
            <v>2241-00-ITOSD</v>
          </cell>
          <cell r="DN4812" t="str">
            <v>STAFF ITO SDM</v>
          </cell>
          <cell r="DO4812" t="str">
            <v>FRMMSM56H28G148O</v>
          </cell>
          <cell r="DP4812">
            <v>0</v>
          </cell>
          <cell r="DQ4812" t="str">
            <v>Snam RG S.p.A.</v>
          </cell>
        </row>
        <row r="4813">
          <cell r="A4813" t="str">
            <v>2241010065</v>
          </cell>
          <cell r="B4813" t="str">
            <v>SRG</v>
          </cell>
          <cell r="C4813" t="str">
            <v>rg01</v>
          </cell>
          <cell r="D4813" t="str">
            <v>RUSSO FRANCESCA</v>
          </cell>
          <cell r="E4813" t="str">
            <v>F</v>
          </cell>
          <cell r="F4813" t="str">
            <v>Q</v>
          </cell>
          <cell r="G4813">
            <v>3</v>
          </cell>
          <cell r="H4813" t="str">
            <v>Quadro</v>
          </cell>
          <cell r="I4813" t="str">
            <v>1CR3Q</v>
          </cell>
          <cell r="J4813">
            <v>40909</v>
          </cell>
          <cell r="K4813">
            <v>39814</v>
          </cell>
          <cell r="L4813">
            <v>40909</v>
          </cell>
          <cell r="M4813">
            <v>33631</v>
          </cell>
          <cell r="N4813">
            <v>41274</v>
          </cell>
          <cell r="O4813">
            <v>2012</v>
          </cell>
          <cell r="P4813">
            <v>12</v>
          </cell>
          <cell r="Q4813">
            <v>20</v>
          </cell>
          <cell r="R4813" t="str">
            <v>Trasferimento gestionale* da aziende stesso settore</v>
          </cell>
          <cell r="S4813" t="str">
            <v>00094713</v>
          </cell>
          <cell r="T4813" t="str">
            <v>PROF. SERVIZI TECNICO LEGALI</v>
          </cell>
          <cell r="U4813">
            <v>0</v>
          </cell>
          <cell r="V4813" t="str">
            <v>2241-00||PROFESSIONAL SERVIZI TECNICO LEGALI|</v>
          </cell>
          <cell r="W4813" t="str">
            <v>PROFESSIONAL SERVIZI TECNICO LEGALI</v>
          </cell>
          <cell r="X4813" t="str">
            <v>1CR5Q</v>
          </cell>
          <cell r="Y4813" t="str">
            <v>STLCESUD</v>
          </cell>
          <cell r="Z4813" t="str">
            <v>Tempo pieno - Normale</v>
          </cell>
          <cell r="AA4813" t="str">
            <v>Snam RG S.p.A.</v>
          </cell>
          <cell r="AB4813">
            <v>2241</v>
          </cell>
          <cell r="AC4813" t="str">
            <v>SETTORE DI DEFAULT</v>
          </cell>
          <cell r="AD4813" t="str">
            <v>1334020</v>
          </cell>
          <cell r="AE4813" t="str">
            <v>334020</v>
          </cell>
          <cell r="AF4813" t="str">
            <v>SERVIZI TECNICO LEGALI DISTRETTI CENTRO SUD</v>
          </cell>
          <cell r="AG4813" t="str">
            <v>2241IRM4</v>
          </cell>
          <cell r="AH4813" t="str">
            <v>31226STLCESUD</v>
          </cell>
          <cell r="AI4813" t="str">
            <v>RR</v>
          </cell>
          <cell r="AJ4813" t="str">
            <v>ROM</v>
          </cell>
          <cell r="AK4813" t="str">
            <v>LAZIO</v>
          </cell>
          <cell r="AL4813" t="str">
            <v>Roma</v>
          </cell>
          <cell r="AM4813" t="str">
            <v>31226STLCESUD</v>
          </cell>
          <cell r="AN4813" t="str">
            <v>Ruolo</v>
          </cell>
          <cell r="AO4813" t="str">
            <v>Snam RG S.p.A.</v>
          </cell>
          <cell r="AP4813">
            <v>2241</v>
          </cell>
          <cell r="AQ4813">
            <v>0</v>
          </cell>
          <cell r="AR4813" t="str">
            <v>ROMA</v>
          </cell>
          <cell r="AS4813" t="str">
            <v>Roma</v>
          </cell>
          <cell r="AT4813" t="str">
            <v>LAZIO</v>
          </cell>
          <cell r="AU4813" t="str">
            <v xml:space="preserve">ok </v>
          </cell>
          <cell r="AV4813" t="str">
            <v>CENTRALE</v>
          </cell>
          <cell r="AW4813" t="str">
            <v>RM</v>
          </cell>
          <cell r="AX4813" t="str">
            <v>2241-00</v>
          </cell>
          <cell r="AY4813" t="str">
            <v>SETTORE DI DEFAULT</v>
          </cell>
          <cell r="AZ4813" t="str">
            <v>1334020</v>
          </cell>
          <cell r="BA4813" t="str">
            <v>334020</v>
          </cell>
          <cell r="BB4813" t="str">
            <v>SERVIZI TECNICO LEGALI DISTRETTI CENTRO SUD</v>
          </cell>
          <cell r="BC4813" t="str">
            <v>In forza</v>
          </cell>
          <cell r="BD4813" t="str">
            <v>Dipendente Standard</v>
          </cell>
          <cell r="BE4813" t="str">
            <v>E000</v>
          </cell>
          <cell r="BF4813">
            <v>0</v>
          </cell>
          <cell r="BG4813">
            <v>0</v>
          </cell>
          <cell r="BH4813" t="str">
            <v>E000</v>
          </cell>
          <cell r="BI4813" t="str">
            <v>Snam RG S.p.A.</v>
          </cell>
          <cell r="BJ4813">
            <v>0</v>
          </cell>
          <cell r="BK4813" t="str">
            <v>00142</v>
          </cell>
          <cell r="BL4813" t="str">
            <v>RM</v>
          </cell>
          <cell r="BM4813" t="str">
            <v>ROMA</v>
          </cell>
          <cell r="BN4813" t="str">
            <v>VIA SIMONE MARTINI 125 PAL A/3 INT 33</v>
          </cell>
          <cell r="BO4813" t="str">
            <v>Recapito</v>
          </cell>
          <cell r="BP4813" t="str">
            <v>SV</v>
          </cell>
          <cell r="BQ4813" t="str">
            <v>Staff (Vendita e Trasporto Gas)</v>
          </cell>
          <cell r="BR4813" t="str">
            <v>Italia</v>
          </cell>
          <cell r="BS4813" t="str">
            <v>H501</v>
          </cell>
          <cell r="BT4813" t="str">
            <v>ROMA</v>
          </cell>
          <cell r="BU4813" t="str">
            <v>VIA DEL COMMERCIO 9/11</v>
          </cell>
          <cell r="BV4813" t="str">
            <v>00100</v>
          </cell>
          <cell r="BW4813" t="str">
            <v>N</v>
          </cell>
          <cell r="BX4813">
            <v>0</v>
          </cell>
          <cell r="BY4813">
            <v>0</v>
          </cell>
          <cell r="BZ4813">
            <v>0</v>
          </cell>
          <cell r="CA4813">
            <v>0</v>
          </cell>
          <cell r="CB4813">
            <v>0</v>
          </cell>
          <cell r="CC4813">
            <v>0</v>
          </cell>
          <cell r="CD4813" t="str">
            <v>Italia</v>
          </cell>
          <cell r="CE4813" t="str">
            <v>RM</v>
          </cell>
          <cell r="CF4813">
            <v>24022</v>
          </cell>
          <cell r="CG4813">
            <v>41274</v>
          </cell>
          <cell r="CH4813">
            <v>47.233401779603014</v>
          </cell>
          <cell r="CI4813">
            <v>47</v>
          </cell>
          <cell r="CJ4813" t="str">
            <v>ROMA</v>
          </cell>
          <cell r="CK4813" t="str">
            <v>06</v>
          </cell>
          <cell r="CL4813" t="str">
            <v>AFFARI GENERALI</v>
          </cell>
          <cell r="CM4813" t="str">
            <v>Legale Societario</v>
          </cell>
          <cell r="CN4813">
            <v>0</v>
          </cell>
          <cell r="CO4813" t="str">
            <v>Laurea II livello (oltre i tre anni)</v>
          </cell>
          <cell r="CP4813" t="str">
            <v>Laurea in biologia</v>
          </cell>
          <cell r="CQ4813" t="str">
            <v>Altre lauree scientifiche  (oltre tre anni)</v>
          </cell>
          <cell r="CR4813">
            <v>0</v>
          </cell>
          <cell r="CS4813" t="str">
            <v>299</v>
          </cell>
          <cell r="CT4813" t="str">
            <v>2241-00</v>
          </cell>
          <cell r="CU4813" t="str">
            <v>Non definito</v>
          </cell>
          <cell r="CV4813" t="str">
            <v>31226STLCESUD</v>
          </cell>
          <cell r="CW4813" t="str">
            <v>SERVIZI TECNICO LEGALI (CEOC SOCC SOR)</v>
          </cell>
          <cell r="CX4813" t="str">
            <v>STLCESUD</v>
          </cell>
          <cell r="CY4813" t="str">
            <v>Snam RG S.p.A.</v>
          </cell>
          <cell r="CZ4813" t="str">
            <v>31269AD</v>
          </cell>
          <cell r="DA4813" t="str">
            <v>OPER - GEST - PROGOP</v>
          </cell>
          <cell r="DB4813" t="str">
            <v>31122OPER</v>
          </cell>
          <cell r="DC4813" t="str">
            <v>31071GEST</v>
          </cell>
          <cell r="DD4813" t="str">
            <v>31170PROGOP</v>
          </cell>
          <cell r="DE4813" t="str">
            <v>31226STLCESUD</v>
          </cell>
          <cell r="DF4813" t="str">
            <v>00000 Unità selezionata</v>
          </cell>
          <cell r="DG4813">
            <v>0</v>
          </cell>
          <cell r="DH4813">
            <v>0</v>
          </cell>
          <cell r="DI4813" t="str">
            <v>MULTI-SOCIETARIA</v>
          </cell>
          <cell r="DJ4813" t="str">
            <v>2241-7207</v>
          </cell>
          <cell r="DK4813" t="str">
            <v>ROMA</v>
          </cell>
          <cell r="DL4813" t="str">
            <v>31170PROGOP</v>
          </cell>
          <cell r="DM4813" t="str">
            <v>2241-00-ITOSD</v>
          </cell>
          <cell r="DN4813" t="str">
            <v>STAFF ITO SDM</v>
          </cell>
          <cell r="DO4813" t="str">
            <v>RSSFNC65R47H50MW</v>
          </cell>
          <cell r="DP4813">
            <v>0</v>
          </cell>
          <cell r="DQ4813" t="str">
            <v>Snam RG S.p.A.</v>
          </cell>
        </row>
        <row r="4814">
          <cell r="A4814" t="str">
            <v>2241002008</v>
          </cell>
          <cell r="B4814" t="str">
            <v>SRG</v>
          </cell>
          <cell r="C4814" t="str">
            <v>rg01</v>
          </cell>
          <cell r="D4814" t="str">
            <v>VIGANO VITTORIO</v>
          </cell>
          <cell r="E4814" t="str">
            <v>M</v>
          </cell>
          <cell r="F4814" t="str">
            <v>Q</v>
          </cell>
          <cell r="G4814">
            <v>3</v>
          </cell>
          <cell r="H4814" t="str">
            <v>Quadro</v>
          </cell>
          <cell r="I4814" t="str">
            <v>1CR2Q</v>
          </cell>
          <cell r="J4814">
            <v>40909</v>
          </cell>
          <cell r="K4814">
            <v>40452</v>
          </cell>
          <cell r="L4814">
            <v>40909</v>
          </cell>
          <cell r="M4814">
            <v>32112</v>
          </cell>
          <cell r="N4814">
            <v>41274</v>
          </cell>
          <cell r="O4814">
            <v>2012</v>
          </cell>
          <cell r="P4814">
            <v>12</v>
          </cell>
          <cell r="Q4814">
            <v>25</v>
          </cell>
          <cell r="R4814" t="str">
            <v>Trasferimento organizzativo - Da aziende stesso settore - di rami di azienda/att</v>
          </cell>
          <cell r="S4814" t="str">
            <v>00092598</v>
          </cell>
          <cell r="T4814" t="str">
            <v>PROF. SERVIZI TECNICO LEGALI</v>
          </cell>
          <cell r="U4814">
            <v>0</v>
          </cell>
          <cell r="V4814" t="str">
            <v>2241-00||PROF. SERVIZI TECNICO LEGALI|</v>
          </cell>
          <cell r="W4814" t="str">
            <v>PROF. SERVIZI TECNICO LEGALI</v>
          </cell>
          <cell r="X4814" t="str">
            <v>1CR5Q</v>
          </cell>
          <cell r="Y4814" t="str">
            <v>STLNORD</v>
          </cell>
          <cell r="Z4814" t="str">
            <v>Tempo pieno - Normale</v>
          </cell>
          <cell r="AA4814" t="str">
            <v>Snam RG S.p.A.</v>
          </cell>
          <cell r="AB4814">
            <v>2241</v>
          </cell>
          <cell r="AC4814" t="str">
            <v>SETTORE DI DEFAULT</v>
          </cell>
          <cell r="AD4814" t="str">
            <v>1334034</v>
          </cell>
          <cell r="AE4814" t="str">
            <v>334034</v>
          </cell>
          <cell r="AF4814" t="str">
            <v>SERVIZI TECNICOLEGALI 4</v>
          </cell>
          <cell r="AG4814" t="str">
            <v>2241ISDD</v>
          </cell>
          <cell r="AH4814" t="str">
            <v>31227STLNORD</v>
          </cell>
          <cell r="AI4814" t="str">
            <v>RR</v>
          </cell>
          <cell r="AJ4814" t="str">
            <v>SDM</v>
          </cell>
          <cell r="AK4814" t="str">
            <v>LOMBARDIA</v>
          </cell>
          <cell r="AL4814" t="str">
            <v>Milano</v>
          </cell>
          <cell r="AM4814" t="str">
            <v>31227STLNORD</v>
          </cell>
          <cell r="AN4814" t="str">
            <v>Ruolo</v>
          </cell>
          <cell r="AO4814" t="str">
            <v>Snam RG S.p.A.</v>
          </cell>
          <cell r="AP4814">
            <v>2241</v>
          </cell>
          <cell r="AQ4814">
            <v>0</v>
          </cell>
          <cell r="AR4814" t="str">
            <v>SAN DONATO DIST</v>
          </cell>
          <cell r="AS4814" t="str">
            <v>Milano</v>
          </cell>
          <cell r="AT4814" t="str">
            <v>LOMBARDIA</v>
          </cell>
          <cell r="AU4814" t="str">
            <v xml:space="preserve">ok </v>
          </cell>
          <cell r="AV4814" t="str">
            <v>NORD-OCCIDENTALE</v>
          </cell>
          <cell r="AW4814" t="str">
            <v>MI</v>
          </cell>
          <cell r="AX4814" t="str">
            <v>2241-00</v>
          </cell>
          <cell r="AY4814" t="str">
            <v>SETTORE DI DEFAULT</v>
          </cell>
          <cell r="AZ4814" t="str">
            <v>1334034</v>
          </cell>
          <cell r="BA4814" t="str">
            <v>334034</v>
          </cell>
          <cell r="BB4814" t="str">
            <v>SERVIZI TECNICOLEGALI 4</v>
          </cell>
          <cell r="BC4814" t="str">
            <v>In forza</v>
          </cell>
          <cell r="BD4814" t="str">
            <v>Dipendente Standard</v>
          </cell>
          <cell r="BE4814" t="str">
            <v>E000</v>
          </cell>
          <cell r="BF4814">
            <v>0</v>
          </cell>
          <cell r="BG4814">
            <v>0</v>
          </cell>
          <cell r="BH4814" t="str">
            <v>E000</v>
          </cell>
          <cell r="BI4814" t="str">
            <v>Snam RG S.p.A.</v>
          </cell>
          <cell r="BJ4814">
            <v>0</v>
          </cell>
          <cell r="BK4814" t="str">
            <v>26815</v>
          </cell>
          <cell r="BL4814" t="str">
            <v>LO</v>
          </cell>
          <cell r="BM4814" t="str">
            <v>MASSALENGO</v>
          </cell>
          <cell r="BN4814" t="str">
            <v>VIA IV NOVEMBRE 13</v>
          </cell>
          <cell r="BO4814" t="str">
            <v>Recapito</v>
          </cell>
          <cell r="BP4814" t="str">
            <v>RE</v>
          </cell>
          <cell r="BQ4814" t="str">
            <v>Rete</v>
          </cell>
          <cell r="BR4814" t="str">
            <v>Italia</v>
          </cell>
          <cell r="BS4814" t="str">
            <v>H827</v>
          </cell>
          <cell r="BT4814" t="str">
            <v>SAN DONATO MILANESE</v>
          </cell>
          <cell r="BU4814" t="str">
            <v>VIA ZAVATTINI CESARE 3</v>
          </cell>
          <cell r="BV4814" t="str">
            <v>20097</v>
          </cell>
          <cell r="BW4814" t="str">
            <v>N</v>
          </cell>
          <cell r="BX4814">
            <v>0</v>
          </cell>
          <cell r="BY4814">
            <v>0</v>
          </cell>
          <cell r="BZ4814">
            <v>0</v>
          </cell>
          <cell r="CA4814">
            <v>0</v>
          </cell>
          <cell r="CB4814">
            <v>0</v>
          </cell>
          <cell r="CC4814">
            <v>0</v>
          </cell>
          <cell r="CD4814" t="str">
            <v>Italia</v>
          </cell>
          <cell r="CE4814" t="str">
            <v>LO</v>
          </cell>
          <cell r="CF4814">
            <v>22321</v>
          </cell>
          <cell r="CG4814">
            <v>41274</v>
          </cell>
          <cell r="CH4814">
            <v>51.890485968514717</v>
          </cell>
          <cell r="CI4814">
            <v>52</v>
          </cell>
          <cell r="CJ4814" t="str">
            <v>LODI</v>
          </cell>
          <cell r="CK4814" t="str">
            <v>06</v>
          </cell>
          <cell r="CL4814" t="str">
            <v>AFFARI GENERALI</v>
          </cell>
          <cell r="CM4814" t="str">
            <v>Legale Societario</v>
          </cell>
          <cell r="CN4814">
            <v>0</v>
          </cell>
          <cell r="CO4814" t="str">
            <v>Diploma</v>
          </cell>
          <cell r="CP4814" t="str">
            <v>Dipl. per. agrario</v>
          </cell>
          <cell r="CQ4814" t="str">
            <v>Diplomi professionali</v>
          </cell>
          <cell r="CR4814">
            <v>0</v>
          </cell>
          <cell r="CS4814" t="str">
            <v>598</v>
          </cell>
          <cell r="CT4814" t="str">
            <v>2241-00</v>
          </cell>
          <cell r="CU4814" t="str">
            <v>Non definito</v>
          </cell>
          <cell r="CV4814" t="str">
            <v>31227STLNORD</v>
          </cell>
          <cell r="CW4814" t="str">
            <v>SERVIZI TECNICO LEGALI (NORD NOCC)</v>
          </cell>
          <cell r="CX4814" t="str">
            <v>STLNORD</v>
          </cell>
          <cell r="CY4814" t="str">
            <v>Snam RG S.p.A.</v>
          </cell>
          <cell r="CZ4814" t="str">
            <v>31269AD</v>
          </cell>
          <cell r="DA4814" t="str">
            <v>OPER - GEST - PROGOP</v>
          </cell>
          <cell r="DB4814" t="str">
            <v>31122OPER</v>
          </cell>
          <cell r="DC4814" t="str">
            <v>31071GEST</v>
          </cell>
          <cell r="DD4814" t="str">
            <v>31170PROGOP</v>
          </cell>
          <cell r="DE4814" t="str">
            <v>31227STLNORD</v>
          </cell>
          <cell r="DF4814" t="str">
            <v>00000 Unità selezionata</v>
          </cell>
          <cell r="DG4814">
            <v>0</v>
          </cell>
          <cell r="DH4814">
            <v>0</v>
          </cell>
          <cell r="DI4814" t="str">
            <v>MULTI-SOCIETARIA</v>
          </cell>
          <cell r="DJ4814" t="str">
            <v>2241-0120</v>
          </cell>
          <cell r="DK4814" t="str">
            <v>DIST. NORD SD</v>
          </cell>
          <cell r="DL4814" t="str">
            <v>31170PROGOP</v>
          </cell>
          <cell r="DM4814" t="str">
            <v>2241-00-ITOSD</v>
          </cell>
          <cell r="DN4814" t="str">
            <v>STAFF ITO SDM</v>
          </cell>
          <cell r="DO4814" t="str">
            <v>VGNVTR61B09E648L</v>
          </cell>
          <cell r="DP4814">
            <v>0</v>
          </cell>
          <cell r="DQ4814" t="str">
            <v>Snam RG S.p.A.</v>
          </cell>
        </row>
        <row r="4815">
          <cell r="A4815" t="str">
            <v>2241000963</v>
          </cell>
          <cell r="B4815" t="str">
            <v>SRG</v>
          </cell>
          <cell r="C4815" t="str">
            <v>rg01</v>
          </cell>
          <cell r="D4815" t="str">
            <v>DISTEFANO EMANUELE</v>
          </cell>
          <cell r="E4815" t="str">
            <v>M</v>
          </cell>
          <cell r="F4815" t="str">
            <v>Q</v>
          </cell>
          <cell r="G4815">
            <v>3</v>
          </cell>
          <cell r="H4815" t="str">
            <v>Quadro</v>
          </cell>
          <cell r="I4815" t="str">
            <v>1CR3Q</v>
          </cell>
          <cell r="J4815">
            <v>40909</v>
          </cell>
          <cell r="K4815">
            <v>40787</v>
          </cell>
          <cell r="L4815">
            <v>40909</v>
          </cell>
          <cell r="M4815">
            <v>29080</v>
          </cell>
          <cell r="N4815">
            <v>41274</v>
          </cell>
          <cell r="O4815">
            <v>2012</v>
          </cell>
          <cell r="P4815">
            <v>12</v>
          </cell>
          <cell r="Q4815">
            <v>33</v>
          </cell>
          <cell r="R4815" t="str">
            <v>Trasferimento organizzativo - Da aziende stesso settore - di rami di azienda/att</v>
          </cell>
          <cell r="S4815" t="str">
            <v>00092597</v>
          </cell>
          <cell r="T4815" t="str">
            <v>PROF. SERVIZI TECNICO LEGALI</v>
          </cell>
          <cell r="U4815">
            <v>0</v>
          </cell>
          <cell r="V4815" t="str">
            <v>2241-00||PROF. SERVIZI TECNICO LEGALI|</v>
          </cell>
          <cell r="W4815" t="str">
            <v>PROF. SERVIZI TECNICO LEGALI</v>
          </cell>
          <cell r="X4815" t="str">
            <v>1CR5Q</v>
          </cell>
          <cell r="Y4815" t="str">
            <v>STLSIC</v>
          </cell>
          <cell r="Z4815" t="str">
            <v>Tempo pieno - Normale</v>
          </cell>
          <cell r="AA4815" t="str">
            <v>Snam RG S.p.A.</v>
          </cell>
          <cell r="AB4815">
            <v>2241</v>
          </cell>
          <cell r="AC4815" t="str">
            <v>SETTORE DI DEFAULT</v>
          </cell>
          <cell r="AD4815" t="str">
            <v>1334022</v>
          </cell>
          <cell r="AE4815" t="str">
            <v>334022</v>
          </cell>
          <cell r="AF4815" t="str">
            <v>SERVIZI TECNICO LEGANLI SIC</v>
          </cell>
          <cell r="AG4815" t="str">
            <v>2241IMS7</v>
          </cell>
          <cell r="AH4815" t="str">
            <v>31228STLSIC</v>
          </cell>
          <cell r="AI4815" t="str">
            <v>RR</v>
          </cell>
          <cell r="AJ4815" t="str">
            <v>MIS</v>
          </cell>
          <cell r="AK4815" t="str">
            <v>SICILIA</v>
          </cell>
          <cell r="AL4815" t="str">
            <v>Catania</v>
          </cell>
          <cell r="AM4815" t="str">
            <v>31228STLSIC</v>
          </cell>
          <cell r="AN4815" t="str">
            <v>Ruolo</v>
          </cell>
          <cell r="AO4815" t="str">
            <v>Snam RG S.p.A.</v>
          </cell>
          <cell r="AP4815">
            <v>2241</v>
          </cell>
          <cell r="AQ4815">
            <v>0</v>
          </cell>
          <cell r="AR4815" t="str">
            <v>MISTERBIANCO</v>
          </cell>
          <cell r="AS4815" t="str">
            <v>Catania</v>
          </cell>
          <cell r="AT4815" t="str">
            <v>SICILIA</v>
          </cell>
          <cell r="AU4815" t="str">
            <v xml:space="preserve">ok </v>
          </cell>
          <cell r="AV4815" t="str">
            <v>INSULARE</v>
          </cell>
          <cell r="AW4815" t="str">
            <v>CT</v>
          </cell>
          <cell r="AX4815" t="str">
            <v>2241-00</v>
          </cell>
          <cell r="AY4815" t="str">
            <v>SETTORE DI DEFAULT</v>
          </cell>
          <cell r="AZ4815" t="str">
            <v>1334022</v>
          </cell>
          <cell r="BA4815" t="str">
            <v>334022</v>
          </cell>
          <cell r="BB4815" t="str">
            <v>SERVIZI TECNICO LEGANLI SIC</v>
          </cell>
          <cell r="BC4815" t="str">
            <v>In forza</v>
          </cell>
          <cell r="BD4815" t="str">
            <v>Dipendente Standard</v>
          </cell>
          <cell r="BE4815" t="str">
            <v>E000</v>
          </cell>
          <cell r="BF4815">
            <v>0</v>
          </cell>
          <cell r="BG4815">
            <v>0</v>
          </cell>
          <cell r="BH4815" t="str">
            <v>E000</v>
          </cell>
          <cell r="BI4815" t="str">
            <v>Snam RG S.p.A.</v>
          </cell>
          <cell r="BJ4815">
            <v>0</v>
          </cell>
          <cell r="BK4815" t="str">
            <v>95123</v>
          </cell>
          <cell r="BL4815" t="str">
            <v>CT</v>
          </cell>
          <cell r="BM4815" t="str">
            <v>CATANIA</v>
          </cell>
          <cell r="BN4815" t="str">
            <v>VIA XXXI MAGGIO 45 SCALA B</v>
          </cell>
          <cell r="BO4815" t="str">
            <v>Recapito</v>
          </cell>
          <cell r="BP4815" t="str">
            <v>RE</v>
          </cell>
          <cell r="BQ4815" t="str">
            <v>Rete</v>
          </cell>
          <cell r="BR4815" t="str">
            <v>Italia</v>
          </cell>
          <cell r="BS4815" t="str">
            <v>F250</v>
          </cell>
          <cell r="BT4815" t="str">
            <v>MISTERBIANCO</v>
          </cell>
          <cell r="BU4815" t="str">
            <v>CONTRADA MEZZOCAMPO 2^TRAVERSA ZENIA 21</v>
          </cell>
          <cell r="BV4815" t="str">
            <v>95045</v>
          </cell>
          <cell r="BW4815" t="str">
            <v>N</v>
          </cell>
          <cell r="BX4815">
            <v>0</v>
          </cell>
          <cell r="BY4815">
            <v>0</v>
          </cell>
          <cell r="BZ4815">
            <v>0</v>
          </cell>
          <cell r="CA4815">
            <v>0</v>
          </cell>
          <cell r="CB4815">
            <v>0</v>
          </cell>
          <cell r="CC4815">
            <v>0</v>
          </cell>
          <cell r="CD4815" t="str">
            <v>Italia</v>
          </cell>
          <cell r="CE4815" t="str">
            <v>RG</v>
          </cell>
          <cell r="CF4815">
            <v>20301</v>
          </cell>
          <cell r="CG4815">
            <v>41274</v>
          </cell>
          <cell r="CH4815">
            <v>57.420944558521562</v>
          </cell>
          <cell r="CI4815">
            <v>57</v>
          </cell>
          <cell r="CJ4815" t="str">
            <v>RAGUSA</v>
          </cell>
          <cell r="CK4815" t="str">
            <v>06</v>
          </cell>
          <cell r="CL4815" t="str">
            <v>AFFARI GENERALI</v>
          </cell>
          <cell r="CM4815" t="str">
            <v>Legale Societario</v>
          </cell>
          <cell r="CN4815">
            <v>0</v>
          </cell>
          <cell r="CO4815" t="str">
            <v>Diploma</v>
          </cell>
          <cell r="CP4815" t="str">
            <v>Geometra</v>
          </cell>
          <cell r="CQ4815" t="str">
            <v>Diplomi professionali</v>
          </cell>
          <cell r="CR4815">
            <v>0</v>
          </cell>
          <cell r="CS4815" t="str">
            <v>501</v>
          </cell>
          <cell r="CT4815" t="str">
            <v>2241-00</v>
          </cell>
          <cell r="CU4815" t="str">
            <v>Non definito</v>
          </cell>
          <cell r="CV4815" t="str">
            <v>31228STLSIC</v>
          </cell>
          <cell r="CW4815" t="str">
            <v>SERVIZI TECNICO LEGALI (SIC)</v>
          </cell>
          <cell r="CX4815" t="str">
            <v>STLSIC</v>
          </cell>
          <cell r="CY4815" t="str">
            <v>Snam RG S.p.A.</v>
          </cell>
          <cell r="CZ4815" t="str">
            <v>31269AD</v>
          </cell>
          <cell r="DA4815" t="str">
            <v>OPER - GEST - PROGOP</v>
          </cell>
          <cell r="DB4815" t="str">
            <v>31122OPER</v>
          </cell>
          <cell r="DC4815" t="str">
            <v>31071GEST</v>
          </cell>
          <cell r="DD4815" t="str">
            <v>31170PROGOP</v>
          </cell>
          <cell r="DE4815" t="str">
            <v>31228STLSIC</v>
          </cell>
          <cell r="DF4815" t="str">
            <v>00000 Unità selezionata</v>
          </cell>
          <cell r="DG4815">
            <v>0</v>
          </cell>
          <cell r="DH4815">
            <v>0</v>
          </cell>
          <cell r="DI4815" t="str">
            <v>MULTI-SOCIETARIA</v>
          </cell>
          <cell r="DJ4815" t="str">
            <v>2241-2301</v>
          </cell>
          <cell r="DK4815" t="str">
            <v>MISTERBIANCO DISTRETTO</v>
          </cell>
          <cell r="DL4815" t="str">
            <v>31170PROGOP</v>
          </cell>
          <cell r="DM4815" t="str">
            <v>2241-00-ITOSD</v>
          </cell>
          <cell r="DN4815" t="str">
            <v>STAFF ITO SDM</v>
          </cell>
          <cell r="DO4815" t="str">
            <v>DSTMNL55L31H163X</v>
          </cell>
          <cell r="DP4815">
            <v>0</v>
          </cell>
          <cell r="DQ4815" t="str">
            <v>Snam RG S.p.A.</v>
          </cell>
        </row>
        <row r="4816">
          <cell r="A4816" t="str">
            <v>2241000804</v>
          </cell>
          <cell r="B4816" t="str">
            <v>SRG</v>
          </cell>
          <cell r="C4816" t="str">
            <v>rg01</v>
          </cell>
          <cell r="D4816" t="str">
            <v>MEDRI DANILO</v>
          </cell>
          <cell r="E4816" t="str">
            <v>M</v>
          </cell>
          <cell r="F4816" t="str">
            <v>I</v>
          </cell>
          <cell r="G4816">
            <v>2</v>
          </cell>
          <cell r="H4816" t="str">
            <v>Impiegato</v>
          </cell>
          <cell r="I4816" t="str">
            <v>2CR2</v>
          </cell>
          <cell r="J4816">
            <v>40909</v>
          </cell>
          <cell r="K4816">
            <v>36526</v>
          </cell>
          <cell r="L4816">
            <v>40909</v>
          </cell>
          <cell r="M4816">
            <v>28401</v>
          </cell>
          <cell r="N4816">
            <v>41274</v>
          </cell>
          <cell r="O4816">
            <v>2012</v>
          </cell>
          <cell r="P4816">
            <v>12</v>
          </cell>
          <cell r="Q4816">
            <v>35</v>
          </cell>
          <cell r="R4816" t="str">
            <v>Trasferimento organizzativo - Da aziende stesso settore - di rami di azienda/att</v>
          </cell>
          <cell r="S4816" t="str">
            <v>00092599</v>
          </cell>
          <cell r="T4816" t="str">
            <v>ESP. TELECONTROLLI E CAVI</v>
          </cell>
          <cell r="U4816">
            <v>0</v>
          </cell>
          <cell r="V4816" t="str">
            <v>2241-00||ESP. SVILUPPO TC CV|</v>
          </cell>
          <cell r="W4816" t="str">
            <v>ESP. SVILUPPO TC CV</v>
          </cell>
          <cell r="X4816" t="str">
            <v>2CR4</v>
          </cell>
          <cell r="Y4816" t="str">
            <v>TELCAV</v>
          </cell>
          <cell r="Z4816" t="str">
            <v>Tempo pieno - Normale</v>
          </cell>
          <cell r="AA4816" t="str">
            <v>Snam RG S.p.A.</v>
          </cell>
          <cell r="AB4816">
            <v>2241</v>
          </cell>
          <cell r="AC4816" t="str">
            <v>SETTORE DI DEFAULT</v>
          </cell>
          <cell r="AD4816" t="str">
            <v>6333023</v>
          </cell>
          <cell r="AE4816" t="str">
            <v>333023</v>
          </cell>
          <cell r="AF4816" t="str">
            <v>TELECONTROLLI E CAVI</v>
          </cell>
          <cell r="AG4816" t="str">
            <v>2241IMAA</v>
          </cell>
          <cell r="AH4816" t="str">
            <v>31247TELCAV</v>
          </cell>
          <cell r="AI4816" t="str">
            <v>RR</v>
          </cell>
          <cell r="AJ4816" t="str">
            <v>SDM</v>
          </cell>
          <cell r="AK4816" t="str">
            <v>LOMBARDIA</v>
          </cell>
          <cell r="AL4816" t="str">
            <v>Milano</v>
          </cell>
          <cell r="AM4816" t="str">
            <v>31247TELCAV</v>
          </cell>
          <cell r="AN4816" t="str">
            <v>Ruolo</v>
          </cell>
          <cell r="AO4816" t="str">
            <v>Snam RG S.p.A.</v>
          </cell>
          <cell r="AP4816">
            <v>2241</v>
          </cell>
          <cell r="AQ4816">
            <v>0</v>
          </cell>
          <cell r="AR4816" t="str">
            <v>VIA MAASTRICHT</v>
          </cell>
          <cell r="AS4816" t="str">
            <v>Milano</v>
          </cell>
          <cell r="AT4816" t="str">
            <v>LOMBARDIA</v>
          </cell>
          <cell r="AU4816" t="str">
            <v xml:space="preserve">ok </v>
          </cell>
          <cell r="AV4816" t="str">
            <v>NORD-OCCIDENTALE</v>
          </cell>
          <cell r="AW4816" t="str">
            <v>MI</v>
          </cell>
          <cell r="AX4816" t="str">
            <v>2241-00</v>
          </cell>
          <cell r="AY4816" t="str">
            <v>SETTORE DI DEFAULT</v>
          </cell>
          <cell r="AZ4816" t="str">
            <v>6333023</v>
          </cell>
          <cell r="BA4816" t="str">
            <v>333023</v>
          </cell>
          <cell r="BB4816" t="str">
            <v>TELECONTROLLI E CAVI</v>
          </cell>
          <cell r="BC4816" t="str">
            <v>In forza</v>
          </cell>
          <cell r="BD4816" t="str">
            <v>Dipendente Standard</v>
          </cell>
          <cell r="BE4816" t="str">
            <v>E000</v>
          </cell>
          <cell r="BF4816">
            <v>0</v>
          </cell>
          <cell r="BG4816">
            <v>0</v>
          </cell>
          <cell r="BH4816" t="str">
            <v>E000</v>
          </cell>
          <cell r="BI4816" t="str">
            <v>Snam RG S.p.A.</v>
          </cell>
          <cell r="BJ4816">
            <v>0</v>
          </cell>
          <cell r="BK4816" t="str">
            <v>26845</v>
          </cell>
          <cell r="BL4816" t="str">
            <v>LO</v>
          </cell>
          <cell r="BM4816" t="str">
            <v>CODOGNO</v>
          </cell>
          <cell r="BN4816" t="str">
            <v>VIALE VITTORIO VENETO 24</v>
          </cell>
          <cell r="BO4816" t="str">
            <v>Recapito</v>
          </cell>
          <cell r="BP4816" t="str">
            <v>RE</v>
          </cell>
          <cell r="BQ4816" t="str">
            <v>Rete</v>
          </cell>
          <cell r="BR4816" t="str">
            <v>Italia</v>
          </cell>
          <cell r="BS4816" t="str">
            <v>H827</v>
          </cell>
          <cell r="BT4816" t="str">
            <v>SAN DONATO MILANESE</v>
          </cell>
          <cell r="BU4816" t="str">
            <v>VIA MAASTRICHT 1</v>
          </cell>
          <cell r="BV4816" t="str">
            <v>20097</v>
          </cell>
          <cell r="BW4816" t="str">
            <v>Y</v>
          </cell>
          <cell r="BX4816" t="str">
            <v>Invalidi civili</v>
          </cell>
          <cell r="BY4816" t="str">
            <v>05</v>
          </cell>
          <cell r="BZ4816">
            <v>0</v>
          </cell>
          <cell r="CA4816">
            <v>0</v>
          </cell>
          <cell r="CB4816">
            <v>0</v>
          </cell>
          <cell r="CC4816">
            <v>0</v>
          </cell>
          <cell r="CD4816" t="str">
            <v>Italia</v>
          </cell>
          <cell r="CE4816" t="str">
            <v>PC</v>
          </cell>
          <cell r="CF4816">
            <v>20304</v>
          </cell>
          <cell r="CG4816">
            <v>41274</v>
          </cell>
          <cell r="CH4816">
            <v>57.412731006160165</v>
          </cell>
          <cell r="CI4816">
            <v>57</v>
          </cell>
          <cell r="CJ4816" t="str">
            <v>PIACENZA</v>
          </cell>
          <cell r="CK4816" t="str">
            <v>11</v>
          </cell>
          <cell r="CL4816" t="str">
            <v>INFORMATICA E TELECOMUNICAZIONI</v>
          </cell>
          <cell r="CM4816" t="str">
            <v>Sistemi di Processo</v>
          </cell>
          <cell r="CN4816">
            <v>40909</v>
          </cell>
          <cell r="CO4816" t="str">
            <v>Diploma</v>
          </cell>
          <cell r="CP4816" t="str">
            <v>Dipl. per. elettrot.</v>
          </cell>
          <cell r="CQ4816" t="str">
            <v>Diplomi professionali</v>
          </cell>
          <cell r="CR4816">
            <v>0</v>
          </cell>
          <cell r="CS4816" t="str">
            <v>505</v>
          </cell>
          <cell r="CT4816" t="str">
            <v>2241-00</v>
          </cell>
          <cell r="CU4816" t="str">
            <v>Non definito</v>
          </cell>
          <cell r="CV4816" t="str">
            <v>31247TELCAV</v>
          </cell>
          <cell r="CW4816" t="str">
            <v>TELECONTROLLI E CAVI</v>
          </cell>
          <cell r="CX4816" t="str">
            <v>TELCAV</v>
          </cell>
          <cell r="CY4816" t="str">
            <v>Snam RG S.p.A.</v>
          </cell>
          <cell r="CZ4816" t="str">
            <v>31269AD</v>
          </cell>
          <cell r="DA4816" t="str">
            <v>OPER - GEST - PROGOP</v>
          </cell>
          <cell r="DB4816" t="str">
            <v>31122OPER</v>
          </cell>
          <cell r="DC4816" t="str">
            <v>31071GEST</v>
          </cell>
          <cell r="DD4816" t="str">
            <v>31170PROGOP</v>
          </cell>
          <cell r="DE4816" t="str">
            <v>31247TELCAV</v>
          </cell>
          <cell r="DF4816" t="str">
            <v>00000 Unità selezionata</v>
          </cell>
          <cell r="DG4816">
            <v>0</v>
          </cell>
          <cell r="DH4816">
            <v>0</v>
          </cell>
          <cell r="DI4816" t="str">
            <v>MULTI-SOCIETARIA</v>
          </cell>
          <cell r="DJ4816" t="str">
            <v>2241-0101</v>
          </cell>
          <cell r="DK4816" t="str">
            <v>SAN DONATO</v>
          </cell>
          <cell r="DL4816" t="str">
            <v>31170PROGOP</v>
          </cell>
          <cell r="DM4816" t="str">
            <v>2241-00-ITOSD</v>
          </cell>
          <cell r="DN4816" t="str">
            <v>STAFF ITO SDM</v>
          </cell>
          <cell r="DO4816" t="str">
            <v>MDRDNL55M03G535L</v>
          </cell>
          <cell r="DP4816">
            <v>0</v>
          </cell>
          <cell r="DQ4816" t="str">
            <v>Snam RG S.p.A.</v>
          </cell>
        </row>
        <row r="4817">
          <cell r="A4817" t="str">
            <v>2241002237</v>
          </cell>
          <cell r="B4817" t="str">
            <v>SRG</v>
          </cell>
          <cell r="C4817" t="str">
            <v>rg01</v>
          </cell>
          <cell r="D4817" t="str">
            <v>PEDICA MASSIMO</v>
          </cell>
          <cell r="E4817" t="str">
            <v>M</v>
          </cell>
          <cell r="F4817" t="str">
            <v>I</v>
          </cell>
          <cell r="G4817">
            <v>2</v>
          </cell>
          <cell r="H4817" t="str">
            <v>Impiegato</v>
          </cell>
          <cell r="I4817" t="str">
            <v>3CR4</v>
          </cell>
          <cell r="J4817">
            <v>40909</v>
          </cell>
          <cell r="K4817">
            <v>40057</v>
          </cell>
          <cell r="L4817">
            <v>40909</v>
          </cell>
          <cell r="M4817">
            <v>32699</v>
          </cell>
          <cell r="N4817">
            <v>41274</v>
          </cell>
          <cell r="O4817">
            <v>2012</v>
          </cell>
          <cell r="P4817">
            <v>12</v>
          </cell>
          <cell r="Q4817">
            <v>23</v>
          </cell>
          <cell r="R4817" t="str">
            <v>Trasferimento organizzativo - Da aziende stesso settore - di rami di azienda/att</v>
          </cell>
          <cell r="S4817" t="str">
            <v>00092600</v>
          </cell>
          <cell r="T4817" t="str">
            <v>TEC. TELECONTROLLI E CAVI</v>
          </cell>
          <cell r="U4817">
            <v>0</v>
          </cell>
          <cell r="V4817" t="str">
            <v>2241-00||TEC. SVILUPPO TC CV|</v>
          </cell>
          <cell r="W4817" t="str">
            <v>TEC. SVILUPPO TC CV</v>
          </cell>
          <cell r="X4817" t="str">
            <v>3CR4</v>
          </cell>
          <cell r="Y4817" t="str">
            <v>TELCAV</v>
          </cell>
          <cell r="Z4817" t="str">
            <v>Tempo pieno - Normale</v>
          </cell>
          <cell r="AA4817" t="str">
            <v>Snam RG S.p.A.</v>
          </cell>
          <cell r="AB4817">
            <v>2241</v>
          </cell>
          <cell r="AC4817" t="str">
            <v>SETTORE DI DEFAULT</v>
          </cell>
          <cell r="AD4817" t="str">
            <v>6333023</v>
          </cell>
          <cell r="AE4817" t="str">
            <v>333023</v>
          </cell>
          <cell r="AF4817" t="str">
            <v>TELECONTROLLI E CAVI</v>
          </cell>
          <cell r="AG4817" t="str">
            <v>2241IMAA</v>
          </cell>
          <cell r="AH4817" t="str">
            <v>31247TELCAV</v>
          </cell>
          <cell r="AI4817" t="str">
            <v>RR</v>
          </cell>
          <cell r="AJ4817" t="str">
            <v>SDM</v>
          </cell>
          <cell r="AK4817" t="str">
            <v>LOMBARDIA</v>
          </cell>
          <cell r="AL4817" t="str">
            <v>Milano</v>
          </cell>
          <cell r="AM4817" t="str">
            <v>31247TELCAV</v>
          </cell>
          <cell r="AN4817" t="str">
            <v>Ruolo</v>
          </cell>
          <cell r="AO4817" t="str">
            <v>Snam RG S.p.A.</v>
          </cell>
          <cell r="AP4817">
            <v>2241</v>
          </cell>
          <cell r="AQ4817">
            <v>0</v>
          </cell>
          <cell r="AR4817" t="str">
            <v>VIA MAASTRICHT</v>
          </cell>
          <cell r="AS4817" t="str">
            <v>Milano</v>
          </cell>
          <cell r="AT4817" t="str">
            <v>LOMBARDIA</v>
          </cell>
          <cell r="AU4817" t="str">
            <v xml:space="preserve">ok </v>
          </cell>
          <cell r="AV4817" t="str">
            <v>NORD-OCCIDENTALE</v>
          </cell>
          <cell r="AW4817" t="str">
            <v>MI</v>
          </cell>
          <cell r="AX4817" t="str">
            <v>2241-00</v>
          </cell>
          <cell r="AY4817" t="str">
            <v>SETTORE DI DEFAULT</v>
          </cell>
          <cell r="AZ4817" t="str">
            <v>6333023</v>
          </cell>
          <cell r="BA4817" t="str">
            <v>333023</v>
          </cell>
          <cell r="BB4817" t="str">
            <v>TELECONTROLLI E CAVI</v>
          </cell>
          <cell r="BC4817" t="str">
            <v>In forza</v>
          </cell>
          <cell r="BD4817" t="str">
            <v>Dipendente Standard</v>
          </cell>
          <cell r="BE4817" t="str">
            <v>E000</v>
          </cell>
          <cell r="BF4817">
            <v>0</v>
          </cell>
          <cell r="BG4817">
            <v>0</v>
          </cell>
          <cell r="BH4817" t="str">
            <v>E000</v>
          </cell>
          <cell r="BI4817" t="str">
            <v>Snam RG S.p.A.</v>
          </cell>
          <cell r="BJ4817">
            <v>0</v>
          </cell>
          <cell r="BK4817" t="str">
            <v>20097</v>
          </cell>
          <cell r="BL4817" t="str">
            <v>MI</v>
          </cell>
          <cell r="BM4817" t="str">
            <v>SAN DONATO MILANESE</v>
          </cell>
          <cell r="BN4817" t="str">
            <v>V MONTENERO 26 C/O MEMELLI ROS</v>
          </cell>
          <cell r="BO4817" t="str">
            <v>Recapito</v>
          </cell>
          <cell r="BP4817" t="str">
            <v>RE</v>
          </cell>
          <cell r="BQ4817" t="str">
            <v>Rete</v>
          </cell>
          <cell r="BR4817" t="str">
            <v>Italia</v>
          </cell>
          <cell r="BS4817" t="str">
            <v>H827</v>
          </cell>
          <cell r="BT4817" t="str">
            <v>SAN DONATO MILANESE</v>
          </cell>
          <cell r="BU4817" t="str">
            <v>VIA MAASTRICHT 1</v>
          </cell>
          <cell r="BV4817" t="str">
            <v>20097</v>
          </cell>
          <cell r="BW4817" t="str">
            <v>N</v>
          </cell>
          <cell r="BX4817">
            <v>0</v>
          </cell>
          <cell r="BY4817">
            <v>0</v>
          </cell>
          <cell r="BZ4817">
            <v>0</v>
          </cell>
          <cell r="CA4817">
            <v>0</v>
          </cell>
          <cell r="CB4817">
            <v>0</v>
          </cell>
          <cell r="CC4817">
            <v>0</v>
          </cell>
          <cell r="CD4817" t="str">
            <v>Italia</v>
          </cell>
          <cell r="CE4817" t="str">
            <v>MC</v>
          </cell>
          <cell r="CF4817">
            <v>24600</v>
          </cell>
          <cell r="CG4817">
            <v>41274</v>
          </cell>
          <cell r="CH4817">
            <v>45.650924024640659</v>
          </cell>
          <cell r="CI4817">
            <v>46</v>
          </cell>
          <cell r="CJ4817" t="str">
            <v>CAMERINO</v>
          </cell>
          <cell r="CK4817" t="str">
            <v>11</v>
          </cell>
          <cell r="CL4817" t="str">
            <v>INFORMATICA E TELECOMUNICAZIONI</v>
          </cell>
          <cell r="CM4817" t="str">
            <v>Sistemi di Processo</v>
          </cell>
          <cell r="CN4817">
            <v>0</v>
          </cell>
          <cell r="CO4817" t="str">
            <v>Diploma</v>
          </cell>
          <cell r="CP4817" t="str">
            <v>Perito informatico</v>
          </cell>
          <cell r="CQ4817" t="str">
            <v>Diplomi professionali</v>
          </cell>
          <cell r="CR4817">
            <v>0</v>
          </cell>
          <cell r="CS4817" t="str">
            <v>503</v>
          </cell>
          <cell r="CT4817" t="str">
            <v>2241-00</v>
          </cell>
          <cell r="CU4817" t="str">
            <v>Non definito</v>
          </cell>
          <cell r="CV4817" t="str">
            <v>31247TELCAV</v>
          </cell>
          <cell r="CW4817" t="str">
            <v>TELECONTROLLI E CAVI</v>
          </cell>
          <cell r="CX4817" t="str">
            <v>TELCAV</v>
          </cell>
          <cell r="CY4817" t="str">
            <v>Snam RG S.p.A.</v>
          </cell>
          <cell r="CZ4817" t="str">
            <v>31269AD</v>
          </cell>
          <cell r="DA4817" t="str">
            <v>OPER - GEST - PROGOP</v>
          </cell>
          <cell r="DB4817" t="str">
            <v>31122OPER</v>
          </cell>
          <cell r="DC4817" t="str">
            <v>31071GEST</v>
          </cell>
          <cell r="DD4817" t="str">
            <v>31170PROGOP</v>
          </cell>
          <cell r="DE4817" t="str">
            <v>31247TELCAV</v>
          </cell>
          <cell r="DF4817" t="str">
            <v>00000 Unità selezionata</v>
          </cell>
          <cell r="DG4817">
            <v>0</v>
          </cell>
          <cell r="DH4817">
            <v>0</v>
          </cell>
          <cell r="DI4817" t="str">
            <v>MULTI-SOCIETARIA</v>
          </cell>
          <cell r="DJ4817" t="str">
            <v>2241-0101</v>
          </cell>
          <cell r="DK4817" t="str">
            <v>SAN DONATO</v>
          </cell>
          <cell r="DL4817" t="str">
            <v>31170PROGOP</v>
          </cell>
          <cell r="DM4817" t="str">
            <v>2241-00-ITOSD</v>
          </cell>
          <cell r="DN4817" t="str">
            <v>STAFF ITO SDM</v>
          </cell>
          <cell r="DO4817" t="str">
            <v>PDCMSM67E08B474T</v>
          </cell>
          <cell r="DP4817">
            <v>0</v>
          </cell>
          <cell r="DQ4817" t="str">
            <v>Snam RG S.p.A.</v>
          </cell>
        </row>
        <row r="4818">
          <cell r="A4818" t="str">
            <v>2241002254</v>
          </cell>
          <cell r="B4818" t="str">
            <v>SRG</v>
          </cell>
          <cell r="C4818" t="str">
            <v>rg01</v>
          </cell>
          <cell r="D4818" t="str">
            <v>LUGHI NAZARIO</v>
          </cell>
          <cell r="E4818" t="str">
            <v>M</v>
          </cell>
          <cell r="F4818" t="str">
            <v>Q</v>
          </cell>
          <cell r="G4818">
            <v>3</v>
          </cell>
          <cell r="H4818" t="str">
            <v>Quadro</v>
          </cell>
          <cell r="I4818" t="str">
            <v>1CR4Q</v>
          </cell>
          <cell r="J4818">
            <v>40909</v>
          </cell>
          <cell r="K4818">
            <v>37681</v>
          </cell>
          <cell r="L4818">
            <v>40909</v>
          </cell>
          <cell r="M4818">
            <v>32752</v>
          </cell>
          <cell r="N4818">
            <v>41274</v>
          </cell>
          <cell r="O4818">
            <v>2012</v>
          </cell>
          <cell r="P4818">
            <v>12</v>
          </cell>
          <cell r="Q4818">
            <v>23</v>
          </cell>
          <cell r="R4818" t="str">
            <v>Trasferimento organizzativo - Da aziende stesso settore - di rami di azienda/att</v>
          </cell>
          <cell r="S4818" t="str">
            <v>00092602</v>
          </cell>
          <cell r="T4818" t="str">
            <v>RESP. TELECONTROLLI E CAVI</v>
          </cell>
          <cell r="U4818">
            <v>0</v>
          </cell>
          <cell r="V4818" t="str">
            <v>2241-00||RESP. TELECONTROLLI E CAVI|</v>
          </cell>
          <cell r="W4818" t="str">
            <v>RESP. TELECONTROLLI E CAVI</v>
          </cell>
          <cell r="X4818" t="str">
            <v>1CR5Q</v>
          </cell>
          <cell r="Y4818" t="str">
            <v>TELCAV</v>
          </cell>
          <cell r="Z4818" t="str">
            <v>Tempo pieno - Normale</v>
          </cell>
          <cell r="AA4818" t="str">
            <v>Snam RG S.p.A.</v>
          </cell>
          <cell r="AB4818">
            <v>2241</v>
          </cell>
          <cell r="AC4818" t="str">
            <v>SETTORE DI DEFAULT</v>
          </cell>
          <cell r="AD4818" t="str">
            <v>6333023</v>
          </cell>
          <cell r="AE4818" t="str">
            <v>333023</v>
          </cell>
          <cell r="AF4818" t="str">
            <v>TELECONTROLLI E CAVI</v>
          </cell>
          <cell r="AG4818" t="str">
            <v>2241IMAA</v>
          </cell>
          <cell r="AH4818" t="str">
            <v>31247TELCAV</v>
          </cell>
          <cell r="AI4818" t="str">
            <v>RR</v>
          </cell>
          <cell r="AJ4818" t="str">
            <v>SDM</v>
          </cell>
          <cell r="AK4818" t="str">
            <v>LOMBARDIA</v>
          </cell>
          <cell r="AL4818" t="str">
            <v>Milano</v>
          </cell>
          <cell r="AM4818" t="str">
            <v>31247TELCAV</v>
          </cell>
          <cell r="AN4818" t="str">
            <v>Ruolo</v>
          </cell>
          <cell r="AO4818" t="str">
            <v>Snam RG S.p.A.</v>
          </cell>
          <cell r="AP4818">
            <v>2241</v>
          </cell>
          <cell r="AQ4818">
            <v>0</v>
          </cell>
          <cell r="AR4818" t="str">
            <v>VIA MAASTRICHT</v>
          </cell>
          <cell r="AS4818" t="str">
            <v>Milano</v>
          </cell>
          <cell r="AT4818" t="str">
            <v>LOMBARDIA</v>
          </cell>
          <cell r="AU4818" t="str">
            <v xml:space="preserve">ok </v>
          </cell>
          <cell r="AV4818" t="str">
            <v>NORD-OCCIDENTALE</v>
          </cell>
          <cell r="AW4818" t="str">
            <v>MI</v>
          </cell>
          <cell r="AX4818" t="str">
            <v>2241-00</v>
          </cell>
          <cell r="AY4818" t="str">
            <v>SETTORE DI DEFAULT</v>
          </cell>
          <cell r="AZ4818" t="str">
            <v>6333023</v>
          </cell>
          <cell r="BA4818" t="str">
            <v>333023</v>
          </cell>
          <cell r="BB4818" t="str">
            <v>TELECONTROLLI E CAVI</v>
          </cell>
          <cell r="BC4818" t="str">
            <v>In forza</v>
          </cell>
          <cell r="BD4818" t="str">
            <v>Dipendente Standard</v>
          </cell>
          <cell r="BE4818" t="str">
            <v>E000</v>
          </cell>
          <cell r="BF4818">
            <v>0</v>
          </cell>
          <cell r="BG4818">
            <v>0</v>
          </cell>
          <cell r="BH4818" t="str">
            <v>E000</v>
          </cell>
          <cell r="BI4818" t="str">
            <v>Snam RG S.p.A.</v>
          </cell>
          <cell r="BJ4818">
            <v>0</v>
          </cell>
          <cell r="BK4818" t="str">
            <v>20097</v>
          </cell>
          <cell r="BL4818" t="str">
            <v>MI</v>
          </cell>
          <cell r="BM4818" t="str">
            <v>SAN DONATO MILANESE</v>
          </cell>
          <cell r="BN4818" t="str">
            <v>VIA RIPALTA 1 B</v>
          </cell>
          <cell r="BO4818" t="str">
            <v>Recapito</v>
          </cell>
          <cell r="BP4818" t="str">
            <v>RE</v>
          </cell>
          <cell r="BQ4818" t="str">
            <v>Rete</v>
          </cell>
          <cell r="BR4818" t="str">
            <v>Italia</v>
          </cell>
          <cell r="BS4818" t="str">
            <v>H827</v>
          </cell>
          <cell r="BT4818" t="str">
            <v>SAN DONATO MILANESE</v>
          </cell>
          <cell r="BU4818" t="str">
            <v>VIA MAASTRICHT 1</v>
          </cell>
          <cell r="BV4818" t="str">
            <v>20097</v>
          </cell>
          <cell r="BW4818" t="str">
            <v>N</v>
          </cell>
          <cell r="BX4818">
            <v>0</v>
          </cell>
          <cell r="BY4818">
            <v>0</v>
          </cell>
          <cell r="BZ4818">
            <v>0</v>
          </cell>
          <cell r="CA4818">
            <v>0</v>
          </cell>
          <cell r="CB4818">
            <v>0</v>
          </cell>
          <cell r="CC4818">
            <v>0</v>
          </cell>
          <cell r="CD4818" t="str">
            <v>Italia</v>
          </cell>
          <cell r="CE4818" t="str">
            <v>FC</v>
          </cell>
          <cell r="CF4818">
            <v>21393</v>
          </cell>
          <cell r="CG4818">
            <v>41274</v>
          </cell>
          <cell r="CH4818">
            <v>54.431211498973305</v>
          </cell>
          <cell r="CI4818">
            <v>54</v>
          </cell>
          <cell r="CJ4818" t="str">
            <v>CESENA</v>
          </cell>
          <cell r="CK4818" t="str">
            <v>11</v>
          </cell>
          <cell r="CL4818" t="str">
            <v>INFORMATICA E TELECOMUNICAZIONI</v>
          </cell>
          <cell r="CM4818" t="str">
            <v>Sistemi di Processo</v>
          </cell>
          <cell r="CN4818">
            <v>0</v>
          </cell>
          <cell r="CO4818" t="str">
            <v>Laurea II livello (oltre i tre anni)</v>
          </cell>
          <cell r="CP4818" t="str">
            <v>Ing. Nucleare</v>
          </cell>
          <cell r="CQ4818" t="str">
            <v>Lauree in Ingegnerie (oltre tre anni)</v>
          </cell>
          <cell r="CR4818">
            <v>0</v>
          </cell>
          <cell r="CS4818" t="str">
            <v>199</v>
          </cell>
          <cell r="CT4818" t="str">
            <v>2241-00</v>
          </cell>
          <cell r="CU4818" t="str">
            <v>Non definito</v>
          </cell>
          <cell r="CV4818" t="str">
            <v>31247TELCAV</v>
          </cell>
          <cell r="CW4818" t="str">
            <v>TELECONTROLLI E CAVI</v>
          </cell>
          <cell r="CX4818" t="str">
            <v>TELCAV</v>
          </cell>
          <cell r="CY4818" t="str">
            <v>Snam RG S.p.A.</v>
          </cell>
          <cell r="CZ4818" t="str">
            <v>31269AD</v>
          </cell>
          <cell r="DA4818" t="str">
            <v>OPER - GEST - PROGOP</v>
          </cell>
          <cell r="DB4818" t="str">
            <v>31122OPER</v>
          </cell>
          <cell r="DC4818" t="str">
            <v>31071GEST</v>
          </cell>
          <cell r="DD4818" t="str">
            <v>31170PROGOP</v>
          </cell>
          <cell r="DE4818" t="str">
            <v>31247TELCAV</v>
          </cell>
          <cell r="DF4818" t="str">
            <v>00000 Unità selezionata</v>
          </cell>
          <cell r="DG4818">
            <v>0</v>
          </cell>
          <cell r="DH4818">
            <v>0</v>
          </cell>
          <cell r="DI4818" t="str">
            <v>MULTI-SOCIETARIA</v>
          </cell>
          <cell r="DJ4818" t="str">
            <v>2241-0101</v>
          </cell>
          <cell r="DK4818" t="str">
            <v>SAN DONATO</v>
          </cell>
          <cell r="DL4818" t="str">
            <v>31170PROGOP</v>
          </cell>
          <cell r="DM4818" t="str">
            <v>2241-00-ITOSD</v>
          </cell>
          <cell r="DN4818" t="str">
            <v>STAFF ITO SDM</v>
          </cell>
          <cell r="DO4818" t="str">
            <v>LGHNZR58L27C573X</v>
          </cell>
          <cell r="DP4818">
            <v>0</v>
          </cell>
          <cell r="DQ4818" t="str">
            <v>Snam RG S.p.A.</v>
          </cell>
        </row>
        <row r="4819">
          <cell r="A4819" t="str">
            <v>2241002454</v>
          </cell>
          <cell r="B4819" t="str">
            <v>SRG</v>
          </cell>
          <cell r="C4819" t="str">
            <v>rg01</v>
          </cell>
          <cell r="D4819" t="str">
            <v>FORNASARI MERY</v>
          </cell>
          <cell r="E4819" t="str">
            <v>F</v>
          </cell>
          <cell r="F4819" t="str">
            <v>I</v>
          </cell>
          <cell r="G4819">
            <v>2</v>
          </cell>
          <cell r="H4819" t="str">
            <v>Impiegato</v>
          </cell>
          <cell r="I4819" t="str">
            <v>3CR4</v>
          </cell>
          <cell r="J4819">
            <v>40909</v>
          </cell>
          <cell r="K4819">
            <v>40787</v>
          </cell>
          <cell r="L4819">
            <v>40909</v>
          </cell>
          <cell r="M4819">
            <v>33217</v>
          </cell>
          <cell r="N4819">
            <v>41274</v>
          </cell>
          <cell r="O4819">
            <v>2012</v>
          </cell>
          <cell r="P4819">
            <v>12</v>
          </cell>
          <cell r="Q4819">
            <v>22</v>
          </cell>
          <cell r="R4819" t="str">
            <v>Trasferimento organizzativo - Da aziende stesso settore - di rami di azienda/att</v>
          </cell>
          <cell r="S4819" t="str">
            <v>00092600</v>
          </cell>
          <cell r="T4819" t="str">
            <v>TEC. TELECONTROLLI E CAVI</v>
          </cell>
          <cell r="U4819">
            <v>0</v>
          </cell>
          <cell r="V4819" t="str">
            <v>2241-00||TEC. SVILUPPO TC CV|</v>
          </cell>
          <cell r="W4819" t="str">
            <v>TEC. SVILUPPO TC CV</v>
          </cell>
          <cell r="X4819" t="str">
            <v>3CR4</v>
          </cell>
          <cell r="Y4819" t="str">
            <v>TELCAV</v>
          </cell>
          <cell r="Z4819" t="str">
            <v>Part time - Normale</v>
          </cell>
          <cell r="AA4819" t="str">
            <v>Snam RG S.p.A.</v>
          </cell>
          <cell r="AB4819">
            <v>2241</v>
          </cell>
          <cell r="AC4819" t="str">
            <v>SETTORE DI DEFAULT</v>
          </cell>
          <cell r="AD4819" t="str">
            <v>6333023</v>
          </cell>
          <cell r="AE4819" t="str">
            <v>333023</v>
          </cell>
          <cell r="AF4819" t="str">
            <v>TELECONTROLLI E CAVI</v>
          </cell>
          <cell r="AG4819" t="str">
            <v>2241IMAA</v>
          </cell>
          <cell r="AH4819" t="str">
            <v>31247TELCAV</v>
          </cell>
          <cell r="AI4819" t="str">
            <v>RR</v>
          </cell>
          <cell r="AJ4819" t="str">
            <v>SDM</v>
          </cell>
          <cell r="AK4819" t="str">
            <v>LOMBARDIA</v>
          </cell>
          <cell r="AL4819" t="str">
            <v>Milano</v>
          </cell>
          <cell r="AM4819" t="str">
            <v>31247TELCAV</v>
          </cell>
          <cell r="AN4819" t="str">
            <v>Ruolo</v>
          </cell>
          <cell r="AO4819" t="str">
            <v>Snam RG S.p.A.</v>
          </cell>
          <cell r="AP4819">
            <v>2241</v>
          </cell>
          <cell r="AQ4819">
            <v>0</v>
          </cell>
          <cell r="AR4819" t="str">
            <v>VIA MAASTRICHT</v>
          </cell>
          <cell r="AS4819" t="str">
            <v>Milano</v>
          </cell>
          <cell r="AT4819" t="str">
            <v>LOMBARDIA</v>
          </cell>
          <cell r="AU4819" t="str">
            <v xml:space="preserve">ok </v>
          </cell>
          <cell r="AV4819" t="str">
            <v>NORD-OCCIDENTALE</v>
          </cell>
          <cell r="AW4819" t="str">
            <v>MI</v>
          </cell>
          <cell r="AX4819" t="str">
            <v>2241-00</v>
          </cell>
          <cell r="AY4819" t="str">
            <v>SETTORE DI DEFAULT</v>
          </cell>
          <cell r="AZ4819" t="str">
            <v>6333023</v>
          </cell>
          <cell r="BA4819" t="str">
            <v>333023</v>
          </cell>
          <cell r="BB4819" t="str">
            <v>TELECONTROLLI E CAVI</v>
          </cell>
          <cell r="BC4819" t="str">
            <v>In forza</v>
          </cell>
          <cell r="BD4819" t="str">
            <v>Dipendente Standard</v>
          </cell>
          <cell r="BE4819" t="str">
            <v>E000</v>
          </cell>
          <cell r="BF4819">
            <v>0</v>
          </cell>
          <cell r="BG4819" t="str">
            <v>E002</v>
          </cell>
          <cell r="BH4819" t="str">
            <v>E002</v>
          </cell>
          <cell r="BI4819" t="str">
            <v>Snam RG S.p.A.</v>
          </cell>
          <cell r="BJ4819">
            <v>0</v>
          </cell>
          <cell r="BK4819" t="str">
            <v>29122</v>
          </cell>
          <cell r="BL4819" t="str">
            <v>PC</v>
          </cell>
          <cell r="BM4819" t="str">
            <v>PIACENZA</v>
          </cell>
          <cell r="BN4819" t="str">
            <v>VIA ZANABONI, 44 - FRAZ. QUARTO</v>
          </cell>
          <cell r="BO4819" t="str">
            <v>Recapito</v>
          </cell>
          <cell r="BP4819" t="str">
            <v>RE</v>
          </cell>
          <cell r="BQ4819" t="str">
            <v>Rete</v>
          </cell>
          <cell r="BR4819" t="str">
            <v>Italia</v>
          </cell>
          <cell r="BS4819" t="str">
            <v>H827</v>
          </cell>
          <cell r="BT4819" t="str">
            <v>SAN DONATO MILANESE</v>
          </cell>
          <cell r="BU4819" t="str">
            <v>VIA MAASTRICHT 1</v>
          </cell>
          <cell r="BV4819" t="str">
            <v>20097</v>
          </cell>
          <cell r="BW4819" t="str">
            <v>N</v>
          </cell>
          <cell r="BX4819">
            <v>0</v>
          </cell>
          <cell r="BY4819">
            <v>0</v>
          </cell>
          <cell r="BZ4819" t="str">
            <v>30</v>
          </cell>
          <cell r="CA4819" t="str">
            <v>P. T. 80,000%</v>
          </cell>
          <cell r="CB4819" t="str">
            <v>Orizzontale</v>
          </cell>
          <cell r="CC4819">
            <v>40663</v>
          </cell>
          <cell r="CD4819" t="str">
            <v>Italia</v>
          </cell>
          <cell r="CE4819" t="str">
            <v>PC</v>
          </cell>
          <cell r="CF4819">
            <v>26157</v>
          </cell>
          <cell r="CG4819">
            <v>41274</v>
          </cell>
          <cell r="CH4819">
            <v>41.388090349075974</v>
          </cell>
          <cell r="CI4819">
            <v>41</v>
          </cell>
          <cell r="CJ4819" t="str">
            <v>PIACENZA</v>
          </cell>
          <cell r="CK4819" t="str">
            <v>11</v>
          </cell>
          <cell r="CL4819" t="str">
            <v>INFORMATICA E TELECOMUNICAZIONI</v>
          </cell>
          <cell r="CM4819" t="str">
            <v>Sistemi di Processo</v>
          </cell>
          <cell r="CN4819">
            <v>0</v>
          </cell>
          <cell r="CO4819" t="str">
            <v>Diploma</v>
          </cell>
          <cell r="CP4819" t="str">
            <v>Dipl. per. elettron</v>
          </cell>
          <cell r="CQ4819" t="str">
            <v>Diplomi professionali</v>
          </cell>
          <cell r="CR4819">
            <v>0</v>
          </cell>
          <cell r="CS4819" t="str">
            <v>599</v>
          </cell>
          <cell r="CT4819" t="str">
            <v>2241-00</v>
          </cell>
          <cell r="CU4819" t="str">
            <v>Non definito</v>
          </cell>
          <cell r="CV4819" t="str">
            <v>31247TELCAV</v>
          </cell>
          <cell r="CW4819" t="str">
            <v>TELECONTROLLI E CAVI</v>
          </cell>
          <cell r="CX4819" t="str">
            <v>TELCAV</v>
          </cell>
          <cell r="CY4819" t="str">
            <v>Snam RG S.p.A.</v>
          </cell>
          <cell r="CZ4819" t="str">
            <v>31269AD</v>
          </cell>
          <cell r="DA4819" t="str">
            <v>OPER - GEST - PROGOP</v>
          </cell>
          <cell r="DB4819" t="str">
            <v>31122OPER</v>
          </cell>
          <cell r="DC4819" t="str">
            <v>31071GEST</v>
          </cell>
          <cell r="DD4819" t="str">
            <v>31170PROGOP</v>
          </cell>
          <cell r="DE4819" t="str">
            <v>31247TELCAV</v>
          </cell>
          <cell r="DF4819" t="str">
            <v>00000 Unità selezionata</v>
          </cell>
          <cell r="DG4819">
            <v>0</v>
          </cell>
          <cell r="DH4819">
            <v>0</v>
          </cell>
          <cell r="DI4819" t="str">
            <v>MULTI-SOCIETARIA</v>
          </cell>
          <cell r="DJ4819" t="str">
            <v>2241-0101</v>
          </cell>
          <cell r="DK4819" t="str">
            <v>SAN DONATO</v>
          </cell>
          <cell r="DL4819" t="str">
            <v>31170PROGOP</v>
          </cell>
          <cell r="DM4819" t="str">
            <v>2241-00-ITOSD</v>
          </cell>
          <cell r="DN4819" t="str">
            <v>STAFF ITO SDM</v>
          </cell>
          <cell r="DO4819" t="str">
            <v>FRNMRY71M52G535T</v>
          </cell>
          <cell r="DP4819">
            <v>0</v>
          </cell>
          <cell r="DQ4819" t="str">
            <v>Snam RG S.p.A.</v>
          </cell>
        </row>
        <row r="4820">
          <cell r="A4820" t="str">
            <v>2241002656</v>
          </cell>
          <cell r="B4820" t="str">
            <v>SRG</v>
          </cell>
          <cell r="C4820" t="str">
            <v>rg01</v>
          </cell>
          <cell r="D4820" t="str">
            <v>ROSSI ELIO</v>
          </cell>
          <cell r="E4820" t="str">
            <v>M</v>
          </cell>
          <cell r="F4820" t="str">
            <v>I</v>
          </cell>
          <cell r="G4820">
            <v>2</v>
          </cell>
          <cell r="H4820" t="str">
            <v>Impiegato</v>
          </cell>
          <cell r="I4820" t="str">
            <v>3CR1</v>
          </cell>
          <cell r="J4820">
            <v>41153</v>
          </cell>
          <cell r="K4820">
            <v>41153</v>
          </cell>
          <cell r="L4820">
            <v>40909</v>
          </cell>
          <cell r="M4820">
            <v>33717</v>
          </cell>
          <cell r="N4820">
            <v>41274</v>
          </cell>
          <cell r="O4820">
            <v>2012</v>
          </cell>
          <cell r="P4820">
            <v>12</v>
          </cell>
          <cell r="Q4820">
            <v>20</v>
          </cell>
          <cell r="R4820" t="str">
            <v>Trasferimento organizzativo - Da aziende stesso settore - di rami di azienda/att</v>
          </cell>
          <cell r="S4820" t="str">
            <v>00092600</v>
          </cell>
          <cell r="T4820" t="str">
            <v>TEC. TELECONTROLLI E CAVI</v>
          </cell>
          <cell r="U4820">
            <v>0</v>
          </cell>
          <cell r="V4820" t="str">
            <v>2241-00||TEC. SVILUPPO TC CV|</v>
          </cell>
          <cell r="W4820" t="str">
            <v>TEC. SVILUPPO TC CV</v>
          </cell>
          <cell r="X4820" t="str">
            <v>3CR4</v>
          </cell>
          <cell r="Y4820" t="str">
            <v>TELCAV</v>
          </cell>
          <cell r="Z4820" t="str">
            <v>Tempo pieno - Normale</v>
          </cell>
          <cell r="AA4820" t="str">
            <v>Snam RG S.p.A.</v>
          </cell>
          <cell r="AB4820">
            <v>2241</v>
          </cell>
          <cell r="AC4820" t="str">
            <v>SETTORE DI DEFAULT</v>
          </cell>
          <cell r="AD4820" t="str">
            <v>6333023</v>
          </cell>
          <cell r="AE4820" t="str">
            <v>333023</v>
          </cell>
          <cell r="AF4820" t="str">
            <v>TELECONTROLLI E CAVI</v>
          </cell>
          <cell r="AG4820" t="str">
            <v>2241IMAA</v>
          </cell>
          <cell r="AH4820" t="str">
            <v>31247TELCAV</v>
          </cell>
          <cell r="AI4820" t="str">
            <v>RR</v>
          </cell>
          <cell r="AJ4820" t="str">
            <v>SDM</v>
          </cell>
          <cell r="AK4820" t="str">
            <v>LOMBARDIA</v>
          </cell>
          <cell r="AL4820" t="str">
            <v>Milano</v>
          </cell>
          <cell r="AM4820" t="str">
            <v>31247TELCAV</v>
          </cell>
          <cell r="AN4820" t="str">
            <v>Ruolo</v>
          </cell>
          <cell r="AO4820" t="str">
            <v>Snam RG S.p.A.</v>
          </cell>
          <cell r="AP4820">
            <v>2241</v>
          </cell>
          <cell r="AQ4820">
            <v>0</v>
          </cell>
          <cell r="AR4820" t="str">
            <v>VIA MAASTRICHT</v>
          </cell>
          <cell r="AS4820" t="str">
            <v>Milano</v>
          </cell>
          <cell r="AT4820" t="str">
            <v>LOMBARDIA</v>
          </cell>
          <cell r="AU4820" t="str">
            <v xml:space="preserve">ok </v>
          </cell>
          <cell r="AV4820" t="str">
            <v>NORD-OCCIDENTALE</v>
          </cell>
          <cell r="AW4820" t="str">
            <v>MI</v>
          </cell>
          <cell r="AX4820" t="str">
            <v>2241-00</v>
          </cell>
          <cell r="AY4820" t="str">
            <v>SETTORE DI DEFAULT</v>
          </cell>
          <cell r="AZ4820" t="str">
            <v>6333023</v>
          </cell>
          <cell r="BA4820" t="str">
            <v>333023</v>
          </cell>
          <cell r="BB4820" t="str">
            <v>TELECONTROLLI E CAVI</v>
          </cell>
          <cell r="BC4820" t="str">
            <v>In forza</v>
          </cell>
          <cell r="BD4820" t="str">
            <v>Dipendente Standard</v>
          </cell>
          <cell r="BE4820" t="str">
            <v>E000</v>
          </cell>
          <cell r="BF4820">
            <v>0</v>
          </cell>
          <cell r="BG4820">
            <v>0</v>
          </cell>
          <cell r="BH4820" t="str">
            <v>E000</v>
          </cell>
          <cell r="BI4820" t="str">
            <v>Snam RG S.p.A.</v>
          </cell>
          <cell r="BJ4820">
            <v>0</v>
          </cell>
          <cell r="BK4820" t="str">
            <v>26865</v>
          </cell>
          <cell r="BL4820" t="str">
            <v>LO</v>
          </cell>
          <cell r="BM4820" t="str">
            <v>SAN ROCCO AL PORTO</v>
          </cell>
          <cell r="BN4820" t="str">
            <v>VIA ROMA 22</v>
          </cell>
          <cell r="BO4820" t="str">
            <v>Recapito</v>
          </cell>
          <cell r="BP4820" t="str">
            <v>RE</v>
          </cell>
          <cell r="BQ4820" t="str">
            <v>Rete</v>
          </cell>
          <cell r="BR4820" t="str">
            <v>Italia</v>
          </cell>
          <cell r="BS4820" t="str">
            <v>H827</v>
          </cell>
          <cell r="BT4820" t="str">
            <v>SAN DONATO MILANESE</v>
          </cell>
          <cell r="BU4820" t="str">
            <v>VIA MAASTRICHT 1</v>
          </cell>
          <cell r="BV4820" t="str">
            <v>20097</v>
          </cell>
          <cell r="BW4820" t="str">
            <v>N</v>
          </cell>
          <cell r="BX4820">
            <v>0</v>
          </cell>
          <cell r="BY4820">
            <v>0</v>
          </cell>
          <cell r="BZ4820">
            <v>0</v>
          </cell>
          <cell r="CA4820">
            <v>0</v>
          </cell>
          <cell r="CB4820">
            <v>0</v>
          </cell>
          <cell r="CC4820">
            <v>0</v>
          </cell>
          <cell r="CD4820" t="str">
            <v>Italia</v>
          </cell>
          <cell r="CE4820" t="str">
            <v>LO</v>
          </cell>
          <cell r="CF4820">
            <v>23821</v>
          </cell>
          <cell r="CG4820">
            <v>41274</v>
          </cell>
          <cell r="CH4820">
            <v>47.783709787816562</v>
          </cell>
          <cell r="CI4820">
            <v>48</v>
          </cell>
          <cell r="CJ4820" t="str">
            <v>CODOGNO</v>
          </cell>
          <cell r="CK4820" t="str">
            <v>11</v>
          </cell>
          <cell r="CL4820" t="str">
            <v>INFORMATICA E TELECOMUNICAZIONI</v>
          </cell>
          <cell r="CM4820" t="str">
            <v>Sistemi di Processo</v>
          </cell>
          <cell r="CN4820">
            <v>0</v>
          </cell>
          <cell r="CO4820" t="str">
            <v>Inferiore Diploma</v>
          </cell>
          <cell r="CP4820" t="str">
            <v>Licenza media inferiore</v>
          </cell>
          <cell r="CQ4820" t="str">
            <v>Inferiore al Diploma</v>
          </cell>
          <cell r="CR4820">
            <v>0</v>
          </cell>
          <cell r="CS4820" t="str">
            <v>701</v>
          </cell>
          <cell r="CT4820" t="str">
            <v>2241-00</v>
          </cell>
          <cell r="CU4820" t="str">
            <v>Non definito</v>
          </cell>
          <cell r="CV4820" t="str">
            <v>31247TELCAV</v>
          </cell>
          <cell r="CW4820" t="str">
            <v>TELECONTROLLI E CAVI</v>
          </cell>
          <cell r="CX4820" t="str">
            <v>TELCAV</v>
          </cell>
          <cell r="CY4820" t="str">
            <v>Snam RG S.p.A.</v>
          </cell>
          <cell r="CZ4820" t="str">
            <v>31269AD</v>
          </cell>
          <cell r="DA4820" t="str">
            <v>OPER - GEST - PROGOP</v>
          </cell>
          <cell r="DB4820" t="str">
            <v>31122OPER</v>
          </cell>
          <cell r="DC4820" t="str">
            <v>31071GEST</v>
          </cell>
          <cell r="DD4820" t="str">
            <v>31170PROGOP</v>
          </cell>
          <cell r="DE4820" t="str">
            <v>31247TELCAV</v>
          </cell>
          <cell r="DF4820" t="str">
            <v>00000 Unità selezionata</v>
          </cell>
          <cell r="DG4820">
            <v>0</v>
          </cell>
          <cell r="DH4820">
            <v>0</v>
          </cell>
          <cell r="DI4820" t="str">
            <v>MULTI-SOCIETARIA</v>
          </cell>
          <cell r="DJ4820" t="str">
            <v>2241-0101</v>
          </cell>
          <cell r="DK4820" t="str">
            <v>SAN DONATO</v>
          </cell>
          <cell r="DL4820" t="str">
            <v>31170PROGOP</v>
          </cell>
          <cell r="DM4820" t="str">
            <v>2241-00-ITOSD</v>
          </cell>
          <cell r="DN4820" t="str">
            <v>STAFF ITO SDM</v>
          </cell>
          <cell r="DO4820" t="str">
            <v>RSSLEI65C20C816B</v>
          </cell>
          <cell r="DP4820">
            <v>0</v>
          </cell>
          <cell r="DQ4820" t="str">
            <v>Snam RG S.p.A.</v>
          </cell>
        </row>
        <row r="4821">
          <cell r="A4821" t="str">
            <v>2241003457</v>
          </cell>
          <cell r="B4821" t="str">
            <v>SRG</v>
          </cell>
          <cell r="C4821" t="str">
            <v>rg01</v>
          </cell>
          <cell r="D4821" t="str">
            <v>COCCO GIANLUIGI</v>
          </cell>
          <cell r="E4821" t="str">
            <v>M</v>
          </cell>
          <cell r="F4821" t="str">
            <v>I</v>
          </cell>
          <cell r="G4821">
            <v>2</v>
          </cell>
          <cell r="H4821" t="str">
            <v>Impiegato</v>
          </cell>
          <cell r="I4821" t="str">
            <v>4CR1</v>
          </cell>
          <cell r="J4821">
            <v>40909</v>
          </cell>
          <cell r="K4821">
            <v>39142</v>
          </cell>
          <cell r="L4821">
            <v>40909</v>
          </cell>
          <cell r="M4821">
            <v>38412</v>
          </cell>
          <cell r="N4821">
            <v>41274</v>
          </cell>
          <cell r="O4821">
            <v>2012</v>
          </cell>
          <cell r="P4821">
            <v>12</v>
          </cell>
          <cell r="Q4821">
            <v>7</v>
          </cell>
          <cell r="R4821" t="str">
            <v>Trasferimento organizzativo - Da aziende stesso settore - di rami di azienda/att</v>
          </cell>
          <cell r="S4821" t="str">
            <v>00092601</v>
          </cell>
          <cell r="T4821" t="str">
            <v>TEC. OPERATORE TELECONTROLLI E CAVI</v>
          </cell>
          <cell r="U4821">
            <v>0</v>
          </cell>
          <cell r="V4821" t="str">
            <v>2241-00||TECNICO OPERATORE SVILUPPO TC CV|</v>
          </cell>
          <cell r="W4821" t="str">
            <v>TECNICO OPERATORE SVILUPPO TC CV</v>
          </cell>
          <cell r="X4821" t="str">
            <v>4CR4</v>
          </cell>
          <cell r="Y4821" t="str">
            <v>TELCAV</v>
          </cell>
          <cell r="Z4821" t="str">
            <v>Tempo pieno - Normale</v>
          </cell>
          <cell r="AA4821" t="str">
            <v>Snam RG S.p.A.</v>
          </cell>
          <cell r="AB4821">
            <v>2241</v>
          </cell>
          <cell r="AC4821" t="str">
            <v>SETTORE DI DEFAULT</v>
          </cell>
          <cell r="AD4821" t="str">
            <v>6333023</v>
          </cell>
          <cell r="AE4821" t="str">
            <v>333023</v>
          </cell>
          <cell r="AF4821" t="str">
            <v>TELECONTROLLI E CAVI</v>
          </cell>
          <cell r="AG4821" t="str">
            <v>2241IMAA</v>
          </cell>
          <cell r="AH4821" t="str">
            <v>31247TELCAV</v>
          </cell>
          <cell r="AI4821" t="str">
            <v>RR</v>
          </cell>
          <cell r="AJ4821" t="str">
            <v>SDM</v>
          </cell>
          <cell r="AK4821" t="str">
            <v>LOMBARDIA</v>
          </cell>
          <cell r="AL4821" t="str">
            <v>Milano</v>
          </cell>
          <cell r="AM4821" t="str">
            <v>31247TELCAV</v>
          </cell>
          <cell r="AN4821" t="str">
            <v>Ruolo</v>
          </cell>
          <cell r="AO4821" t="str">
            <v>Snam RG S.p.A.</v>
          </cell>
          <cell r="AP4821">
            <v>2241</v>
          </cell>
          <cell r="AQ4821">
            <v>0</v>
          </cell>
          <cell r="AR4821" t="str">
            <v>VIA MAASTRICHT</v>
          </cell>
          <cell r="AS4821" t="str">
            <v>Milano</v>
          </cell>
          <cell r="AT4821" t="str">
            <v>LOMBARDIA</v>
          </cell>
          <cell r="AU4821" t="str">
            <v xml:space="preserve">ok </v>
          </cell>
          <cell r="AV4821" t="str">
            <v>NORD-OCCIDENTALE</v>
          </cell>
          <cell r="AW4821" t="str">
            <v>MI</v>
          </cell>
          <cell r="AX4821" t="str">
            <v>2241-00</v>
          </cell>
          <cell r="AY4821" t="str">
            <v>SETTORE DI DEFAULT</v>
          </cell>
          <cell r="AZ4821" t="str">
            <v>6333023</v>
          </cell>
          <cell r="BA4821" t="str">
            <v>333023</v>
          </cell>
          <cell r="BB4821" t="str">
            <v>TELECONTROLLI E CAVI</v>
          </cell>
          <cell r="BC4821" t="str">
            <v>In forza</v>
          </cell>
          <cell r="BD4821" t="str">
            <v>Dipendente Standard</v>
          </cell>
          <cell r="BE4821" t="str">
            <v>E000</v>
          </cell>
          <cell r="BF4821">
            <v>0</v>
          </cell>
          <cell r="BG4821">
            <v>0</v>
          </cell>
          <cell r="BH4821" t="str">
            <v>E000</v>
          </cell>
          <cell r="BI4821" t="str">
            <v>Snam RG S.p.A.</v>
          </cell>
          <cell r="BJ4821">
            <v>0</v>
          </cell>
          <cell r="BK4821" t="str">
            <v>20098</v>
          </cell>
          <cell r="BL4821" t="str">
            <v>MI</v>
          </cell>
          <cell r="BM4821" t="str">
            <v>SAN GIULIANO MILANESE</v>
          </cell>
          <cell r="BN4821" t="str">
            <v>VIA GORKY 18/B</v>
          </cell>
          <cell r="BO4821" t="str">
            <v>Recapito</v>
          </cell>
          <cell r="BP4821" t="str">
            <v>RE</v>
          </cell>
          <cell r="BQ4821" t="str">
            <v>Rete</v>
          </cell>
          <cell r="BR4821" t="str">
            <v>Italia</v>
          </cell>
          <cell r="BS4821" t="str">
            <v>H827</v>
          </cell>
          <cell r="BT4821" t="str">
            <v>SAN DONATO MILANESE</v>
          </cell>
          <cell r="BU4821" t="str">
            <v>VIA MAASTRICHT 1</v>
          </cell>
          <cell r="BV4821" t="str">
            <v>20097</v>
          </cell>
          <cell r="BW4821" t="str">
            <v>N</v>
          </cell>
          <cell r="BX4821">
            <v>0</v>
          </cell>
          <cell r="BY4821">
            <v>0</v>
          </cell>
          <cell r="BZ4821">
            <v>0</v>
          </cell>
          <cell r="CA4821">
            <v>0</v>
          </cell>
          <cell r="CB4821">
            <v>0</v>
          </cell>
          <cell r="CC4821">
            <v>0</v>
          </cell>
          <cell r="CD4821" t="str">
            <v>Italia</v>
          </cell>
          <cell r="CE4821" t="str">
            <v>MI</v>
          </cell>
          <cell r="CF4821">
            <v>30551</v>
          </cell>
          <cell r="CG4821">
            <v>41274</v>
          </cell>
          <cell r="CH4821">
            <v>29.357973990417523</v>
          </cell>
          <cell r="CI4821">
            <v>29</v>
          </cell>
          <cell r="CJ4821" t="str">
            <v>MILANO</v>
          </cell>
          <cell r="CK4821" t="str">
            <v>11</v>
          </cell>
          <cell r="CL4821" t="str">
            <v>INFORMATICA E TELECOMUNICAZIONI</v>
          </cell>
          <cell r="CM4821" t="str">
            <v>Sistemi di Processo</v>
          </cell>
          <cell r="CN4821">
            <v>0</v>
          </cell>
          <cell r="CO4821" t="str">
            <v>Diploma</v>
          </cell>
          <cell r="CP4821" t="str">
            <v>Dipl. per. meccanico</v>
          </cell>
          <cell r="CQ4821" t="str">
            <v>Diplomi professionali</v>
          </cell>
          <cell r="CR4821">
            <v>0</v>
          </cell>
          <cell r="CS4821" t="str">
            <v>504</v>
          </cell>
          <cell r="CT4821" t="str">
            <v>2241-00</v>
          </cell>
          <cell r="CU4821" t="str">
            <v>Non definito</v>
          </cell>
          <cell r="CV4821" t="str">
            <v>31247TELCAV</v>
          </cell>
          <cell r="CW4821" t="str">
            <v>TELECONTROLLI E CAVI</v>
          </cell>
          <cell r="CX4821" t="str">
            <v>TELCAV</v>
          </cell>
          <cell r="CY4821" t="str">
            <v>Snam RG S.p.A.</v>
          </cell>
          <cell r="CZ4821" t="str">
            <v>31269AD</v>
          </cell>
          <cell r="DA4821" t="str">
            <v>OPER - GEST - PROGOP</v>
          </cell>
          <cell r="DB4821" t="str">
            <v>31122OPER</v>
          </cell>
          <cell r="DC4821" t="str">
            <v>31071GEST</v>
          </cell>
          <cell r="DD4821" t="str">
            <v>31170PROGOP</v>
          </cell>
          <cell r="DE4821" t="str">
            <v>31247TELCAV</v>
          </cell>
          <cell r="DF4821" t="str">
            <v>00000 Unità selezionata</v>
          </cell>
          <cell r="DG4821">
            <v>0</v>
          </cell>
          <cell r="DH4821">
            <v>0</v>
          </cell>
          <cell r="DI4821" t="str">
            <v>MULTI-SOCIETARIA</v>
          </cell>
          <cell r="DJ4821" t="str">
            <v>2241-0101</v>
          </cell>
          <cell r="DK4821" t="str">
            <v>SAN DONATO</v>
          </cell>
          <cell r="DL4821" t="str">
            <v>31170PROGOP</v>
          </cell>
          <cell r="DM4821" t="str">
            <v>2241-00-ITOSD</v>
          </cell>
          <cell r="DN4821" t="str">
            <v>STAFF ITO SDM</v>
          </cell>
          <cell r="DO4821" t="str">
            <v>CCCGLG83M23F205W</v>
          </cell>
          <cell r="DP4821">
            <v>0</v>
          </cell>
          <cell r="DQ4821" t="str">
            <v>Snam RG S.p.A.</v>
          </cell>
        </row>
        <row r="4822">
          <cell r="A4822" t="str">
            <v>2241004448</v>
          </cell>
          <cell r="B4822" t="str">
            <v>SRG</v>
          </cell>
          <cell r="C4822" t="str">
            <v>rg01</v>
          </cell>
          <cell r="D4822" t="str">
            <v>ROSSI FRANCESCO</v>
          </cell>
          <cell r="E4822" t="str">
            <v>M</v>
          </cell>
          <cell r="F4822" t="str">
            <v>I</v>
          </cell>
          <cell r="G4822">
            <v>2</v>
          </cell>
          <cell r="H4822" t="str">
            <v>Impiegato</v>
          </cell>
          <cell r="I4822" t="str">
            <v>5CR1</v>
          </cell>
          <cell r="J4822">
            <v>40909</v>
          </cell>
          <cell r="K4822">
            <v>40909</v>
          </cell>
          <cell r="L4822">
            <v>40909</v>
          </cell>
          <cell r="M4822">
            <v>40882</v>
          </cell>
          <cell r="N4822">
            <v>41274</v>
          </cell>
          <cell r="O4822">
            <v>2012</v>
          </cell>
          <cell r="P4822">
            <v>12</v>
          </cell>
          <cell r="Q4822">
            <v>1</v>
          </cell>
          <cell r="R4822" t="str">
            <v>Trasferimento organizzativo - Da aziende stesso settore - di rami di azienda/att</v>
          </cell>
          <cell r="S4822" t="str">
            <v>00092601</v>
          </cell>
          <cell r="T4822" t="str">
            <v>TEC. OPERATORE TELECONTROLLI E CAVI</v>
          </cell>
          <cell r="U4822">
            <v>0</v>
          </cell>
          <cell r="V4822" t="str">
            <v>2241-00||TECNICO OPERATORE SVILUPPO TC CV|</v>
          </cell>
          <cell r="W4822" t="str">
            <v>TECNICO OPERATORE SVILUPPO TC CV</v>
          </cell>
          <cell r="X4822" t="str">
            <v>4CR4</v>
          </cell>
          <cell r="Y4822" t="str">
            <v>TELCAV</v>
          </cell>
          <cell r="Z4822" t="str">
            <v>Contratto d'apprendistato</v>
          </cell>
          <cell r="AA4822" t="str">
            <v>Snam RG S.p.A.</v>
          </cell>
          <cell r="AB4822">
            <v>2241</v>
          </cell>
          <cell r="AC4822" t="str">
            <v>SETTORE DI DEFAULT</v>
          </cell>
          <cell r="AD4822" t="str">
            <v>6333023</v>
          </cell>
          <cell r="AE4822" t="str">
            <v>333023</v>
          </cell>
          <cell r="AF4822" t="str">
            <v>TELECONTROLLI E CAVI</v>
          </cell>
          <cell r="AG4822" t="str">
            <v>2241IMAA</v>
          </cell>
          <cell r="AH4822" t="str">
            <v>31247TELCAV</v>
          </cell>
          <cell r="AI4822" t="str">
            <v>RR</v>
          </cell>
          <cell r="AJ4822" t="str">
            <v>SDM</v>
          </cell>
          <cell r="AK4822" t="str">
            <v>LOMBARDIA</v>
          </cell>
          <cell r="AL4822" t="str">
            <v>Milano</v>
          </cell>
          <cell r="AM4822" t="str">
            <v>31247TELCAV</v>
          </cell>
          <cell r="AN4822" t="str">
            <v>Ruolo</v>
          </cell>
          <cell r="AO4822" t="str">
            <v>Snam RG S.p.A.</v>
          </cell>
          <cell r="AP4822">
            <v>2241</v>
          </cell>
          <cell r="AQ4822">
            <v>0</v>
          </cell>
          <cell r="AR4822" t="str">
            <v>VIA MAASTRICHT</v>
          </cell>
          <cell r="AS4822" t="str">
            <v>Milano</v>
          </cell>
          <cell r="AT4822" t="str">
            <v>LOMBARDIA</v>
          </cell>
          <cell r="AU4822" t="str">
            <v xml:space="preserve">ok </v>
          </cell>
          <cell r="AV4822" t="str">
            <v>NORD-OCCIDENTALE</v>
          </cell>
          <cell r="AW4822" t="str">
            <v>MI</v>
          </cell>
          <cell r="AX4822" t="str">
            <v>2241-00</v>
          </cell>
          <cell r="AY4822" t="str">
            <v>SETTORE DI DEFAULT</v>
          </cell>
          <cell r="AZ4822" t="str">
            <v>6333023</v>
          </cell>
          <cell r="BA4822" t="str">
            <v>333023</v>
          </cell>
          <cell r="BB4822" t="str">
            <v>TELECONTROLLI E CAVI</v>
          </cell>
          <cell r="BC4822" t="str">
            <v>In forza</v>
          </cell>
          <cell r="BD4822" t="str">
            <v>Dipendente Standard</v>
          </cell>
          <cell r="BE4822" t="str">
            <v>E000</v>
          </cell>
          <cell r="BF4822">
            <v>0</v>
          </cell>
          <cell r="BG4822">
            <v>0</v>
          </cell>
          <cell r="BH4822" t="str">
            <v>E000</v>
          </cell>
          <cell r="BI4822" t="str">
            <v>Snam RG S.p.A.</v>
          </cell>
          <cell r="BJ4822">
            <v>0</v>
          </cell>
          <cell r="BK4822" t="str">
            <v>20161</v>
          </cell>
          <cell r="BL4822" t="str">
            <v>MI</v>
          </cell>
          <cell r="BM4822" t="str">
            <v>MILANO</v>
          </cell>
          <cell r="BN4822" t="str">
            <v>VIA SEMPLICITA' 8</v>
          </cell>
          <cell r="BO4822" t="str">
            <v>Recapito</v>
          </cell>
          <cell r="BP4822" t="str">
            <v>RE</v>
          </cell>
          <cell r="BQ4822" t="str">
            <v>Rete</v>
          </cell>
          <cell r="BR4822" t="str">
            <v>Italia</v>
          </cell>
          <cell r="BS4822" t="str">
            <v>H827</v>
          </cell>
          <cell r="BT4822" t="str">
            <v>SAN DONATO MILANESE</v>
          </cell>
          <cell r="BU4822" t="str">
            <v>VIA MAASTRICHT 1</v>
          </cell>
          <cell r="BV4822" t="str">
            <v>20097</v>
          </cell>
          <cell r="BW4822" t="str">
            <v>N</v>
          </cell>
          <cell r="BX4822">
            <v>0</v>
          </cell>
          <cell r="BY4822">
            <v>0</v>
          </cell>
          <cell r="BZ4822">
            <v>0</v>
          </cell>
          <cell r="CA4822">
            <v>0</v>
          </cell>
          <cell r="CB4822">
            <v>0</v>
          </cell>
          <cell r="CC4822">
            <v>0</v>
          </cell>
          <cell r="CD4822" t="str">
            <v>Italia</v>
          </cell>
          <cell r="CE4822" t="str">
            <v>MI</v>
          </cell>
          <cell r="CF4822">
            <v>33698</v>
          </cell>
          <cell r="CG4822">
            <v>41274</v>
          </cell>
          <cell r="CH4822">
            <v>20.741957563312798</v>
          </cell>
          <cell r="CI4822">
            <v>21</v>
          </cell>
          <cell r="CJ4822" t="str">
            <v>MILANO</v>
          </cell>
          <cell r="CK4822" t="str">
            <v>11</v>
          </cell>
          <cell r="CL4822" t="str">
            <v>INFORMATICA E TELECOMUNICAZIONI</v>
          </cell>
          <cell r="CM4822" t="str">
            <v>Sistemi di Processo</v>
          </cell>
          <cell r="CN4822">
            <v>0</v>
          </cell>
          <cell r="CO4822" t="str">
            <v>Diploma</v>
          </cell>
          <cell r="CP4822" t="str">
            <v>Dipl. per. elettron</v>
          </cell>
          <cell r="CQ4822" t="str">
            <v>Diplomi professionali</v>
          </cell>
          <cell r="CR4822">
            <v>0</v>
          </cell>
          <cell r="CS4822" t="str">
            <v>599</v>
          </cell>
          <cell r="CT4822" t="str">
            <v>2241-00</v>
          </cell>
          <cell r="CU4822" t="str">
            <v>Non definito</v>
          </cell>
          <cell r="CV4822" t="str">
            <v>31247TELCAV</v>
          </cell>
          <cell r="CW4822" t="str">
            <v>TELECONTROLLI E CAVI</v>
          </cell>
          <cell r="CX4822" t="str">
            <v>TELCAV</v>
          </cell>
          <cell r="CY4822" t="str">
            <v>Snam RG S.p.A.</v>
          </cell>
          <cell r="CZ4822" t="str">
            <v>31269AD</v>
          </cell>
          <cell r="DA4822" t="str">
            <v>OPER - GEST - PROGOP</v>
          </cell>
          <cell r="DB4822" t="str">
            <v>31122OPER</v>
          </cell>
          <cell r="DC4822" t="str">
            <v>31071GEST</v>
          </cell>
          <cell r="DD4822" t="str">
            <v>31170PROGOP</v>
          </cell>
          <cell r="DE4822" t="str">
            <v>31247TELCAV</v>
          </cell>
          <cell r="DF4822" t="str">
            <v>00000 Unità selezionata</v>
          </cell>
          <cell r="DG4822">
            <v>0</v>
          </cell>
          <cell r="DH4822">
            <v>0</v>
          </cell>
          <cell r="DI4822" t="str">
            <v>MULTI-SOCIETARIA</v>
          </cell>
          <cell r="DJ4822" t="str">
            <v>2241-0101</v>
          </cell>
          <cell r="DK4822" t="str">
            <v>SAN DONATO</v>
          </cell>
          <cell r="DL4822" t="str">
            <v>31170PROGOP</v>
          </cell>
          <cell r="DM4822" t="str">
            <v>2241-00-ITOSD</v>
          </cell>
          <cell r="DN4822" t="str">
            <v>STAFF ITO SDM</v>
          </cell>
          <cell r="DO4822" t="str">
            <v>RSSFNC92D04F205X</v>
          </cell>
          <cell r="DP4822">
            <v>0</v>
          </cell>
          <cell r="DQ4822" t="str">
            <v>Snam RG S.p.A.</v>
          </cell>
        </row>
        <row r="4823">
          <cell r="A4823" t="str">
            <v>2241001333</v>
          </cell>
          <cell r="B4823" t="str">
            <v>SRG</v>
          </cell>
          <cell r="C4823" t="str">
            <v>rg01</v>
          </cell>
          <cell r="D4823" t="str">
            <v>PISTONE VALENTINO</v>
          </cell>
          <cell r="E4823" t="str">
            <v>M</v>
          </cell>
          <cell r="F4823" t="str">
            <v>D</v>
          </cell>
          <cell r="G4823">
            <v>4</v>
          </cell>
          <cell r="H4823" t="str">
            <v>Dirigente</v>
          </cell>
          <cell r="I4823" t="str">
            <v>0</v>
          </cell>
          <cell r="J4823">
            <v>40909</v>
          </cell>
          <cell r="K4823">
            <v>34881</v>
          </cell>
          <cell r="L4823">
            <v>40909</v>
          </cell>
          <cell r="M4823">
            <v>29990</v>
          </cell>
          <cell r="N4823">
            <v>41274</v>
          </cell>
          <cell r="O4823">
            <v>2012</v>
          </cell>
          <cell r="P4823">
            <v>12</v>
          </cell>
          <cell r="Q4823">
            <v>30</v>
          </cell>
          <cell r="R4823" t="str">
            <v>Trasferimento organizzativo - Da aziende stesso settore - di rami di azienda/att</v>
          </cell>
          <cell r="S4823" t="str">
            <v>00093346</v>
          </cell>
          <cell r="T4823" t="str">
            <v>RESP. TECNICO GASDOTTI</v>
          </cell>
          <cell r="U4823">
            <v>0</v>
          </cell>
          <cell r="V4823" t="str">
            <v>2241-00||RESPONSABILE TECNICO GASDOTTI|</v>
          </cell>
          <cell r="W4823" t="str">
            <v>RESPONSABILE TECNICO GASDOTTI</v>
          </cell>
          <cell r="X4823" t="str">
            <v>1CR5Q</v>
          </cell>
          <cell r="Y4823" t="str">
            <v>TECGAS</v>
          </cell>
          <cell r="Z4823" t="str">
            <v>Tempo pieno - Normale</v>
          </cell>
          <cell r="AA4823" t="str">
            <v>Snam RG S.p.A.</v>
          </cell>
          <cell r="AB4823">
            <v>2241</v>
          </cell>
          <cell r="AC4823" t="str">
            <v>SETTORE DI DEFAULT</v>
          </cell>
          <cell r="AD4823" t="str">
            <v>1334031</v>
          </cell>
          <cell r="AE4823" t="str">
            <v>334031</v>
          </cell>
          <cell r="AF4823" t="str">
            <v>TECNICO GASDOTTI</v>
          </cell>
          <cell r="AG4823" t="str">
            <v>2241IMAA</v>
          </cell>
          <cell r="AH4823" t="str">
            <v>31243TECGAS</v>
          </cell>
          <cell r="AI4823" t="str">
            <v>RR</v>
          </cell>
          <cell r="AJ4823" t="str">
            <v>SDM</v>
          </cell>
          <cell r="AK4823" t="str">
            <v>LOMBARDIA</v>
          </cell>
          <cell r="AL4823" t="str">
            <v>Milano</v>
          </cell>
          <cell r="AM4823" t="str">
            <v>31243TECGAS</v>
          </cell>
          <cell r="AN4823" t="str">
            <v>Ruolo</v>
          </cell>
          <cell r="AO4823" t="str">
            <v>Snam RG S.p.A.</v>
          </cell>
          <cell r="AP4823">
            <v>2241</v>
          </cell>
          <cell r="AQ4823">
            <v>0</v>
          </cell>
          <cell r="AR4823" t="str">
            <v>VIA MAASTRICHT</v>
          </cell>
          <cell r="AS4823" t="str">
            <v>Milano</v>
          </cell>
          <cell r="AT4823" t="str">
            <v>LOMBARDIA</v>
          </cell>
          <cell r="AU4823" t="str">
            <v xml:space="preserve">ok </v>
          </cell>
          <cell r="AV4823" t="str">
            <v>NORD-OCCIDENTALE</v>
          </cell>
          <cell r="AW4823" t="str">
            <v>MI</v>
          </cell>
          <cell r="AX4823" t="str">
            <v>2241-00</v>
          </cell>
          <cell r="AY4823" t="str">
            <v>SETTORE DI DEFAULT</v>
          </cell>
          <cell r="AZ4823" t="str">
            <v>1334031</v>
          </cell>
          <cell r="BA4823" t="str">
            <v>334031</v>
          </cell>
          <cell r="BB4823" t="str">
            <v>TECNICO GASDOTTI</v>
          </cell>
          <cell r="BC4823" t="str">
            <v>In forza</v>
          </cell>
          <cell r="BD4823" t="str">
            <v>Dipendente Standard</v>
          </cell>
          <cell r="BE4823" t="str">
            <v>E000</v>
          </cell>
          <cell r="BF4823">
            <v>0</v>
          </cell>
          <cell r="BG4823">
            <v>0</v>
          </cell>
          <cell r="BH4823" t="str">
            <v>E000</v>
          </cell>
          <cell r="BI4823" t="str">
            <v>Snam RG S.p.A.</v>
          </cell>
          <cell r="BJ4823">
            <v>0</v>
          </cell>
          <cell r="BK4823" t="str">
            <v>20021</v>
          </cell>
          <cell r="BL4823" t="str">
            <v>MI</v>
          </cell>
          <cell r="BM4823" t="str">
            <v>BOLLATE</v>
          </cell>
          <cell r="BN4823" t="str">
            <v>VIA DANTE 6</v>
          </cell>
          <cell r="BO4823" t="str">
            <v>Recapito</v>
          </cell>
          <cell r="BP4823">
            <v>0</v>
          </cell>
          <cell r="BQ4823">
            <v>0</v>
          </cell>
          <cell r="BR4823" t="str">
            <v>Italia</v>
          </cell>
          <cell r="BS4823" t="str">
            <v>H827</v>
          </cell>
          <cell r="BT4823" t="str">
            <v>SAN DONATO MILANESE</v>
          </cell>
          <cell r="BU4823" t="str">
            <v>VIA MAASTRICHT 1</v>
          </cell>
          <cell r="BV4823" t="str">
            <v>20097</v>
          </cell>
          <cell r="BW4823" t="str">
            <v>N</v>
          </cell>
          <cell r="BX4823">
            <v>0</v>
          </cell>
          <cell r="BY4823">
            <v>0</v>
          </cell>
          <cell r="BZ4823">
            <v>0</v>
          </cell>
          <cell r="CA4823">
            <v>0</v>
          </cell>
          <cell r="CB4823">
            <v>0</v>
          </cell>
          <cell r="CC4823">
            <v>0</v>
          </cell>
          <cell r="CD4823" t="str">
            <v>Italia</v>
          </cell>
          <cell r="CE4823" t="str">
            <v>TO</v>
          </cell>
          <cell r="CF4823">
            <v>20838</v>
          </cell>
          <cell r="CG4823">
            <v>41274</v>
          </cell>
          <cell r="CH4823">
            <v>55.950718685831625</v>
          </cell>
          <cell r="CI4823">
            <v>56</v>
          </cell>
          <cell r="CJ4823" t="str">
            <v>TORINO</v>
          </cell>
          <cell r="CK4823" t="str">
            <v>70</v>
          </cell>
          <cell r="CL4823" t="str">
            <v>DISTRIBUZIONE GAS</v>
          </cell>
          <cell r="CM4823" t="str">
            <v>Gasdotti</v>
          </cell>
          <cell r="CN4823">
            <v>0</v>
          </cell>
          <cell r="CO4823" t="str">
            <v>Laurea II livello (oltre i tre anni)</v>
          </cell>
          <cell r="CP4823" t="str">
            <v>Ing. meccanico</v>
          </cell>
          <cell r="CQ4823" t="str">
            <v>Lauree in Ingegnerie (oltre tre anni)</v>
          </cell>
          <cell r="CR4823">
            <v>0</v>
          </cell>
          <cell r="CS4823" t="str">
            <v>104</v>
          </cell>
          <cell r="CT4823" t="str">
            <v>2241-00</v>
          </cell>
          <cell r="CU4823" t="str">
            <v>Non definito</v>
          </cell>
          <cell r="CV4823" t="str">
            <v>31243TECGAS</v>
          </cell>
          <cell r="CW4823" t="str">
            <v>TECNICO GASDOTTI</v>
          </cell>
          <cell r="CX4823" t="str">
            <v>TECGAS</v>
          </cell>
          <cell r="CY4823" t="str">
            <v>Snam RG S.p.A.</v>
          </cell>
          <cell r="CZ4823" t="str">
            <v>31269AD</v>
          </cell>
          <cell r="DA4823" t="str">
            <v>OPER - GEST - TECGAS</v>
          </cell>
          <cell r="DB4823" t="str">
            <v>31122OPER</v>
          </cell>
          <cell r="DC4823" t="str">
            <v>31071GEST</v>
          </cell>
          <cell r="DD4823" t="str">
            <v>31243TECGAS</v>
          </cell>
          <cell r="DE4823" t="str">
            <v>00000 Unità selezionata</v>
          </cell>
          <cell r="DF4823">
            <v>0</v>
          </cell>
          <cell r="DG4823">
            <v>0</v>
          </cell>
          <cell r="DH4823">
            <v>0</v>
          </cell>
          <cell r="DI4823" t="str">
            <v>MULTI-SOCIETARIA</v>
          </cell>
          <cell r="DJ4823" t="str">
            <v>2241-0101</v>
          </cell>
          <cell r="DK4823" t="str">
            <v>SAN DONATO</v>
          </cell>
          <cell r="DL4823" t="str">
            <v>31243TECGAS</v>
          </cell>
          <cell r="DM4823" t="str">
            <v>2241-00-ITOSD</v>
          </cell>
          <cell r="DN4823" t="str">
            <v>STAFF ITO SDM</v>
          </cell>
          <cell r="DO4823" t="str">
            <v>PSTVNT57A18L219S</v>
          </cell>
          <cell r="DP4823">
            <v>0</v>
          </cell>
          <cell r="DQ4823" t="str">
            <v>Snam RG S.p.A.</v>
          </cell>
        </row>
        <row r="4824">
          <cell r="A4824" t="str">
            <v>2241001849</v>
          </cell>
          <cell r="B4824" t="str">
            <v>SRG</v>
          </cell>
          <cell r="C4824" t="str">
            <v>rg01</v>
          </cell>
          <cell r="D4824" t="str">
            <v>RADENTI ROBERTO</v>
          </cell>
          <cell r="E4824" t="str">
            <v>M</v>
          </cell>
          <cell r="F4824" t="str">
            <v>Q</v>
          </cell>
          <cell r="G4824">
            <v>3</v>
          </cell>
          <cell r="H4824" t="str">
            <v>Quadro</v>
          </cell>
          <cell r="I4824" t="str">
            <v>1CR3Q</v>
          </cell>
          <cell r="J4824">
            <v>40909</v>
          </cell>
          <cell r="K4824">
            <v>36526</v>
          </cell>
          <cell r="L4824">
            <v>40909</v>
          </cell>
          <cell r="M4824">
            <v>31691</v>
          </cell>
          <cell r="N4824">
            <v>41274</v>
          </cell>
          <cell r="O4824">
            <v>2012</v>
          </cell>
          <cell r="P4824">
            <v>12</v>
          </cell>
          <cell r="Q4824">
            <v>26</v>
          </cell>
          <cell r="R4824" t="str">
            <v>Trasferimento organizzativo - Da aziende stesso settore - di rami di azienda/att</v>
          </cell>
          <cell r="S4824" t="str">
            <v>00093353</v>
          </cell>
          <cell r="T4824" t="str">
            <v>RESP. CONDOTTE SOTTOMARINE</v>
          </cell>
          <cell r="U4824">
            <v>0</v>
          </cell>
          <cell r="V4824" t="str">
            <v>2241-00||RESP. CONDOTTE SOTTOMARINE|</v>
          </cell>
          <cell r="W4824" t="str">
            <v>RESP. CONDOTTE SOTTOMARINE</v>
          </cell>
          <cell r="X4824" t="str">
            <v>1CR5Q</v>
          </cell>
          <cell r="Y4824" t="str">
            <v>CONS</v>
          </cell>
          <cell r="Z4824" t="str">
            <v>Tempo pieno - Normale</v>
          </cell>
          <cell r="AA4824" t="str">
            <v>Snam RG S.p.A.</v>
          </cell>
          <cell r="AB4824">
            <v>2241</v>
          </cell>
          <cell r="AC4824" t="str">
            <v>SETTORE DI DEFAULT</v>
          </cell>
          <cell r="AD4824" t="str">
            <v>1335030</v>
          </cell>
          <cell r="AE4824" t="str">
            <v>335030</v>
          </cell>
          <cell r="AF4824" t="str">
            <v>CONDOTTE SOTTOMARINE</v>
          </cell>
          <cell r="AG4824" t="str">
            <v>2241IMAA</v>
          </cell>
          <cell r="AH4824" t="str">
            <v>31042CONS</v>
          </cell>
          <cell r="AI4824" t="str">
            <v>RR</v>
          </cell>
          <cell r="AJ4824" t="str">
            <v>SDM</v>
          </cell>
          <cell r="AK4824" t="str">
            <v>LOMBARDIA</v>
          </cell>
          <cell r="AL4824" t="str">
            <v>Milano</v>
          </cell>
          <cell r="AM4824" t="str">
            <v>31042CONS</v>
          </cell>
          <cell r="AN4824" t="str">
            <v>Ruolo</v>
          </cell>
          <cell r="AO4824" t="str">
            <v>Snam RG S.p.A.</v>
          </cell>
          <cell r="AP4824">
            <v>2241</v>
          </cell>
          <cell r="AQ4824">
            <v>0</v>
          </cell>
          <cell r="AR4824" t="str">
            <v>VIA MAASTRICHT</v>
          </cell>
          <cell r="AS4824" t="str">
            <v>Milano</v>
          </cell>
          <cell r="AT4824" t="str">
            <v>LOMBARDIA</v>
          </cell>
          <cell r="AU4824" t="str">
            <v xml:space="preserve">ok </v>
          </cell>
          <cell r="AV4824" t="str">
            <v>NORD-OCCIDENTALE</v>
          </cell>
          <cell r="AW4824" t="str">
            <v>MI</v>
          </cell>
          <cell r="AX4824" t="str">
            <v>2241-00</v>
          </cell>
          <cell r="AY4824" t="str">
            <v>SETTORE DI DEFAULT</v>
          </cell>
          <cell r="AZ4824" t="str">
            <v>1335030</v>
          </cell>
          <cell r="BA4824" t="str">
            <v>335030</v>
          </cell>
          <cell r="BB4824" t="str">
            <v>CONDOTTE SOTTOMARINE</v>
          </cell>
          <cell r="BC4824" t="str">
            <v>In forza</v>
          </cell>
          <cell r="BD4824" t="str">
            <v>Dipendente Standard</v>
          </cell>
          <cell r="BE4824" t="str">
            <v>E000</v>
          </cell>
          <cell r="BF4824">
            <v>0</v>
          </cell>
          <cell r="BG4824">
            <v>0</v>
          </cell>
          <cell r="BH4824" t="str">
            <v>E000</v>
          </cell>
          <cell r="BI4824" t="str">
            <v>Snam RG S.p.A.</v>
          </cell>
          <cell r="BJ4824">
            <v>0</v>
          </cell>
          <cell r="BK4824" t="str">
            <v>20097</v>
          </cell>
          <cell r="BL4824" t="str">
            <v>MI</v>
          </cell>
          <cell r="BM4824" t="str">
            <v>SAN DONATO MILANESE</v>
          </cell>
          <cell r="BN4824" t="str">
            <v>VIA TRIULZIANA 36 INT C</v>
          </cell>
          <cell r="BO4824" t="str">
            <v>Recapito</v>
          </cell>
          <cell r="BP4824" t="str">
            <v>RE</v>
          </cell>
          <cell r="BQ4824" t="str">
            <v>Rete</v>
          </cell>
          <cell r="BR4824" t="str">
            <v>Italia</v>
          </cell>
          <cell r="BS4824" t="str">
            <v>H827</v>
          </cell>
          <cell r="BT4824" t="str">
            <v>SAN DONATO MILANESE</v>
          </cell>
          <cell r="BU4824" t="str">
            <v>VIA MAASTRICHT 1</v>
          </cell>
          <cell r="BV4824" t="str">
            <v>20097</v>
          </cell>
          <cell r="BW4824" t="str">
            <v>N</v>
          </cell>
          <cell r="BX4824">
            <v>0</v>
          </cell>
          <cell r="BY4824">
            <v>0</v>
          </cell>
          <cell r="BZ4824">
            <v>0</v>
          </cell>
          <cell r="CA4824">
            <v>0</v>
          </cell>
          <cell r="CB4824">
            <v>0</v>
          </cell>
          <cell r="CC4824">
            <v>0</v>
          </cell>
          <cell r="CD4824" t="str">
            <v>Italia</v>
          </cell>
          <cell r="CE4824" t="str">
            <v>PC</v>
          </cell>
          <cell r="CF4824">
            <v>19851</v>
          </cell>
          <cell r="CG4824">
            <v>41274</v>
          </cell>
          <cell r="CH4824">
            <v>58.652977412731005</v>
          </cell>
          <cell r="CI4824">
            <v>59</v>
          </cell>
          <cell r="CJ4824" t="str">
            <v>PIACENZA</v>
          </cell>
          <cell r="CK4824" t="str">
            <v>40</v>
          </cell>
          <cell r="CL4824" t="str">
            <v>REALIZZAZIONI GRANDI IMPIANTI ED OPERE</v>
          </cell>
          <cell r="CM4824" t="str">
            <v>GASDOTTI</v>
          </cell>
          <cell r="CN4824">
            <v>0</v>
          </cell>
          <cell r="CO4824" t="str">
            <v>Laurea II livello (oltre i tre anni)</v>
          </cell>
          <cell r="CP4824" t="str">
            <v>Ing. meccanico</v>
          </cell>
          <cell r="CQ4824" t="str">
            <v>Lauree in Ingegnerie (oltre tre anni)</v>
          </cell>
          <cell r="CR4824">
            <v>0</v>
          </cell>
          <cell r="CS4824" t="str">
            <v>104</v>
          </cell>
          <cell r="CT4824" t="str">
            <v>2241-00</v>
          </cell>
          <cell r="CU4824" t="str">
            <v>Non definito</v>
          </cell>
          <cell r="CV4824" t="str">
            <v>31042CONS</v>
          </cell>
          <cell r="CW4824" t="str">
            <v>CONDOTTE SOTTOMARINE</v>
          </cell>
          <cell r="CX4824" t="str">
            <v>CONS</v>
          </cell>
          <cell r="CY4824" t="str">
            <v>Snam RG S.p.A.</v>
          </cell>
          <cell r="CZ4824" t="str">
            <v>31269AD</v>
          </cell>
          <cell r="DA4824" t="str">
            <v>OPER - GEST - TECGAS</v>
          </cell>
          <cell r="DB4824" t="str">
            <v>31122OPER</v>
          </cell>
          <cell r="DC4824" t="str">
            <v>31071GEST</v>
          </cell>
          <cell r="DD4824" t="str">
            <v>31243TECGAS</v>
          </cell>
          <cell r="DE4824" t="str">
            <v>31042CONS</v>
          </cell>
          <cell r="DF4824" t="str">
            <v>00000 Unità selezionata</v>
          </cell>
          <cell r="DG4824">
            <v>0</v>
          </cell>
          <cell r="DH4824">
            <v>0</v>
          </cell>
          <cell r="DI4824" t="str">
            <v>MULTI-SOCIETARIA</v>
          </cell>
          <cell r="DJ4824" t="str">
            <v>2241-0101</v>
          </cell>
          <cell r="DK4824" t="str">
            <v>SAN DONATO</v>
          </cell>
          <cell r="DL4824" t="str">
            <v>31243TECGAS</v>
          </cell>
          <cell r="DM4824" t="str">
            <v>2241-00-ITOSD</v>
          </cell>
          <cell r="DN4824" t="str">
            <v>STAFF ITO SDM</v>
          </cell>
          <cell r="DO4824" t="str">
            <v>RDNRRT54E07G535X</v>
          </cell>
          <cell r="DP4824">
            <v>0</v>
          </cell>
          <cell r="DQ4824" t="str">
            <v>Snam RG S.p.A.</v>
          </cell>
        </row>
        <row r="4825">
          <cell r="A4825" t="str">
            <v>2241002542</v>
          </cell>
          <cell r="B4825" t="str">
            <v>SRG</v>
          </cell>
          <cell r="C4825" t="str">
            <v>rg01</v>
          </cell>
          <cell r="D4825" t="str">
            <v>ZOIA ANTONIO GIUSEPP</v>
          </cell>
          <cell r="E4825" t="str">
            <v>M</v>
          </cell>
          <cell r="F4825" t="str">
            <v>I</v>
          </cell>
          <cell r="G4825">
            <v>2</v>
          </cell>
          <cell r="H4825" t="str">
            <v>Impiegato</v>
          </cell>
          <cell r="I4825" t="str">
            <v>2CR1</v>
          </cell>
          <cell r="J4825">
            <v>40909</v>
          </cell>
          <cell r="K4825">
            <v>40787</v>
          </cell>
          <cell r="L4825">
            <v>40909</v>
          </cell>
          <cell r="M4825">
            <v>33441</v>
          </cell>
          <cell r="N4825">
            <v>41274</v>
          </cell>
          <cell r="O4825">
            <v>2012</v>
          </cell>
          <cell r="P4825">
            <v>12</v>
          </cell>
          <cell r="Q4825">
            <v>21</v>
          </cell>
          <cell r="R4825" t="str">
            <v>Trasferimento organizzativo - Da aziende stesso settore - di rami di azienda/att</v>
          </cell>
          <cell r="S4825" t="str">
            <v>00093351</v>
          </cell>
          <cell r="T4825" t="str">
            <v>TEC. CONDOTTE SOTTOMARINE</v>
          </cell>
          <cell r="U4825">
            <v>0</v>
          </cell>
          <cell r="V4825" t="str">
            <v>2241-00||TECNICO CONDOTTE SOTTOMARINE|</v>
          </cell>
          <cell r="W4825" t="str">
            <v>TECNICO CONDOTTE SOTTOMARINE</v>
          </cell>
          <cell r="X4825" t="str">
            <v>3CR4</v>
          </cell>
          <cell r="Y4825" t="str">
            <v>CONS</v>
          </cell>
          <cell r="Z4825" t="str">
            <v>Tempo pieno - Normale</v>
          </cell>
          <cell r="AA4825" t="str">
            <v>Snam RG S.p.A.</v>
          </cell>
          <cell r="AB4825">
            <v>2241</v>
          </cell>
          <cell r="AC4825" t="str">
            <v>SETTORE DI DEFAULT</v>
          </cell>
          <cell r="AD4825" t="str">
            <v>1335030</v>
          </cell>
          <cell r="AE4825" t="str">
            <v>335030</v>
          </cell>
          <cell r="AF4825" t="str">
            <v>CONDOTTE SOTTOMARINE</v>
          </cell>
          <cell r="AG4825" t="str">
            <v>2241IMAA</v>
          </cell>
          <cell r="AH4825" t="str">
            <v>31042CONS</v>
          </cell>
          <cell r="AI4825" t="str">
            <v>RR</v>
          </cell>
          <cell r="AJ4825" t="str">
            <v>SDM</v>
          </cell>
          <cell r="AK4825" t="str">
            <v>LOMBARDIA</v>
          </cell>
          <cell r="AL4825" t="str">
            <v>Milano</v>
          </cell>
          <cell r="AM4825" t="str">
            <v>31042CONS</v>
          </cell>
          <cell r="AN4825" t="str">
            <v>Ruolo</v>
          </cell>
          <cell r="AO4825" t="str">
            <v>Snam RG S.p.A.</v>
          </cell>
          <cell r="AP4825">
            <v>2241</v>
          </cell>
          <cell r="AQ4825">
            <v>0</v>
          </cell>
          <cell r="AR4825" t="str">
            <v>VIA MAASTRICHT</v>
          </cell>
          <cell r="AS4825" t="str">
            <v>Milano</v>
          </cell>
          <cell r="AT4825" t="str">
            <v>LOMBARDIA</v>
          </cell>
          <cell r="AU4825" t="str">
            <v xml:space="preserve">ok </v>
          </cell>
          <cell r="AV4825" t="str">
            <v>NORD-OCCIDENTALE</v>
          </cell>
          <cell r="AW4825" t="str">
            <v>MI</v>
          </cell>
          <cell r="AX4825" t="str">
            <v>2241-00</v>
          </cell>
          <cell r="AY4825" t="str">
            <v>SETTORE DI DEFAULT</v>
          </cell>
          <cell r="AZ4825" t="str">
            <v>1335030</v>
          </cell>
          <cell r="BA4825" t="str">
            <v>335030</v>
          </cell>
          <cell r="BB4825" t="str">
            <v>CONDOTTE SOTTOMARINE</v>
          </cell>
          <cell r="BC4825" t="str">
            <v>In forza</v>
          </cell>
          <cell r="BD4825" t="str">
            <v>Dipendente Standard</v>
          </cell>
          <cell r="BE4825" t="str">
            <v>E000</v>
          </cell>
          <cell r="BF4825">
            <v>0</v>
          </cell>
          <cell r="BG4825">
            <v>0</v>
          </cell>
          <cell r="BH4825" t="str">
            <v>E000</v>
          </cell>
          <cell r="BI4825" t="str">
            <v>Snam RG S.p.A.</v>
          </cell>
          <cell r="BJ4825">
            <v>0</v>
          </cell>
          <cell r="BK4825" t="str">
            <v>20154</v>
          </cell>
          <cell r="BL4825" t="str">
            <v>MI</v>
          </cell>
          <cell r="BM4825" t="str">
            <v>MILANO</v>
          </cell>
          <cell r="BN4825" t="str">
            <v>VIA CANONICA 89</v>
          </cell>
          <cell r="BO4825" t="str">
            <v>Recapito</v>
          </cell>
          <cell r="BP4825" t="str">
            <v>RE</v>
          </cell>
          <cell r="BQ4825" t="str">
            <v>Rete</v>
          </cell>
          <cell r="BR4825" t="str">
            <v>Italia</v>
          </cell>
          <cell r="BS4825" t="str">
            <v>H827</v>
          </cell>
          <cell r="BT4825" t="str">
            <v>SAN DONATO MILANESE</v>
          </cell>
          <cell r="BU4825" t="str">
            <v>VIA MAASTRICHT 1</v>
          </cell>
          <cell r="BV4825" t="str">
            <v>20097</v>
          </cell>
          <cell r="BW4825" t="str">
            <v>N</v>
          </cell>
          <cell r="BX4825">
            <v>0</v>
          </cell>
          <cell r="BY4825">
            <v>0</v>
          </cell>
          <cell r="BZ4825">
            <v>0</v>
          </cell>
          <cell r="CA4825">
            <v>0</v>
          </cell>
          <cell r="CB4825">
            <v>0</v>
          </cell>
          <cell r="CC4825">
            <v>0</v>
          </cell>
          <cell r="CD4825" t="str">
            <v>Italia</v>
          </cell>
          <cell r="CE4825" t="str">
            <v>MI</v>
          </cell>
          <cell r="CF4825">
            <v>25565</v>
          </cell>
          <cell r="CG4825">
            <v>41274</v>
          </cell>
          <cell r="CH4825">
            <v>43.008898015058179</v>
          </cell>
          <cell r="CI4825">
            <v>43</v>
          </cell>
          <cell r="CJ4825" t="str">
            <v>MILANO</v>
          </cell>
          <cell r="CK4825" t="str">
            <v>40</v>
          </cell>
          <cell r="CL4825" t="str">
            <v>REALIZZAZIONI GRANDI IMPIANTI ED OPERE</v>
          </cell>
          <cell r="CM4825" t="str">
            <v>GASDOTTI</v>
          </cell>
          <cell r="CN4825">
            <v>0</v>
          </cell>
          <cell r="CO4825" t="str">
            <v>Diploma</v>
          </cell>
          <cell r="CP4825" t="str">
            <v>Dipl. per. meccanico</v>
          </cell>
          <cell r="CQ4825" t="str">
            <v>Diplomi professionali</v>
          </cell>
          <cell r="CR4825">
            <v>0</v>
          </cell>
          <cell r="CS4825" t="str">
            <v>504</v>
          </cell>
          <cell r="CT4825" t="str">
            <v>2241-00</v>
          </cell>
          <cell r="CU4825" t="str">
            <v>Non definito</v>
          </cell>
          <cell r="CV4825" t="str">
            <v>31042CONS</v>
          </cell>
          <cell r="CW4825" t="str">
            <v>CONDOTTE SOTTOMARINE</v>
          </cell>
          <cell r="CX4825" t="str">
            <v>CONS</v>
          </cell>
          <cell r="CY4825" t="str">
            <v>Snam RG S.p.A.</v>
          </cell>
          <cell r="CZ4825" t="str">
            <v>31269AD</v>
          </cell>
          <cell r="DA4825" t="str">
            <v>OPER - GEST - TECGAS</v>
          </cell>
          <cell r="DB4825" t="str">
            <v>31122OPER</v>
          </cell>
          <cell r="DC4825" t="str">
            <v>31071GEST</v>
          </cell>
          <cell r="DD4825" t="str">
            <v>31243TECGAS</v>
          </cell>
          <cell r="DE4825" t="str">
            <v>31042CONS</v>
          </cell>
          <cell r="DF4825" t="str">
            <v>00000 Unità selezionata</v>
          </cell>
          <cell r="DG4825">
            <v>0</v>
          </cell>
          <cell r="DH4825">
            <v>0</v>
          </cell>
          <cell r="DI4825" t="str">
            <v>MULTI-SOCIETARIA</v>
          </cell>
          <cell r="DJ4825" t="str">
            <v>2241-0101</v>
          </cell>
          <cell r="DK4825" t="str">
            <v>SAN DONATO</v>
          </cell>
          <cell r="DL4825" t="str">
            <v>31243TECGAS</v>
          </cell>
          <cell r="DM4825" t="str">
            <v>2241-00-ITOSD</v>
          </cell>
          <cell r="DN4825" t="str">
            <v>STAFF ITO SDM</v>
          </cell>
          <cell r="DO4825" t="str">
            <v>ZOINNG69T28F205V</v>
          </cell>
          <cell r="DP4825">
            <v>0</v>
          </cell>
          <cell r="DQ4825" t="str">
            <v>Snam RG S.p.A.</v>
          </cell>
        </row>
        <row r="4826">
          <cell r="A4826" t="str">
            <v>2241000798</v>
          </cell>
          <cell r="B4826" t="str">
            <v>SRG</v>
          </cell>
          <cell r="C4826" t="str">
            <v>rg01</v>
          </cell>
          <cell r="D4826" t="str">
            <v>FUMASONI FRANCESCO</v>
          </cell>
          <cell r="E4826" t="str">
            <v>M</v>
          </cell>
          <cell r="F4826" t="str">
            <v>O</v>
          </cell>
          <cell r="G4826">
            <v>1</v>
          </cell>
          <cell r="H4826" t="str">
            <v>Operaio</v>
          </cell>
          <cell r="I4826" t="str">
            <v>4CR1</v>
          </cell>
          <cell r="J4826">
            <v>40909</v>
          </cell>
          <cell r="K4826">
            <v>36526</v>
          </cell>
          <cell r="L4826">
            <v>40909</v>
          </cell>
          <cell r="M4826">
            <v>28387</v>
          </cell>
          <cell r="N4826">
            <v>41274</v>
          </cell>
          <cell r="O4826">
            <v>2012</v>
          </cell>
          <cell r="P4826">
            <v>12</v>
          </cell>
          <cell r="Q4826">
            <v>35</v>
          </cell>
          <cell r="R4826" t="str">
            <v>Trasferimento organizzativo - Da aziende stesso settore - di rami di azienda/att</v>
          </cell>
          <cell r="S4826" t="str">
            <v>00093358</v>
          </cell>
          <cell r="T4826" t="str">
            <v>CAPO SQUADRA PONTI SORV. LAVORI PONTI</v>
          </cell>
          <cell r="U4826">
            <v>0</v>
          </cell>
          <cell r="V4826" t="str">
            <v>2241-00||CAPO SQUADRA PONTI-SORV.LAVORI PONTI|</v>
          </cell>
          <cell r="W4826" t="str">
            <v>CAPO SQUADRA PONTI-SORV.LAVORI PONTI</v>
          </cell>
          <cell r="X4826" t="str">
            <v>4CR4</v>
          </cell>
          <cell r="Y4826" t="str">
            <v>INSTR</v>
          </cell>
          <cell r="Z4826" t="str">
            <v>Tempo pieno - Normale</v>
          </cell>
          <cell r="AA4826" t="str">
            <v>Snam RG S.p.A.</v>
          </cell>
          <cell r="AB4826">
            <v>2241</v>
          </cell>
          <cell r="AC4826" t="str">
            <v>SETTORE DI DEFAULT</v>
          </cell>
          <cell r="AD4826" t="str">
            <v>1334031</v>
          </cell>
          <cell r="AE4826" t="str">
            <v>334031</v>
          </cell>
          <cell r="AF4826" t="str">
            <v>TECNICO GASDOTTI</v>
          </cell>
          <cell r="AG4826" t="str">
            <v>2241IMAA</v>
          </cell>
          <cell r="AH4826" t="str">
            <v>31079INSTR</v>
          </cell>
          <cell r="AI4826" t="str">
            <v>RR</v>
          </cell>
          <cell r="AJ4826" t="str">
            <v>SDM</v>
          </cell>
          <cell r="AK4826" t="str">
            <v>LOMBARDIA</v>
          </cell>
          <cell r="AL4826" t="str">
            <v>Milano</v>
          </cell>
          <cell r="AM4826" t="str">
            <v>31079INSTR</v>
          </cell>
          <cell r="AN4826" t="str">
            <v>Ruolo</v>
          </cell>
          <cell r="AO4826" t="str">
            <v>Snam RG S.p.A.</v>
          </cell>
          <cell r="AP4826">
            <v>2241</v>
          </cell>
          <cell r="AQ4826">
            <v>0</v>
          </cell>
          <cell r="AR4826" t="str">
            <v>VIA MAASTRICHT</v>
          </cell>
          <cell r="AS4826" t="str">
            <v>Milano</v>
          </cell>
          <cell r="AT4826" t="str">
            <v>LOMBARDIA</v>
          </cell>
          <cell r="AU4826" t="str">
            <v xml:space="preserve">ok </v>
          </cell>
          <cell r="AV4826" t="str">
            <v>NORD-OCCIDENTALE</v>
          </cell>
          <cell r="AW4826" t="str">
            <v>MI</v>
          </cell>
          <cell r="AX4826" t="str">
            <v>2241-00</v>
          </cell>
          <cell r="AY4826" t="str">
            <v>SETTORE DI DEFAULT</v>
          </cell>
          <cell r="AZ4826" t="str">
            <v>1334031</v>
          </cell>
          <cell r="BA4826" t="str">
            <v>334031</v>
          </cell>
          <cell r="BB4826" t="str">
            <v>TECNICO GASDOTTI</v>
          </cell>
          <cell r="BC4826" t="str">
            <v>In forza</v>
          </cell>
          <cell r="BD4826" t="str">
            <v>Dipendente Standard</v>
          </cell>
          <cell r="BE4826" t="str">
            <v>E000</v>
          </cell>
          <cell r="BF4826">
            <v>0</v>
          </cell>
          <cell r="BG4826">
            <v>0</v>
          </cell>
          <cell r="BH4826" t="str">
            <v>E000</v>
          </cell>
          <cell r="BI4826" t="str">
            <v>Snam RG S.p.A.</v>
          </cell>
          <cell r="BJ4826">
            <v>0</v>
          </cell>
          <cell r="BK4826" t="str">
            <v>23010</v>
          </cell>
          <cell r="BL4826" t="str">
            <v>SO</v>
          </cell>
          <cell r="BM4826" t="str">
            <v>BERBENNO DI VALTELLINA</v>
          </cell>
          <cell r="BN4826" t="str">
            <v>VIA VANONI 356/2</v>
          </cell>
          <cell r="BO4826" t="str">
            <v>Recapito</v>
          </cell>
          <cell r="BP4826" t="str">
            <v>RE</v>
          </cell>
          <cell r="BQ4826" t="str">
            <v>Rete</v>
          </cell>
          <cell r="BR4826" t="str">
            <v>Italia</v>
          </cell>
          <cell r="BS4826" t="str">
            <v>H827</v>
          </cell>
          <cell r="BT4826" t="str">
            <v>SAN DONATO MILANESE</v>
          </cell>
          <cell r="BU4826" t="str">
            <v>VIA MAASTRICHT 1</v>
          </cell>
          <cell r="BV4826" t="str">
            <v>20097</v>
          </cell>
          <cell r="BW4826" t="str">
            <v>N</v>
          </cell>
          <cell r="BX4826">
            <v>0</v>
          </cell>
          <cell r="BY4826">
            <v>0</v>
          </cell>
          <cell r="BZ4826">
            <v>0</v>
          </cell>
          <cell r="CA4826">
            <v>0</v>
          </cell>
          <cell r="CB4826">
            <v>0</v>
          </cell>
          <cell r="CC4826">
            <v>0</v>
          </cell>
          <cell r="CD4826" t="str">
            <v>Italia</v>
          </cell>
          <cell r="CE4826" t="str">
            <v>SO</v>
          </cell>
          <cell r="CF4826">
            <v>20233</v>
          </cell>
          <cell r="CG4826">
            <v>41274</v>
          </cell>
          <cell r="CH4826">
            <v>57.607118412046546</v>
          </cell>
          <cell r="CI4826">
            <v>58</v>
          </cell>
          <cell r="CJ4826" t="str">
            <v>BERBENNO DI VALTELLINA</v>
          </cell>
          <cell r="CK4826" t="str">
            <v>70</v>
          </cell>
          <cell r="CL4826" t="str">
            <v>DISTRIBUZIONE GAS</v>
          </cell>
          <cell r="CM4826" t="str">
            <v>Gasdotti</v>
          </cell>
          <cell r="CN4826">
            <v>0</v>
          </cell>
          <cell r="CO4826" t="str">
            <v>Inferiore Diploma</v>
          </cell>
          <cell r="CP4826" t="str">
            <v>Licenza media inferiore</v>
          </cell>
          <cell r="CQ4826" t="str">
            <v>Inferiore al Diploma</v>
          </cell>
          <cell r="CR4826">
            <v>0</v>
          </cell>
          <cell r="CS4826" t="str">
            <v>701</v>
          </cell>
          <cell r="CT4826" t="str">
            <v>2241-00</v>
          </cell>
          <cell r="CU4826" t="str">
            <v>Non definito</v>
          </cell>
          <cell r="CV4826" t="str">
            <v>31079INSTR</v>
          </cell>
          <cell r="CW4826" t="str">
            <v>INTEGRITA' STRUTTURE</v>
          </cell>
          <cell r="CX4826" t="str">
            <v>INSTR</v>
          </cell>
          <cell r="CY4826" t="str">
            <v>Snam RG S.p.A.</v>
          </cell>
          <cell r="CZ4826" t="str">
            <v>31269AD</v>
          </cell>
          <cell r="DA4826" t="str">
            <v>OPER - GEST - TECGAS</v>
          </cell>
          <cell r="DB4826" t="str">
            <v>31122OPER</v>
          </cell>
          <cell r="DC4826" t="str">
            <v>31071GEST</v>
          </cell>
          <cell r="DD4826" t="str">
            <v>31243TECGAS</v>
          </cell>
          <cell r="DE4826" t="str">
            <v>31079INSTR</v>
          </cell>
          <cell r="DF4826" t="str">
            <v>00000 Unità selezionata</v>
          </cell>
          <cell r="DG4826">
            <v>0</v>
          </cell>
          <cell r="DH4826">
            <v>0</v>
          </cell>
          <cell r="DI4826" t="str">
            <v>MULTI-SOCIETARIA</v>
          </cell>
          <cell r="DJ4826" t="str">
            <v>2241-0101</v>
          </cell>
          <cell r="DK4826" t="str">
            <v>SAN DONATO</v>
          </cell>
          <cell r="DL4826" t="str">
            <v>31243TECGAS</v>
          </cell>
          <cell r="DM4826" t="str">
            <v>2241-00-ITOSD</v>
          </cell>
          <cell r="DN4826" t="str">
            <v>STAFF ITO SDM</v>
          </cell>
          <cell r="DO4826" t="str">
            <v>FMSFNC55E24A787O</v>
          </cell>
          <cell r="DP4826">
            <v>0</v>
          </cell>
          <cell r="DQ4826" t="str">
            <v>Snam RG S.p.A.</v>
          </cell>
        </row>
        <row r="4827">
          <cell r="A4827" t="str">
            <v>2241000871</v>
          </cell>
          <cell r="B4827" t="str">
            <v>SRG</v>
          </cell>
          <cell r="C4827" t="str">
            <v>rg01</v>
          </cell>
          <cell r="D4827" t="str">
            <v>FONDRINI MORENO</v>
          </cell>
          <cell r="E4827" t="str">
            <v>M</v>
          </cell>
          <cell r="F4827" t="str">
            <v>O</v>
          </cell>
          <cell r="G4827">
            <v>1</v>
          </cell>
          <cell r="H4827" t="str">
            <v>Operaio</v>
          </cell>
          <cell r="I4827" t="str">
            <v>4CR1</v>
          </cell>
          <cell r="J4827">
            <v>40909</v>
          </cell>
          <cell r="K4827">
            <v>38047</v>
          </cell>
          <cell r="L4827">
            <v>40909</v>
          </cell>
          <cell r="M4827">
            <v>28745</v>
          </cell>
          <cell r="N4827">
            <v>41274</v>
          </cell>
          <cell r="O4827">
            <v>2012</v>
          </cell>
          <cell r="P4827">
            <v>12</v>
          </cell>
          <cell r="Q4827">
            <v>34</v>
          </cell>
          <cell r="R4827" t="str">
            <v>Trasferimento organizzativo - Da aziende stesso settore - di rami di azienda/att</v>
          </cell>
          <cell r="S4827" t="str">
            <v>00093358</v>
          </cell>
          <cell r="T4827" t="str">
            <v>CAPO SQUADRA PONTI SORV. LAVORI PONTI</v>
          </cell>
          <cell r="U4827">
            <v>0</v>
          </cell>
          <cell r="V4827" t="str">
            <v>2241-00||CAPO SQUADRA PONTI-SORV.LAVORI PONTI|</v>
          </cell>
          <cell r="W4827" t="str">
            <v>CAPO SQUADRA PONTI-SORV.LAVORI PONTI</v>
          </cell>
          <cell r="X4827" t="str">
            <v>4CR4</v>
          </cell>
          <cell r="Y4827" t="str">
            <v>INSTR</v>
          </cell>
          <cell r="Z4827" t="str">
            <v>Tempo pieno - Normale</v>
          </cell>
          <cell r="AA4827" t="str">
            <v>Snam RG S.p.A.</v>
          </cell>
          <cell r="AB4827">
            <v>2241</v>
          </cell>
          <cell r="AC4827" t="str">
            <v>SETTORE DI DEFAULT</v>
          </cell>
          <cell r="AD4827" t="str">
            <v>1334031</v>
          </cell>
          <cell r="AE4827" t="str">
            <v>334031</v>
          </cell>
          <cell r="AF4827" t="str">
            <v>TECNICO GASDOTTI</v>
          </cell>
          <cell r="AG4827" t="str">
            <v>2241IMAA</v>
          </cell>
          <cell r="AH4827" t="str">
            <v>31079INSTR</v>
          </cell>
          <cell r="AI4827" t="str">
            <v>RR</v>
          </cell>
          <cell r="AJ4827" t="str">
            <v>SDM</v>
          </cell>
          <cell r="AK4827" t="str">
            <v>LOMBARDIA</v>
          </cell>
          <cell r="AL4827" t="str">
            <v>Milano</v>
          </cell>
          <cell r="AM4827" t="str">
            <v>31079INSTR</v>
          </cell>
          <cell r="AN4827" t="str">
            <v>Ruolo</v>
          </cell>
          <cell r="AO4827" t="str">
            <v>Snam RG S.p.A.</v>
          </cell>
          <cell r="AP4827">
            <v>2241</v>
          </cell>
          <cell r="AQ4827">
            <v>0</v>
          </cell>
          <cell r="AR4827" t="str">
            <v>VIA MAASTRICHT</v>
          </cell>
          <cell r="AS4827" t="str">
            <v>Milano</v>
          </cell>
          <cell r="AT4827" t="str">
            <v>LOMBARDIA</v>
          </cell>
          <cell r="AU4827" t="str">
            <v xml:space="preserve">ok </v>
          </cell>
          <cell r="AV4827" t="str">
            <v>NORD-OCCIDENTALE</v>
          </cell>
          <cell r="AW4827" t="str">
            <v>MI</v>
          </cell>
          <cell r="AX4827" t="str">
            <v>2241-00</v>
          </cell>
          <cell r="AY4827" t="str">
            <v>SETTORE DI DEFAULT</v>
          </cell>
          <cell r="AZ4827" t="str">
            <v>1334031</v>
          </cell>
          <cell r="BA4827" t="str">
            <v>334031</v>
          </cell>
          <cell r="BB4827" t="str">
            <v>TECNICO GASDOTTI</v>
          </cell>
          <cell r="BC4827" t="str">
            <v>In forza</v>
          </cell>
          <cell r="BD4827" t="str">
            <v>Dipendente Standard</v>
          </cell>
          <cell r="BE4827" t="str">
            <v>E000</v>
          </cell>
          <cell r="BF4827">
            <v>0</v>
          </cell>
          <cell r="BG4827">
            <v>0</v>
          </cell>
          <cell r="BH4827" t="str">
            <v>E000</v>
          </cell>
          <cell r="BI4827" t="str">
            <v>Snam RG S.p.A.</v>
          </cell>
          <cell r="BJ4827">
            <v>0</v>
          </cell>
          <cell r="BK4827" t="str">
            <v>23010</v>
          </cell>
          <cell r="BL4827" t="str">
            <v>SO</v>
          </cell>
          <cell r="BM4827" t="str">
            <v>BERBENNO DI VALTELLINA</v>
          </cell>
          <cell r="BN4827" t="str">
            <v>VIA POSTALESIO 726</v>
          </cell>
          <cell r="BO4827" t="str">
            <v>Recapito</v>
          </cell>
          <cell r="BP4827" t="str">
            <v>RE</v>
          </cell>
          <cell r="BQ4827" t="str">
            <v>Rete</v>
          </cell>
          <cell r="BR4827" t="str">
            <v>Italia</v>
          </cell>
          <cell r="BS4827" t="str">
            <v>H827</v>
          </cell>
          <cell r="BT4827" t="str">
            <v>SAN DONATO MILANESE</v>
          </cell>
          <cell r="BU4827" t="str">
            <v>VIA MAASTRICHT 1</v>
          </cell>
          <cell r="BV4827" t="str">
            <v>20097</v>
          </cell>
          <cell r="BW4827" t="str">
            <v>N</v>
          </cell>
          <cell r="BX4827">
            <v>0</v>
          </cell>
          <cell r="BY4827">
            <v>0</v>
          </cell>
          <cell r="BZ4827">
            <v>0</v>
          </cell>
          <cell r="CA4827">
            <v>0</v>
          </cell>
          <cell r="CB4827">
            <v>0</v>
          </cell>
          <cell r="CC4827">
            <v>0</v>
          </cell>
          <cell r="CD4827" t="str">
            <v>Italia</v>
          </cell>
          <cell r="CE4827" t="str">
            <v>SO</v>
          </cell>
          <cell r="CF4827">
            <v>21540</v>
          </cell>
          <cell r="CG4827">
            <v>41274</v>
          </cell>
          <cell r="CH4827">
            <v>54.02874743326489</v>
          </cell>
          <cell r="CI4827">
            <v>54</v>
          </cell>
          <cell r="CJ4827" t="str">
            <v>SONDRIO</v>
          </cell>
          <cell r="CK4827" t="str">
            <v>70</v>
          </cell>
          <cell r="CL4827" t="str">
            <v>DISTRIBUZIONE GAS</v>
          </cell>
          <cell r="CM4827" t="str">
            <v>Gasdotti</v>
          </cell>
          <cell r="CN4827">
            <v>0</v>
          </cell>
          <cell r="CO4827" t="str">
            <v>Inferiore Diploma</v>
          </cell>
          <cell r="CP4827" t="str">
            <v>Licenza media inferiore</v>
          </cell>
          <cell r="CQ4827" t="str">
            <v>Inferiore al Diploma</v>
          </cell>
          <cell r="CR4827">
            <v>0</v>
          </cell>
          <cell r="CS4827" t="str">
            <v>701</v>
          </cell>
          <cell r="CT4827" t="str">
            <v>2241-00</v>
          </cell>
          <cell r="CU4827" t="str">
            <v>Non definito</v>
          </cell>
          <cell r="CV4827" t="str">
            <v>31079INSTR</v>
          </cell>
          <cell r="CW4827" t="str">
            <v>INTEGRITA' STRUTTURE</v>
          </cell>
          <cell r="CX4827" t="str">
            <v>INSTR</v>
          </cell>
          <cell r="CY4827" t="str">
            <v>Snam RG S.p.A.</v>
          </cell>
          <cell r="CZ4827" t="str">
            <v>31269AD</v>
          </cell>
          <cell r="DA4827" t="str">
            <v>OPER - GEST - TECGAS</v>
          </cell>
          <cell r="DB4827" t="str">
            <v>31122OPER</v>
          </cell>
          <cell r="DC4827" t="str">
            <v>31071GEST</v>
          </cell>
          <cell r="DD4827" t="str">
            <v>31243TECGAS</v>
          </cell>
          <cell r="DE4827" t="str">
            <v>31079INSTR</v>
          </cell>
          <cell r="DF4827" t="str">
            <v>00000 Unità selezionata</v>
          </cell>
          <cell r="DG4827">
            <v>0</v>
          </cell>
          <cell r="DH4827">
            <v>0</v>
          </cell>
          <cell r="DI4827" t="str">
            <v>MULTI-SOCIETARIA</v>
          </cell>
          <cell r="DJ4827" t="str">
            <v>2241-0101</v>
          </cell>
          <cell r="DK4827" t="str">
            <v>SAN DONATO</v>
          </cell>
          <cell r="DL4827" t="str">
            <v>31243TECGAS</v>
          </cell>
          <cell r="DM4827" t="str">
            <v>2241-00-ITOSD</v>
          </cell>
          <cell r="DN4827" t="str">
            <v>STAFF ITO SDM</v>
          </cell>
          <cell r="DO4827" t="str">
            <v>FNDMRN58T21I829X</v>
          </cell>
          <cell r="DP4827">
            <v>0</v>
          </cell>
          <cell r="DQ4827" t="str">
            <v>Snam RG S.p.A.</v>
          </cell>
        </row>
        <row r="4828">
          <cell r="A4828" t="str">
            <v>2241001360</v>
          </cell>
          <cell r="B4828" t="str">
            <v>SRG</v>
          </cell>
          <cell r="C4828" t="str">
            <v>rg01</v>
          </cell>
          <cell r="D4828" t="str">
            <v>GALLEANI PIERANTONIO</v>
          </cell>
          <cell r="E4828" t="str">
            <v>M</v>
          </cell>
          <cell r="F4828" t="str">
            <v>I</v>
          </cell>
          <cell r="G4828">
            <v>2</v>
          </cell>
          <cell r="H4828" t="str">
            <v>Impiegato</v>
          </cell>
          <cell r="I4828" t="str">
            <v>2CR2</v>
          </cell>
          <cell r="J4828">
            <v>40909</v>
          </cell>
          <cell r="K4828">
            <v>38838</v>
          </cell>
          <cell r="L4828">
            <v>40909</v>
          </cell>
          <cell r="M4828">
            <v>30088</v>
          </cell>
          <cell r="N4828">
            <v>41274</v>
          </cell>
          <cell r="O4828">
            <v>2012</v>
          </cell>
          <cell r="P4828">
            <v>12</v>
          </cell>
          <cell r="Q4828">
            <v>30</v>
          </cell>
          <cell r="R4828" t="str">
            <v>Trasferimento organizzativo - Da aziende stesso settore - di rami di azienda/att</v>
          </cell>
          <cell r="S4828" t="str">
            <v>00093354</v>
          </cell>
          <cell r="T4828" t="str">
            <v>ESP. INTEGRITA' STRUTTURE</v>
          </cell>
          <cell r="U4828">
            <v>0</v>
          </cell>
          <cell r="V4828" t="str">
            <v>2241-00||ESPERTO INTEGRITA' STRUTTURE|</v>
          </cell>
          <cell r="W4828" t="str">
            <v>ESPERTO INTEGRITA' STRUTTURE</v>
          </cell>
          <cell r="X4828" t="str">
            <v>2CR4</v>
          </cell>
          <cell r="Y4828" t="str">
            <v>INSTR</v>
          </cell>
          <cell r="Z4828" t="str">
            <v>Tempo pieno - Normale</v>
          </cell>
          <cell r="AA4828" t="str">
            <v>Snam RG S.p.A.</v>
          </cell>
          <cell r="AB4828">
            <v>2241</v>
          </cell>
          <cell r="AC4828" t="str">
            <v>SETTORE DI DEFAULT</v>
          </cell>
          <cell r="AD4828" t="str">
            <v>1334031</v>
          </cell>
          <cell r="AE4828" t="str">
            <v>334031</v>
          </cell>
          <cell r="AF4828" t="str">
            <v>TECNICO GASDOTTI</v>
          </cell>
          <cell r="AG4828" t="str">
            <v>2241IMAA</v>
          </cell>
          <cell r="AH4828" t="str">
            <v>31079INSTR</v>
          </cell>
          <cell r="AI4828" t="str">
            <v>RR</v>
          </cell>
          <cell r="AJ4828" t="str">
            <v>SDM</v>
          </cell>
          <cell r="AK4828" t="str">
            <v>LOMBARDIA</v>
          </cell>
          <cell r="AL4828" t="str">
            <v>Milano</v>
          </cell>
          <cell r="AM4828" t="str">
            <v>31079INSTR</v>
          </cell>
          <cell r="AN4828" t="str">
            <v>Ruolo</v>
          </cell>
          <cell r="AO4828" t="str">
            <v>Snam RG S.p.A.</v>
          </cell>
          <cell r="AP4828">
            <v>2241</v>
          </cell>
          <cell r="AQ4828">
            <v>0</v>
          </cell>
          <cell r="AR4828" t="str">
            <v>VIA MAASTRICHT</v>
          </cell>
          <cell r="AS4828" t="str">
            <v>Milano</v>
          </cell>
          <cell r="AT4828" t="str">
            <v>LOMBARDIA</v>
          </cell>
          <cell r="AU4828" t="str">
            <v xml:space="preserve">ok </v>
          </cell>
          <cell r="AV4828" t="str">
            <v>NORD-OCCIDENTALE</v>
          </cell>
          <cell r="AW4828" t="str">
            <v>MI</v>
          </cell>
          <cell r="AX4828" t="str">
            <v>2241-00</v>
          </cell>
          <cell r="AY4828" t="str">
            <v>SETTORE DI DEFAULT</v>
          </cell>
          <cell r="AZ4828" t="str">
            <v>1334031</v>
          </cell>
          <cell r="BA4828" t="str">
            <v>334031</v>
          </cell>
          <cell r="BB4828" t="str">
            <v>TECNICO GASDOTTI</v>
          </cell>
          <cell r="BC4828" t="str">
            <v>In forza</v>
          </cell>
          <cell r="BD4828" t="str">
            <v>Dipendente Standard</v>
          </cell>
          <cell r="BE4828" t="str">
            <v>E000</v>
          </cell>
          <cell r="BF4828">
            <v>0</v>
          </cell>
          <cell r="BG4828">
            <v>0</v>
          </cell>
          <cell r="BH4828" t="str">
            <v>E000</v>
          </cell>
          <cell r="BI4828" t="str">
            <v>Snam RG S.p.A.</v>
          </cell>
          <cell r="BJ4828">
            <v>0</v>
          </cell>
          <cell r="BK4828" t="str">
            <v>26821</v>
          </cell>
          <cell r="BL4828" t="str">
            <v>LO</v>
          </cell>
          <cell r="BM4828" t="str">
            <v>BERTONICO</v>
          </cell>
          <cell r="BN4828" t="str">
            <v>VIA G GARIBALDI 15 F</v>
          </cell>
          <cell r="BO4828" t="str">
            <v>Recapito</v>
          </cell>
          <cell r="BP4828" t="str">
            <v>RE</v>
          </cell>
          <cell r="BQ4828" t="str">
            <v>Rete</v>
          </cell>
          <cell r="BR4828" t="str">
            <v>Italia</v>
          </cell>
          <cell r="BS4828" t="str">
            <v>H827</v>
          </cell>
          <cell r="BT4828" t="str">
            <v>SAN DONATO MILANESE</v>
          </cell>
          <cell r="BU4828" t="str">
            <v>VIA MAASTRICHT 1</v>
          </cell>
          <cell r="BV4828" t="str">
            <v>20097</v>
          </cell>
          <cell r="BW4828" t="str">
            <v>N</v>
          </cell>
          <cell r="BX4828">
            <v>0</v>
          </cell>
          <cell r="BY4828">
            <v>0</v>
          </cell>
          <cell r="BZ4828">
            <v>0</v>
          </cell>
          <cell r="CA4828">
            <v>0</v>
          </cell>
          <cell r="CB4828">
            <v>0</v>
          </cell>
          <cell r="CC4828">
            <v>0</v>
          </cell>
          <cell r="CD4828" t="str">
            <v>Italia</v>
          </cell>
          <cell r="CE4828" t="str">
            <v>MI</v>
          </cell>
          <cell r="CF4828">
            <v>22406</v>
          </cell>
          <cell r="CG4828">
            <v>41274</v>
          </cell>
          <cell r="CH4828">
            <v>51.657768651608485</v>
          </cell>
          <cell r="CI4828">
            <v>52</v>
          </cell>
          <cell r="CJ4828" t="str">
            <v>MILANO</v>
          </cell>
          <cell r="CK4828" t="str">
            <v>70</v>
          </cell>
          <cell r="CL4828" t="str">
            <v>DISTRIBUZIONE GAS</v>
          </cell>
          <cell r="CM4828" t="str">
            <v>Gasdotti</v>
          </cell>
          <cell r="CN4828">
            <v>0</v>
          </cell>
          <cell r="CO4828" t="str">
            <v>Diploma</v>
          </cell>
          <cell r="CP4828" t="str">
            <v>Dipl. per. elettrot.</v>
          </cell>
          <cell r="CQ4828" t="str">
            <v>Diplomi professionali</v>
          </cell>
          <cell r="CR4828">
            <v>0</v>
          </cell>
          <cell r="CS4828" t="str">
            <v>505</v>
          </cell>
          <cell r="CT4828" t="str">
            <v>2241-00</v>
          </cell>
          <cell r="CU4828" t="str">
            <v>Non definito</v>
          </cell>
          <cell r="CV4828" t="str">
            <v>31079INSTR</v>
          </cell>
          <cell r="CW4828" t="str">
            <v>INTEGRITA' STRUTTURE</v>
          </cell>
          <cell r="CX4828" t="str">
            <v>INSTR</v>
          </cell>
          <cell r="CY4828" t="str">
            <v>Snam RG S.p.A.</v>
          </cell>
          <cell r="CZ4828" t="str">
            <v>31269AD</v>
          </cell>
          <cell r="DA4828" t="str">
            <v>OPER - GEST - TECGAS</v>
          </cell>
          <cell r="DB4828" t="str">
            <v>31122OPER</v>
          </cell>
          <cell r="DC4828" t="str">
            <v>31071GEST</v>
          </cell>
          <cell r="DD4828" t="str">
            <v>31243TECGAS</v>
          </cell>
          <cell r="DE4828" t="str">
            <v>31079INSTR</v>
          </cell>
          <cell r="DF4828" t="str">
            <v>00000 Unità selezionata</v>
          </cell>
          <cell r="DG4828">
            <v>0</v>
          </cell>
          <cell r="DH4828">
            <v>0</v>
          </cell>
          <cell r="DI4828" t="str">
            <v>MULTI-SOCIETARIA</v>
          </cell>
          <cell r="DJ4828" t="str">
            <v>2241-0101</v>
          </cell>
          <cell r="DK4828" t="str">
            <v>SAN DONATO</v>
          </cell>
          <cell r="DL4828" t="str">
            <v>31243TECGAS</v>
          </cell>
          <cell r="DM4828" t="str">
            <v>2241-00-ITOSD</v>
          </cell>
          <cell r="DN4828" t="str">
            <v>STAFF ITO SDM</v>
          </cell>
          <cell r="DO4828" t="str">
            <v>GLLPNT61E05F205P</v>
          </cell>
          <cell r="DP4828">
            <v>0</v>
          </cell>
          <cell r="DQ4828" t="str">
            <v>Snam RG S.p.A.</v>
          </cell>
        </row>
        <row r="4829">
          <cell r="A4829" t="str">
            <v>2241001458</v>
          </cell>
          <cell r="B4829" t="str">
            <v>SRG</v>
          </cell>
          <cell r="C4829" t="str">
            <v>rg01</v>
          </cell>
          <cell r="D4829" t="str">
            <v>GASPARI GIANLUIGI</v>
          </cell>
          <cell r="E4829" t="str">
            <v>M</v>
          </cell>
          <cell r="F4829" t="str">
            <v>I</v>
          </cell>
          <cell r="G4829">
            <v>2</v>
          </cell>
          <cell r="H4829" t="str">
            <v>Impiegato</v>
          </cell>
          <cell r="I4829" t="str">
            <v>3CR3</v>
          </cell>
          <cell r="J4829">
            <v>40909</v>
          </cell>
          <cell r="K4829">
            <v>39448</v>
          </cell>
          <cell r="L4829">
            <v>40909</v>
          </cell>
          <cell r="M4829">
            <v>30629</v>
          </cell>
          <cell r="N4829">
            <v>41274</v>
          </cell>
          <cell r="O4829">
            <v>2012</v>
          </cell>
          <cell r="P4829">
            <v>12</v>
          </cell>
          <cell r="Q4829">
            <v>29</v>
          </cell>
          <cell r="R4829" t="str">
            <v>Trasferimento organizzativo - Da aziende stesso settore - di rami di azienda/att</v>
          </cell>
          <cell r="S4829" t="str">
            <v>00093355</v>
          </cell>
          <cell r="T4829" t="str">
            <v>TEC. INTEGRITA' STRUTTURE</v>
          </cell>
          <cell r="U4829">
            <v>0</v>
          </cell>
          <cell r="V4829" t="str">
            <v>2241-00||TECNICO INTEGRITA' STRUTTURE|</v>
          </cell>
          <cell r="W4829" t="str">
            <v>TECNICO INTEGRITA' STRUTTURE</v>
          </cell>
          <cell r="X4829" t="str">
            <v>3CR4</v>
          </cell>
          <cell r="Y4829" t="str">
            <v>INSTR</v>
          </cell>
          <cell r="Z4829" t="str">
            <v>Tempo pieno - Normale</v>
          </cell>
          <cell r="AA4829" t="str">
            <v>Snam RG S.p.A.</v>
          </cell>
          <cell r="AB4829">
            <v>2241</v>
          </cell>
          <cell r="AC4829" t="str">
            <v>SETTORE DI DEFAULT</v>
          </cell>
          <cell r="AD4829" t="str">
            <v>1334031</v>
          </cell>
          <cell r="AE4829" t="str">
            <v>334031</v>
          </cell>
          <cell r="AF4829" t="str">
            <v>TECNICO GASDOTTI</v>
          </cell>
          <cell r="AG4829" t="str">
            <v>2241IMAA</v>
          </cell>
          <cell r="AH4829" t="str">
            <v>31079INSTR</v>
          </cell>
          <cell r="AI4829" t="str">
            <v>RR</v>
          </cell>
          <cell r="AJ4829" t="str">
            <v>SDM</v>
          </cell>
          <cell r="AK4829" t="str">
            <v>LOMBARDIA</v>
          </cell>
          <cell r="AL4829" t="str">
            <v>Milano</v>
          </cell>
          <cell r="AM4829" t="str">
            <v>31079INSTR</v>
          </cell>
          <cell r="AN4829" t="str">
            <v>Ruolo</v>
          </cell>
          <cell r="AO4829" t="str">
            <v>Snam RG S.p.A.</v>
          </cell>
          <cell r="AP4829">
            <v>2241</v>
          </cell>
          <cell r="AQ4829">
            <v>0</v>
          </cell>
          <cell r="AR4829" t="str">
            <v>VIA MAASTRICHT</v>
          </cell>
          <cell r="AS4829" t="str">
            <v>Milano</v>
          </cell>
          <cell r="AT4829" t="str">
            <v>LOMBARDIA</v>
          </cell>
          <cell r="AU4829" t="str">
            <v xml:space="preserve">ok </v>
          </cell>
          <cell r="AV4829" t="str">
            <v>NORD-OCCIDENTALE</v>
          </cell>
          <cell r="AW4829" t="str">
            <v>MI</v>
          </cell>
          <cell r="AX4829" t="str">
            <v>2241-00</v>
          </cell>
          <cell r="AY4829" t="str">
            <v>SETTORE DI DEFAULT</v>
          </cell>
          <cell r="AZ4829" t="str">
            <v>1334031</v>
          </cell>
          <cell r="BA4829" t="str">
            <v>334031</v>
          </cell>
          <cell r="BB4829" t="str">
            <v>TECNICO GASDOTTI</v>
          </cell>
          <cell r="BC4829" t="str">
            <v>In forza</v>
          </cell>
          <cell r="BD4829" t="str">
            <v>Dipendente Standard</v>
          </cell>
          <cell r="BE4829" t="str">
            <v>E000</v>
          </cell>
          <cell r="BF4829">
            <v>0</v>
          </cell>
          <cell r="BG4829">
            <v>0</v>
          </cell>
          <cell r="BH4829" t="str">
            <v>E000</v>
          </cell>
          <cell r="BI4829" t="str">
            <v>Snam RG S.p.A.</v>
          </cell>
          <cell r="BJ4829">
            <v>0</v>
          </cell>
          <cell r="BK4829" t="str">
            <v>20097</v>
          </cell>
          <cell r="BL4829" t="str">
            <v>MI</v>
          </cell>
          <cell r="BM4829" t="str">
            <v>SAN DONATO MILANESE</v>
          </cell>
          <cell r="BN4829" t="str">
            <v>VIA DOSSETTI 13/A</v>
          </cell>
          <cell r="BO4829" t="str">
            <v>Recapito</v>
          </cell>
          <cell r="BP4829" t="str">
            <v>RE</v>
          </cell>
          <cell r="BQ4829" t="str">
            <v>Rete</v>
          </cell>
          <cell r="BR4829" t="str">
            <v>Italia</v>
          </cell>
          <cell r="BS4829" t="str">
            <v>H827</v>
          </cell>
          <cell r="BT4829" t="str">
            <v>SAN DONATO MILANESE</v>
          </cell>
          <cell r="BU4829" t="str">
            <v>VIA MAASTRICHT 1</v>
          </cell>
          <cell r="BV4829" t="str">
            <v>20097</v>
          </cell>
          <cell r="BW4829" t="str">
            <v>N</v>
          </cell>
          <cell r="BX4829">
            <v>0</v>
          </cell>
          <cell r="BY4829">
            <v>0</v>
          </cell>
          <cell r="BZ4829">
            <v>0</v>
          </cell>
          <cell r="CA4829">
            <v>0</v>
          </cell>
          <cell r="CB4829">
            <v>0</v>
          </cell>
          <cell r="CC4829">
            <v>0</v>
          </cell>
          <cell r="CD4829" t="str">
            <v>Italia</v>
          </cell>
          <cell r="CE4829" t="str">
            <v>MI</v>
          </cell>
          <cell r="CF4829">
            <v>22085</v>
          </cell>
          <cell r="CG4829">
            <v>41274</v>
          </cell>
          <cell r="CH4829">
            <v>52.536618754277889</v>
          </cell>
          <cell r="CI4829">
            <v>53</v>
          </cell>
          <cell r="CJ4829" t="str">
            <v>MILANO</v>
          </cell>
          <cell r="CK4829" t="str">
            <v>70</v>
          </cell>
          <cell r="CL4829" t="str">
            <v>DISTRIBUZIONE GAS</v>
          </cell>
          <cell r="CM4829" t="str">
            <v>Gasdotti</v>
          </cell>
          <cell r="CN4829">
            <v>0</v>
          </cell>
          <cell r="CO4829" t="str">
            <v>Diploma</v>
          </cell>
          <cell r="CP4829" t="str">
            <v>Dipl. per. meccanico</v>
          </cell>
          <cell r="CQ4829" t="str">
            <v>Diplomi professionali</v>
          </cell>
          <cell r="CR4829">
            <v>0</v>
          </cell>
          <cell r="CS4829" t="str">
            <v>504</v>
          </cell>
          <cell r="CT4829" t="str">
            <v>2241-00</v>
          </cell>
          <cell r="CU4829" t="str">
            <v>Non definito</v>
          </cell>
          <cell r="CV4829" t="str">
            <v>31079INSTR</v>
          </cell>
          <cell r="CW4829" t="str">
            <v>INTEGRITA' STRUTTURE</v>
          </cell>
          <cell r="CX4829" t="str">
            <v>INSTR</v>
          </cell>
          <cell r="CY4829" t="str">
            <v>Snam RG S.p.A.</v>
          </cell>
          <cell r="CZ4829" t="str">
            <v>31269AD</v>
          </cell>
          <cell r="DA4829" t="str">
            <v>OPER - GEST - TECGAS</v>
          </cell>
          <cell r="DB4829" t="str">
            <v>31122OPER</v>
          </cell>
          <cell r="DC4829" t="str">
            <v>31071GEST</v>
          </cell>
          <cell r="DD4829" t="str">
            <v>31243TECGAS</v>
          </cell>
          <cell r="DE4829" t="str">
            <v>31079INSTR</v>
          </cell>
          <cell r="DF4829" t="str">
            <v>00000 Unità selezionata</v>
          </cell>
          <cell r="DG4829">
            <v>0</v>
          </cell>
          <cell r="DH4829">
            <v>0</v>
          </cell>
          <cell r="DI4829" t="str">
            <v>MULTI-SOCIETARIA</v>
          </cell>
          <cell r="DJ4829" t="str">
            <v>2241-0101</v>
          </cell>
          <cell r="DK4829" t="str">
            <v>SAN DONATO</v>
          </cell>
          <cell r="DL4829" t="str">
            <v>31243TECGAS</v>
          </cell>
          <cell r="DM4829" t="str">
            <v>2241-00-ITOSD</v>
          </cell>
          <cell r="DN4829" t="str">
            <v>STAFF ITO SDM</v>
          </cell>
          <cell r="DO4829" t="str">
            <v>GSPGLG60H18F205X</v>
          </cell>
          <cell r="DP4829">
            <v>0</v>
          </cell>
          <cell r="DQ4829" t="str">
            <v>Snam RG S.p.A.</v>
          </cell>
        </row>
        <row r="4830">
          <cell r="A4830" t="str">
            <v>2241001662</v>
          </cell>
          <cell r="B4830" t="str">
            <v>SRG</v>
          </cell>
          <cell r="C4830" t="str">
            <v>rg01</v>
          </cell>
          <cell r="D4830" t="str">
            <v>AVANTI MARIO</v>
          </cell>
          <cell r="E4830" t="str">
            <v>M</v>
          </cell>
          <cell r="F4830" t="str">
            <v>I</v>
          </cell>
          <cell r="G4830">
            <v>2</v>
          </cell>
          <cell r="H4830" t="str">
            <v>Impiegato</v>
          </cell>
          <cell r="I4830" t="str">
            <v>2CR2</v>
          </cell>
          <cell r="J4830">
            <v>40909</v>
          </cell>
          <cell r="K4830">
            <v>37257</v>
          </cell>
          <cell r="L4830">
            <v>40909</v>
          </cell>
          <cell r="M4830">
            <v>31285</v>
          </cell>
          <cell r="N4830">
            <v>41274</v>
          </cell>
          <cell r="O4830">
            <v>2012</v>
          </cell>
          <cell r="P4830">
            <v>12</v>
          </cell>
          <cell r="Q4830">
            <v>27</v>
          </cell>
          <cell r="R4830" t="str">
            <v>Trasferimento organizzativo - Da aziende stesso settore - di rami di azienda/att</v>
          </cell>
          <cell r="S4830" t="str">
            <v>00093354</v>
          </cell>
          <cell r="T4830" t="str">
            <v>ESP. INTEGRITA' STRUTTURE</v>
          </cell>
          <cell r="U4830">
            <v>0</v>
          </cell>
          <cell r="V4830" t="str">
            <v>2241-00||ESPERTO INTEGRITA' STRUTTURE|</v>
          </cell>
          <cell r="W4830" t="str">
            <v>ESPERTO INTEGRITA' STRUTTURE</v>
          </cell>
          <cell r="X4830" t="str">
            <v>2CR4</v>
          </cell>
          <cell r="Y4830" t="str">
            <v>INSTR</v>
          </cell>
          <cell r="Z4830" t="str">
            <v>Tempo pieno - Normale</v>
          </cell>
          <cell r="AA4830" t="str">
            <v>Snam RG S.p.A.</v>
          </cell>
          <cell r="AB4830">
            <v>2241</v>
          </cell>
          <cell r="AC4830" t="str">
            <v>SETTORE DI DEFAULT</v>
          </cell>
          <cell r="AD4830" t="str">
            <v>1334031</v>
          </cell>
          <cell r="AE4830" t="str">
            <v>334031</v>
          </cell>
          <cell r="AF4830" t="str">
            <v>TECNICO GASDOTTI</v>
          </cell>
          <cell r="AG4830" t="str">
            <v>2241IMAA</v>
          </cell>
          <cell r="AH4830" t="str">
            <v>31079INSTR</v>
          </cell>
          <cell r="AI4830" t="str">
            <v>RR</v>
          </cell>
          <cell r="AJ4830" t="str">
            <v>SDM</v>
          </cell>
          <cell r="AK4830" t="str">
            <v>LOMBARDIA</v>
          </cell>
          <cell r="AL4830" t="str">
            <v>Milano</v>
          </cell>
          <cell r="AM4830" t="str">
            <v>31079INSTR</v>
          </cell>
          <cell r="AN4830" t="str">
            <v>Ruolo</v>
          </cell>
          <cell r="AO4830" t="str">
            <v>Snam RG S.p.A.</v>
          </cell>
          <cell r="AP4830">
            <v>2241</v>
          </cell>
          <cell r="AQ4830">
            <v>0</v>
          </cell>
          <cell r="AR4830" t="str">
            <v>VIA MAASTRICHT</v>
          </cell>
          <cell r="AS4830" t="str">
            <v>Milano</v>
          </cell>
          <cell r="AT4830" t="str">
            <v>LOMBARDIA</v>
          </cell>
          <cell r="AU4830" t="str">
            <v xml:space="preserve">ok </v>
          </cell>
          <cell r="AV4830" t="str">
            <v>NORD-OCCIDENTALE</v>
          </cell>
          <cell r="AW4830" t="str">
            <v>MI</v>
          </cell>
          <cell r="AX4830" t="str">
            <v>2241-00</v>
          </cell>
          <cell r="AY4830" t="str">
            <v>SETTORE DI DEFAULT</v>
          </cell>
          <cell r="AZ4830" t="str">
            <v>1334031</v>
          </cell>
          <cell r="BA4830" t="str">
            <v>334031</v>
          </cell>
          <cell r="BB4830" t="str">
            <v>TECNICO GASDOTTI</v>
          </cell>
          <cell r="BC4830" t="str">
            <v>In forza</v>
          </cell>
          <cell r="BD4830" t="str">
            <v>Dipendente Standard</v>
          </cell>
          <cell r="BE4830" t="str">
            <v>E000</v>
          </cell>
          <cell r="BF4830">
            <v>0</v>
          </cell>
          <cell r="BG4830">
            <v>0</v>
          </cell>
          <cell r="BH4830" t="str">
            <v>E000</v>
          </cell>
          <cell r="BI4830" t="str">
            <v>Snam RG S.p.A.</v>
          </cell>
          <cell r="BJ4830">
            <v>0</v>
          </cell>
          <cell r="BK4830" t="str">
            <v>26016</v>
          </cell>
          <cell r="BL4830" t="str">
            <v>CR</v>
          </cell>
          <cell r="BM4830" t="str">
            <v>SPINO D'ADDA</v>
          </cell>
          <cell r="BN4830" t="str">
            <v>VIA GRADELLA 16</v>
          </cell>
          <cell r="BO4830" t="str">
            <v>Recapito</v>
          </cell>
          <cell r="BP4830" t="str">
            <v>RE</v>
          </cell>
          <cell r="BQ4830" t="str">
            <v>Rete</v>
          </cell>
          <cell r="BR4830" t="str">
            <v>Italia</v>
          </cell>
          <cell r="BS4830" t="str">
            <v>H827</v>
          </cell>
          <cell r="BT4830" t="str">
            <v>SAN DONATO MILANESE</v>
          </cell>
          <cell r="BU4830" t="str">
            <v>VIA MAASTRICHT 1</v>
          </cell>
          <cell r="BV4830" t="str">
            <v>20097</v>
          </cell>
          <cell r="BW4830" t="str">
            <v>N</v>
          </cell>
          <cell r="BX4830">
            <v>0</v>
          </cell>
          <cell r="BY4830">
            <v>0</v>
          </cell>
          <cell r="BZ4830">
            <v>0</v>
          </cell>
          <cell r="CA4830">
            <v>0</v>
          </cell>
          <cell r="CB4830">
            <v>0</v>
          </cell>
          <cell r="CC4830">
            <v>0</v>
          </cell>
          <cell r="CD4830" t="str">
            <v>Italia</v>
          </cell>
          <cell r="CE4830" t="str">
            <v>CR</v>
          </cell>
          <cell r="CF4830">
            <v>23528</v>
          </cell>
          <cell r="CG4830">
            <v>41274</v>
          </cell>
          <cell r="CH4830">
            <v>48.585900068446271</v>
          </cell>
          <cell r="CI4830">
            <v>49</v>
          </cell>
          <cell r="CJ4830" t="str">
            <v>CREMA</v>
          </cell>
          <cell r="CK4830" t="str">
            <v>70</v>
          </cell>
          <cell r="CL4830" t="str">
            <v>DISTRIBUZIONE GAS</v>
          </cell>
          <cell r="CM4830" t="str">
            <v>Gasdotti</v>
          </cell>
          <cell r="CN4830">
            <v>0</v>
          </cell>
          <cell r="CO4830" t="str">
            <v>Diploma</v>
          </cell>
          <cell r="CP4830" t="str">
            <v>Dipl. per. elettrot.</v>
          </cell>
          <cell r="CQ4830" t="str">
            <v>Diplomi professionali</v>
          </cell>
          <cell r="CR4830">
            <v>0</v>
          </cell>
          <cell r="CS4830" t="str">
            <v>505</v>
          </cell>
          <cell r="CT4830" t="str">
            <v>2241-00</v>
          </cell>
          <cell r="CU4830" t="str">
            <v>Non definito</v>
          </cell>
          <cell r="CV4830" t="str">
            <v>31079INSTR</v>
          </cell>
          <cell r="CW4830" t="str">
            <v>INTEGRITA' STRUTTURE</v>
          </cell>
          <cell r="CX4830" t="str">
            <v>INSTR</v>
          </cell>
          <cell r="CY4830" t="str">
            <v>Snam RG S.p.A.</v>
          </cell>
          <cell r="CZ4830" t="str">
            <v>31269AD</v>
          </cell>
          <cell r="DA4830" t="str">
            <v>OPER - GEST - TECGAS</v>
          </cell>
          <cell r="DB4830" t="str">
            <v>31122OPER</v>
          </cell>
          <cell r="DC4830" t="str">
            <v>31071GEST</v>
          </cell>
          <cell r="DD4830" t="str">
            <v>31243TECGAS</v>
          </cell>
          <cell r="DE4830" t="str">
            <v>31079INSTR</v>
          </cell>
          <cell r="DF4830" t="str">
            <v>00000 Unità selezionata</v>
          </cell>
          <cell r="DG4830">
            <v>0</v>
          </cell>
          <cell r="DH4830">
            <v>0</v>
          </cell>
          <cell r="DI4830" t="str">
            <v>MULTI-SOCIETARIA</v>
          </cell>
          <cell r="DJ4830" t="str">
            <v>2241-0101</v>
          </cell>
          <cell r="DK4830" t="str">
            <v>SAN DONATO</v>
          </cell>
          <cell r="DL4830" t="str">
            <v>31243TECGAS</v>
          </cell>
          <cell r="DM4830" t="str">
            <v>2241-00-ITOSD</v>
          </cell>
          <cell r="DN4830" t="str">
            <v>STAFF ITO SDM</v>
          </cell>
          <cell r="DO4830" t="str">
            <v>VNTMRA64E31D142W</v>
          </cell>
          <cell r="DP4830">
            <v>0</v>
          </cell>
          <cell r="DQ4830" t="str">
            <v>Snam RG S.p.A.</v>
          </cell>
        </row>
        <row r="4831">
          <cell r="A4831" t="str">
            <v>2241001797</v>
          </cell>
          <cell r="B4831" t="str">
            <v>SRG</v>
          </cell>
          <cell r="C4831" t="str">
            <v>rg01</v>
          </cell>
          <cell r="D4831" t="str">
            <v>RAIMONDI GIANFRANCO</v>
          </cell>
          <cell r="E4831" t="str">
            <v>M</v>
          </cell>
          <cell r="F4831" t="str">
            <v>I</v>
          </cell>
          <cell r="G4831">
            <v>2</v>
          </cell>
          <cell r="H4831" t="str">
            <v>Impiegato</v>
          </cell>
          <cell r="I4831" t="str">
            <v>3CR3</v>
          </cell>
          <cell r="J4831">
            <v>40909</v>
          </cell>
          <cell r="K4831">
            <v>37987</v>
          </cell>
          <cell r="L4831">
            <v>40909</v>
          </cell>
          <cell r="M4831">
            <v>31579</v>
          </cell>
          <cell r="N4831">
            <v>41274</v>
          </cell>
          <cell r="O4831">
            <v>2012</v>
          </cell>
          <cell r="P4831">
            <v>12</v>
          </cell>
          <cell r="Q4831">
            <v>26</v>
          </cell>
          <cell r="R4831" t="str">
            <v>Trasferimento organizzativo - Da aziende stesso settore - di rami di azienda/att</v>
          </cell>
          <cell r="S4831" t="str">
            <v>00093355</v>
          </cell>
          <cell r="T4831" t="str">
            <v>TEC. INTEGRITA' STRUTTURE</v>
          </cell>
          <cell r="U4831">
            <v>0</v>
          </cell>
          <cell r="V4831" t="str">
            <v>2241-00||TECNICO INTEGRITA' STRUTTURE|</v>
          </cell>
          <cell r="W4831" t="str">
            <v>TECNICO INTEGRITA' STRUTTURE</v>
          </cell>
          <cell r="X4831" t="str">
            <v>3CR4</v>
          </cell>
          <cell r="Y4831" t="str">
            <v>INSTR</v>
          </cell>
          <cell r="Z4831" t="str">
            <v>Tempo pieno - Normale</v>
          </cell>
          <cell r="AA4831" t="str">
            <v>Snam RG S.p.A.</v>
          </cell>
          <cell r="AB4831">
            <v>2241</v>
          </cell>
          <cell r="AC4831" t="str">
            <v>SETTORE DI DEFAULT</v>
          </cell>
          <cell r="AD4831" t="str">
            <v>1334031</v>
          </cell>
          <cell r="AE4831" t="str">
            <v>334031</v>
          </cell>
          <cell r="AF4831" t="str">
            <v>TECNICO GASDOTTI</v>
          </cell>
          <cell r="AG4831" t="str">
            <v>2241IMAA</v>
          </cell>
          <cell r="AH4831" t="str">
            <v>31079INSTR</v>
          </cell>
          <cell r="AI4831" t="str">
            <v>RR</v>
          </cell>
          <cell r="AJ4831" t="str">
            <v>SDM</v>
          </cell>
          <cell r="AK4831" t="str">
            <v>LOMBARDIA</v>
          </cell>
          <cell r="AL4831" t="str">
            <v>Milano</v>
          </cell>
          <cell r="AM4831" t="str">
            <v>31079INSTR</v>
          </cell>
          <cell r="AN4831" t="str">
            <v>Ruolo</v>
          </cell>
          <cell r="AO4831" t="str">
            <v>Snam RG S.p.A.</v>
          </cell>
          <cell r="AP4831">
            <v>2241</v>
          </cell>
          <cell r="AQ4831">
            <v>0</v>
          </cell>
          <cell r="AR4831" t="str">
            <v>VIA MAASTRICHT</v>
          </cell>
          <cell r="AS4831" t="str">
            <v>Milano</v>
          </cell>
          <cell r="AT4831" t="str">
            <v>LOMBARDIA</v>
          </cell>
          <cell r="AU4831" t="str">
            <v xml:space="preserve">ok </v>
          </cell>
          <cell r="AV4831" t="str">
            <v>NORD-OCCIDENTALE</v>
          </cell>
          <cell r="AW4831" t="str">
            <v>MI</v>
          </cell>
          <cell r="AX4831" t="str">
            <v>2241-00</v>
          </cell>
          <cell r="AY4831" t="str">
            <v>SETTORE DI DEFAULT</v>
          </cell>
          <cell r="AZ4831" t="str">
            <v>1334031</v>
          </cell>
          <cell r="BA4831" t="str">
            <v>334031</v>
          </cell>
          <cell r="BB4831" t="str">
            <v>TECNICO GASDOTTI</v>
          </cell>
          <cell r="BC4831" t="str">
            <v>In forza</v>
          </cell>
          <cell r="BD4831" t="str">
            <v>Dipendente Standard</v>
          </cell>
          <cell r="BE4831" t="str">
            <v>E000</v>
          </cell>
          <cell r="BF4831">
            <v>0</v>
          </cell>
          <cell r="BG4831">
            <v>0</v>
          </cell>
          <cell r="BH4831" t="str">
            <v>E000</v>
          </cell>
          <cell r="BI4831" t="str">
            <v>Snam RG S.p.A.</v>
          </cell>
          <cell r="BJ4831">
            <v>0</v>
          </cell>
          <cell r="BK4831" t="str">
            <v>26845</v>
          </cell>
          <cell r="BL4831" t="str">
            <v>LO</v>
          </cell>
          <cell r="BM4831" t="str">
            <v>CODOGNO</v>
          </cell>
          <cell r="BN4831" t="str">
            <v>VIA VITTORIO VENETO 2B</v>
          </cell>
          <cell r="BO4831" t="str">
            <v>Recapito</v>
          </cell>
          <cell r="BP4831" t="str">
            <v>RE</v>
          </cell>
          <cell r="BQ4831" t="str">
            <v>Rete</v>
          </cell>
          <cell r="BR4831" t="str">
            <v>Italia</v>
          </cell>
          <cell r="BS4831" t="str">
            <v>H827</v>
          </cell>
          <cell r="BT4831" t="str">
            <v>SAN DONATO MILANESE</v>
          </cell>
          <cell r="BU4831" t="str">
            <v>VIA MAASTRICHT 1</v>
          </cell>
          <cell r="BV4831" t="str">
            <v>20097</v>
          </cell>
          <cell r="BW4831" t="str">
            <v>N</v>
          </cell>
          <cell r="BX4831">
            <v>0</v>
          </cell>
          <cell r="BY4831">
            <v>0</v>
          </cell>
          <cell r="BZ4831">
            <v>0</v>
          </cell>
          <cell r="CA4831">
            <v>0</v>
          </cell>
          <cell r="CB4831">
            <v>0</v>
          </cell>
          <cell r="CC4831">
            <v>0</v>
          </cell>
          <cell r="CD4831" t="str">
            <v>Italia</v>
          </cell>
          <cell r="CE4831" t="str">
            <v>MI</v>
          </cell>
          <cell r="CF4831">
            <v>23481</v>
          </cell>
          <cell r="CG4831">
            <v>41274</v>
          </cell>
          <cell r="CH4831">
            <v>48.714579055441476</v>
          </cell>
          <cell r="CI4831">
            <v>49</v>
          </cell>
          <cell r="CJ4831" t="str">
            <v>MILANO</v>
          </cell>
          <cell r="CK4831" t="str">
            <v>70</v>
          </cell>
          <cell r="CL4831" t="str">
            <v>DISTRIBUZIONE GAS</v>
          </cell>
          <cell r="CM4831" t="str">
            <v>Gasdotti</v>
          </cell>
          <cell r="CN4831">
            <v>0</v>
          </cell>
          <cell r="CO4831" t="str">
            <v>Diploma</v>
          </cell>
          <cell r="CP4831" t="str">
            <v>Dipl. per. meccanico</v>
          </cell>
          <cell r="CQ4831" t="str">
            <v>Diplomi professionali</v>
          </cell>
          <cell r="CR4831">
            <v>0</v>
          </cell>
          <cell r="CS4831" t="str">
            <v>504</v>
          </cell>
          <cell r="CT4831" t="str">
            <v>2241-00</v>
          </cell>
          <cell r="CU4831" t="str">
            <v>Non definito</v>
          </cell>
          <cell r="CV4831" t="str">
            <v>31079INSTR</v>
          </cell>
          <cell r="CW4831" t="str">
            <v>INTEGRITA' STRUTTURE</v>
          </cell>
          <cell r="CX4831" t="str">
            <v>INSTR</v>
          </cell>
          <cell r="CY4831" t="str">
            <v>Snam RG S.p.A.</v>
          </cell>
          <cell r="CZ4831" t="str">
            <v>31269AD</v>
          </cell>
          <cell r="DA4831" t="str">
            <v>OPER - GEST - TECGAS</v>
          </cell>
          <cell r="DB4831" t="str">
            <v>31122OPER</v>
          </cell>
          <cell r="DC4831" t="str">
            <v>31071GEST</v>
          </cell>
          <cell r="DD4831" t="str">
            <v>31243TECGAS</v>
          </cell>
          <cell r="DE4831" t="str">
            <v>31079INSTR</v>
          </cell>
          <cell r="DF4831" t="str">
            <v>00000 Unità selezionata</v>
          </cell>
          <cell r="DG4831">
            <v>0</v>
          </cell>
          <cell r="DH4831">
            <v>0</v>
          </cell>
          <cell r="DI4831" t="str">
            <v>MULTI-SOCIETARIA</v>
          </cell>
          <cell r="DJ4831" t="str">
            <v>2241-0101</v>
          </cell>
          <cell r="DK4831" t="str">
            <v>SAN DONATO</v>
          </cell>
          <cell r="DL4831" t="str">
            <v>31243TECGAS</v>
          </cell>
          <cell r="DM4831" t="str">
            <v>2241-00-ITOSD</v>
          </cell>
          <cell r="DN4831" t="str">
            <v>STAFF ITO SDM</v>
          </cell>
          <cell r="DO4831" t="str">
            <v>RMNGFR64D14F205F</v>
          </cell>
          <cell r="DP4831">
            <v>0</v>
          </cell>
          <cell r="DQ4831" t="str">
            <v>Snam RG S.p.A.</v>
          </cell>
        </row>
        <row r="4832">
          <cell r="A4832" t="str">
            <v>2241002043</v>
          </cell>
          <cell r="B4832" t="str">
            <v>SRG</v>
          </cell>
          <cell r="C4832" t="str">
            <v>rg01</v>
          </cell>
          <cell r="D4832" t="str">
            <v>CARATI VITTORIO</v>
          </cell>
          <cell r="E4832" t="str">
            <v>M</v>
          </cell>
          <cell r="F4832" t="str">
            <v>I</v>
          </cell>
          <cell r="G4832">
            <v>2</v>
          </cell>
          <cell r="H4832" t="str">
            <v>Impiegato</v>
          </cell>
          <cell r="I4832" t="str">
            <v>2CR2</v>
          </cell>
          <cell r="J4832">
            <v>40909</v>
          </cell>
          <cell r="K4832">
            <v>37987</v>
          </cell>
          <cell r="L4832">
            <v>40909</v>
          </cell>
          <cell r="M4832">
            <v>32246</v>
          </cell>
          <cell r="N4832">
            <v>41274</v>
          </cell>
          <cell r="O4832">
            <v>2012</v>
          </cell>
          <cell r="P4832">
            <v>12</v>
          </cell>
          <cell r="Q4832">
            <v>24</v>
          </cell>
          <cell r="R4832" t="str">
            <v>Trasferimento organizzativo - Da aziende stesso settore - di rami di azienda/att</v>
          </cell>
          <cell r="S4832" t="str">
            <v>00093354</v>
          </cell>
          <cell r="T4832" t="str">
            <v>ESP. INTEGRITA' STRUTTURE</v>
          </cell>
          <cell r="U4832">
            <v>0</v>
          </cell>
          <cell r="V4832" t="str">
            <v>2241-00||ESPERTO INTEGRITA' STRUTTURE|</v>
          </cell>
          <cell r="W4832" t="str">
            <v>ESPERTO INTEGRITA' STRUTTURE</v>
          </cell>
          <cell r="X4832" t="str">
            <v>2CR4</v>
          </cell>
          <cell r="Y4832" t="str">
            <v>INSTR</v>
          </cell>
          <cell r="Z4832" t="str">
            <v>Tempo pieno - Normale</v>
          </cell>
          <cell r="AA4832" t="str">
            <v>Snam RG S.p.A.</v>
          </cell>
          <cell r="AB4832">
            <v>2241</v>
          </cell>
          <cell r="AC4832" t="str">
            <v>SETTORE DI DEFAULT</v>
          </cell>
          <cell r="AD4832" t="str">
            <v>1334031</v>
          </cell>
          <cell r="AE4832" t="str">
            <v>334031</v>
          </cell>
          <cell r="AF4832" t="str">
            <v>TECNICO GASDOTTI</v>
          </cell>
          <cell r="AG4832" t="str">
            <v>2241IMAA</v>
          </cell>
          <cell r="AH4832" t="str">
            <v>31079INSTR</v>
          </cell>
          <cell r="AI4832" t="str">
            <v>RR</v>
          </cell>
          <cell r="AJ4832" t="str">
            <v>SDM</v>
          </cell>
          <cell r="AK4832" t="str">
            <v>LOMBARDIA</v>
          </cell>
          <cell r="AL4832" t="str">
            <v>Milano</v>
          </cell>
          <cell r="AM4832" t="str">
            <v>31079INSTR</v>
          </cell>
          <cell r="AN4832" t="str">
            <v>Ruolo</v>
          </cell>
          <cell r="AO4832" t="str">
            <v>Snam RG S.p.A.</v>
          </cell>
          <cell r="AP4832">
            <v>2241</v>
          </cell>
          <cell r="AQ4832">
            <v>0</v>
          </cell>
          <cell r="AR4832" t="str">
            <v>VIA MAASTRICHT</v>
          </cell>
          <cell r="AS4832" t="str">
            <v>Milano</v>
          </cell>
          <cell r="AT4832" t="str">
            <v>LOMBARDIA</v>
          </cell>
          <cell r="AU4832" t="str">
            <v xml:space="preserve">ok </v>
          </cell>
          <cell r="AV4832" t="str">
            <v>NORD-OCCIDENTALE</v>
          </cell>
          <cell r="AW4832" t="str">
            <v>MI</v>
          </cell>
          <cell r="AX4832" t="str">
            <v>2241-00</v>
          </cell>
          <cell r="AY4832" t="str">
            <v>SETTORE DI DEFAULT</v>
          </cell>
          <cell r="AZ4832" t="str">
            <v>1334031</v>
          </cell>
          <cell r="BA4832" t="str">
            <v>334031</v>
          </cell>
          <cell r="BB4832" t="str">
            <v>TECNICO GASDOTTI</v>
          </cell>
          <cell r="BC4832" t="str">
            <v>In forza</v>
          </cell>
          <cell r="BD4832" t="str">
            <v>Dipendente Standard</v>
          </cell>
          <cell r="BE4832" t="str">
            <v>E000</v>
          </cell>
          <cell r="BF4832">
            <v>0</v>
          </cell>
          <cell r="BG4832">
            <v>0</v>
          </cell>
          <cell r="BH4832" t="str">
            <v>E000</v>
          </cell>
          <cell r="BI4832" t="str">
            <v>Snam RG S.p.A.</v>
          </cell>
          <cell r="BJ4832">
            <v>0</v>
          </cell>
          <cell r="BK4832" t="str">
            <v>27022</v>
          </cell>
          <cell r="BL4832" t="str">
            <v>PV</v>
          </cell>
          <cell r="BM4832" t="str">
            <v>CASORATE PRIMO</v>
          </cell>
          <cell r="BN4832" t="str">
            <v>VIA GIUSEPPE DI VITTORIO 1/D</v>
          </cell>
          <cell r="BO4832" t="str">
            <v>Recapito</v>
          </cell>
          <cell r="BP4832" t="str">
            <v>RE</v>
          </cell>
          <cell r="BQ4832" t="str">
            <v>Rete</v>
          </cell>
          <cell r="BR4832" t="str">
            <v>Italia</v>
          </cell>
          <cell r="BS4832" t="str">
            <v>H827</v>
          </cell>
          <cell r="BT4832" t="str">
            <v>SAN DONATO MILANESE</v>
          </cell>
          <cell r="BU4832" t="str">
            <v>VIA MAASTRICHT 1</v>
          </cell>
          <cell r="BV4832" t="str">
            <v>20097</v>
          </cell>
          <cell r="BW4832" t="str">
            <v>N</v>
          </cell>
          <cell r="BX4832">
            <v>0</v>
          </cell>
          <cell r="BY4832">
            <v>0</v>
          </cell>
          <cell r="BZ4832">
            <v>0</v>
          </cell>
          <cell r="CA4832">
            <v>0</v>
          </cell>
          <cell r="CB4832">
            <v>0</v>
          </cell>
          <cell r="CC4832">
            <v>0</v>
          </cell>
          <cell r="CD4832" t="str">
            <v>Italia</v>
          </cell>
          <cell r="CE4832" t="str">
            <v>MI</v>
          </cell>
          <cell r="CF4832">
            <v>24470</v>
          </cell>
          <cell r="CG4832">
            <v>41274</v>
          </cell>
          <cell r="CH4832">
            <v>46.006844626967833</v>
          </cell>
          <cell r="CI4832">
            <v>46</v>
          </cell>
          <cell r="CJ4832" t="str">
            <v>MILANO</v>
          </cell>
          <cell r="CK4832" t="str">
            <v>70</v>
          </cell>
          <cell r="CL4832" t="str">
            <v>DISTRIBUZIONE GAS</v>
          </cell>
          <cell r="CM4832" t="str">
            <v>Gasdotti</v>
          </cell>
          <cell r="CN4832">
            <v>0</v>
          </cell>
          <cell r="CO4832" t="str">
            <v>Diploma</v>
          </cell>
          <cell r="CP4832" t="str">
            <v>Dipl. per. meccanico</v>
          </cell>
          <cell r="CQ4832" t="str">
            <v>Diplomi professionali</v>
          </cell>
          <cell r="CR4832">
            <v>0</v>
          </cell>
          <cell r="CS4832" t="str">
            <v>504</v>
          </cell>
          <cell r="CT4832" t="str">
            <v>2241-00</v>
          </cell>
          <cell r="CU4832" t="str">
            <v>Non definito</v>
          </cell>
          <cell r="CV4832" t="str">
            <v>31079INSTR</v>
          </cell>
          <cell r="CW4832" t="str">
            <v>INTEGRITA' STRUTTURE</v>
          </cell>
          <cell r="CX4832" t="str">
            <v>INSTR</v>
          </cell>
          <cell r="CY4832" t="str">
            <v>Snam RG S.p.A.</v>
          </cell>
          <cell r="CZ4832" t="str">
            <v>31269AD</v>
          </cell>
          <cell r="DA4832" t="str">
            <v>OPER - GEST - TECGAS</v>
          </cell>
          <cell r="DB4832" t="str">
            <v>31122OPER</v>
          </cell>
          <cell r="DC4832" t="str">
            <v>31071GEST</v>
          </cell>
          <cell r="DD4832" t="str">
            <v>31243TECGAS</v>
          </cell>
          <cell r="DE4832" t="str">
            <v>31079INSTR</v>
          </cell>
          <cell r="DF4832" t="str">
            <v>00000 Unità selezionata</v>
          </cell>
          <cell r="DG4832">
            <v>0</v>
          </cell>
          <cell r="DH4832">
            <v>0</v>
          </cell>
          <cell r="DI4832" t="str">
            <v>MULTI-SOCIETARIA</v>
          </cell>
          <cell r="DJ4832" t="str">
            <v>2241-0101</v>
          </cell>
          <cell r="DK4832" t="str">
            <v>SAN DONATO</v>
          </cell>
          <cell r="DL4832" t="str">
            <v>31243TECGAS</v>
          </cell>
          <cell r="DM4832" t="str">
            <v>2241-00-ITOSD</v>
          </cell>
          <cell r="DN4832" t="str">
            <v>STAFF ITO SDM</v>
          </cell>
          <cell r="DO4832" t="str">
            <v>CRTVTR66T29F205N</v>
          </cell>
          <cell r="DP4832">
            <v>0</v>
          </cell>
          <cell r="DQ4832" t="str">
            <v>Snam RG S.p.A.</v>
          </cell>
        </row>
        <row r="4833">
          <cell r="A4833" t="str">
            <v>2241002591</v>
          </cell>
          <cell r="B4833" t="str">
            <v>SRG</v>
          </cell>
          <cell r="C4833" t="str">
            <v>rg01</v>
          </cell>
          <cell r="D4833" t="str">
            <v>OBINO CARLO</v>
          </cell>
          <cell r="E4833" t="str">
            <v>M</v>
          </cell>
          <cell r="F4833" t="str">
            <v>I</v>
          </cell>
          <cell r="G4833">
            <v>2</v>
          </cell>
          <cell r="H4833" t="str">
            <v>Impiegato</v>
          </cell>
          <cell r="I4833" t="str">
            <v>2CR2</v>
          </cell>
          <cell r="J4833">
            <v>40909</v>
          </cell>
          <cell r="K4833">
            <v>40787</v>
          </cell>
          <cell r="L4833">
            <v>40909</v>
          </cell>
          <cell r="M4833">
            <v>33563</v>
          </cell>
          <cell r="N4833">
            <v>41274</v>
          </cell>
          <cell r="O4833">
            <v>2012</v>
          </cell>
          <cell r="P4833">
            <v>12</v>
          </cell>
          <cell r="Q4833">
            <v>21</v>
          </cell>
          <cell r="R4833" t="str">
            <v>Trasferimento organizzativo - Da aziende stesso settore - di rami di azienda/att</v>
          </cell>
          <cell r="S4833" t="str">
            <v>00093354</v>
          </cell>
          <cell r="T4833" t="str">
            <v>ESP. INTEGRITA' STRUTTURE</v>
          </cell>
          <cell r="U4833">
            <v>0</v>
          </cell>
          <cell r="V4833" t="str">
            <v>2241-00||ESPERTO INTEGRITA' STRUTTURE|</v>
          </cell>
          <cell r="W4833" t="str">
            <v>ESPERTO INTEGRITA' STRUTTURE</v>
          </cell>
          <cell r="X4833" t="str">
            <v>2CR4</v>
          </cell>
          <cell r="Y4833" t="str">
            <v>INSTR</v>
          </cell>
          <cell r="Z4833" t="str">
            <v>Tempo pieno - Normale</v>
          </cell>
          <cell r="AA4833" t="str">
            <v>Snam RG S.p.A.</v>
          </cell>
          <cell r="AB4833">
            <v>2241</v>
          </cell>
          <cell r="AC4833" t="str">
            <v>SETTORE DI DEFAULT</v>
          </cell>
          <cell r="AD4833" t="str">
            <v>1334031</v>
          </cell>
          <cell r="AE4833" t="str">
            <v>334031</v>
          </cell>
          <cell r="AF4833" t="str">
            <v>TECNICO GASDOTTI</v>
          </cell>
          <cell r="AG4833" t="str">
            <v>2241IMAA</v>
          </cell>
          <cell r="AH4833" t="str">
            <v>31079INSTR</v>
          </cell>
          <cell r="AI4833" t="str">
            <v>RR</v>
          </cell>
          <cell r="AJ4833" t="str">
            <v>SDM</v>
          </cell>
          <cell r="AK4833" t="str">
            <v>LOMBARDIA</v>
          </cell>
          <cell r="AL4833" t="str">
            <v>Milano</v>
          </cell>
          <cell r="AM4833" t="str">
            <v>31079INSTR</v>
          </cell>
          <cell r="AN4833" t="str">
            <v>Ruolo</v>
          </cell>
          <cell r="AO4833" t="str">
            <v>Snam RG S.p.A.</v>
          </cell>
          <cell r="AP4833">
            <v>2241</v>
          </cell>
          <cell r="AQ4833">
            <v>0</v>
          </cell>
          <cell r="AR4833" t="str">
            <v>VIA MAASTRICHT</v>
          </cell>
          <cell r="AS4833" t="str">
            <v>Milano</v>
          </cell>
          <cell r="AT4833" t="str">
            <v>LOMBARDIA</v>
          </cell>
          <cell r="AU4833" t="str">
            <v xml:space="preserve">ok </v>
          </cell>
          <cell r="AV4833" t="str">
            <v>NORD-OCCIDENTALE</v>
          </cell>
          <cell r="AW4833" t="str">
            <v>MI</v>
          </cell>
          <cell r="AX4833" t="str">
            <v>2241-00</v>
          </cell>
          <cell r="AY4833" t="str">
            <v>SETTORE DI DEFAULT</v>
          </cell>
          <cell r="AZ4833" t="str">
            <v>1334031</v>
          </cell>
          <cell r="BA4833" t="str">
            <v>334031</v>
          </cell>
          <cell r="BB4833" t="str">
            <v>TECNICO GASDOTTI</v>
          </cell>
          <cell r="BC4833" t="str">
            <v>In forza</v>
          </cell>
          <cell r="BD4833" t="str">
            <v>Dipendente Standard</v>
          </cell>
          <cell r="BE4833" t="str">
            <v>E000</v>
          </cell>
          <cell r="BF4833">
            <v>0</v>
          </cell>
          <cell r="BG4833">
            <v>0</v>
          </cell>
          <cell r="BH4833" t="str">
            <v>E000</v>
          </cell>
          <cell r="BI4833" t="str">
            <v>Snam RG S.p.A.</v>
          </cell>
          <cell r="BJ4833">
            <v>0</v>
          </cell>
          <cell r="BK4833" t="str">
            <v>20098</v>
          </cell>
          <cell r="BL4833" t="str">
            <v>MI</v>
          </cell>
          <cell r="BM4833" t="str">
            <v>SAN GIULIANO MILANESE</v>
          </cell>
          <cell r="BN4833" t="str">
            <v>VIA BUONAROTTI 3</v>
          </cell>
          <cell r="BO4833" t="str">
            <v>Recapito</v>
          </cell>
          <cell r="BP4833" t="str">
            <v>RE</v>
          </cell>
          <cell r="BQ4833" t="str">
            <v>Rete</v>
          </cell>
          <cell r="BR4833" t="str">
            <v>Italia</v>
          </cell>
          <cell r="BS4833" t="str">
            <v>H827</v>
          </cell>
          <cell r="BT4833" t="str">
            <v>SAN DONATO MILANESE</v>
          </cell>
          <cell r="BU4833" t="str">
            <v>VIA MAASTRICHT 1</v>
          </cell>
          <cell r="BV4833" t="str">
            <v>20097</v>
          </cell>
          <cell r="BW4833" t="str">
            <v>N</v>
          </cell>
          <cell r="BX4833">
            <v>0</v>
          </cell>
          <cell r="BY4833">
            <v>0</v>
          </cell>
          <cell r="BZ4833">
            <v>0</v>
          </cell>
          <cell r="CA4833">
            <v>0</v>
          </cell>
          <cell r="CB4833">
            <v>0</v>
          </cell>
          <cell r="CC4833">
            <v>0</v>
          </cell>
          <cell r="CD4833" t="str">
            <v>Italia</v>
          </cell>
          <cell r="CE4833" t="str">
            <v>CI</v>
          </cell>
          <cell r="CF4833">
            <v>25596</v>
          </cell>
          <cell r="CG4833">
            <v>41274</v>
          </cell>
          <cell r="CH4833">
            <v>42.924024640657088</v>
          </cell>
          <cell r="CI4833">
            <v>43</v>
          </cell>
          <cell r="CJ4833" t="str">
            <v>CARBONIA</v>
          </cell>
          <cell r="CK4833" t="str">
            <v>70</v>
          </cell>
          <cell r="CL4833" t="str">
            <v>DISTRIBUZIONE GAS</v>
          </cell>
          <cell r="CM4833" t="str">
            <v>Gasdotti</v>
          </cell>
          <cell r="CN4833">
            <v>0</v>
          </cell>
          <cell r="CO4833" t="str">
            <v>Diploma</v>
          </cell>
          <cell r="CP4833" t="str">
            <v>Dipl. perito altri</v>
          </cell>
          <cell r="CQ4833" t="str">
            <v>Diplomi professionali</v>
          </cell>
          <cell r="CR4833">
            <v>0</v>
          </cell>
          <cell r="CS4833" t="str">
            <v>598</v>
          </cell>
          <cell r="CT4833" t="str">
            <v>2241-00</v>
          </cell>
          <cell r="CU4833" t="str">
            <v>Non definito</v>
          </cell>
          <cell r="CV4833" t="str">
            <v>31079INSTR</v>
          </cell>
          <cell r="CW4833" t="str">
            <v>INTEGRITA' STRUTTURE</v>
          </cell>
          <cell r="CX4833" t="str">
            <v>INSTR</v>
          </cell>
          <cell r="CY4833" t="str">
            <v>Snam RG S.p.A.</v>
          </cell>
          <cell r="CZ4833" t="str">
            <v>31269AD</v>
          </cell>
          <cell r="DA4833" t="str">
            <v>OPER - GEST - TECGAS</v>
          </cell>
          <cell r="DB4833" t="str">
            <v>31122OPER</v>
          </cell>
          <cell r="DC4833" t="str">
            <v>31071GEST</v>
          </cell>
          <cell r="DD4833" t="str">
            <v>31243TECGAS</v>
          </cell>
          <cell r="DE4833" t="str">
            <v>31079INSTR</v>
          </cell>
          <cell r="DF4833" t="str">
            <v>00000 Unità selezionata</v>
          </cell>
          <cell r="DG4833">
            <v>0</v>
          </cell>
          <cell r="DH4833">
            <v>0</v>
          </cell>
          <cell r="DI4833" t="str">
            <v>MULTI-SOCIETARIA</v>
          </cell>
          <cell r="DJ4833" t="str">
            <v>2241-0101</v>
          </cell>
          <cell r="DK4833" t="str">
            <v>SAN DONATO</v>
          </cell>
          <cell r="DL4833" t="str">
            <v>31243TECGAS</v>
          </cell>
          <cell r="DM4833" t="str">
            <v>2241-00-ITOSD</v>
          </cell>
          <cell r="DN4833" t="str">
            <v>STAFF ITO SDM</v>
          </cell>
          <cell r="DO4833" t="str">
            <v>BNOCRL70A28B745P</v>
          </cell>
          <cell r="DP4833">
            <v>0</v>
          </cell>
          <cell r="DQ4833" t="str">
            <v>Snam RG S.p.A.</v>
          </cell>
        </row>
        <row r="4834">
          <cell r="A4834" t="str">
            <v>2241003311</v>
          </cell>
          <cell r="B4834" t="str">
            <v>SRG</v>
          </cell>
          <cell r="C4834" t="str">
            <v>rg01</v>
          </cell>
          <cell r="D4834" t="str">
            <v>BACCHI LUCA</v>
          </cell>
          <cell r="E4834" t="str">
            <v>M</v>
          </cell>
          <cell r="F4834" t="str">
            <v>Q</v>
          </cell>
          <cell r="G4834">
            <v>3</v>
          </cell>
          <cell r="H4834" t="str">
            <v>Quadro</v>
          </cell>
          <cell r="I4834" t="str">
            <v>1CR2Q</v>
          </cell>
          <cell r="J4834">
            <v>40909</v>
          </cell>
          <cell r="K4834">
            <v>40787</v>
          </cell>
          <cell r="L4834">
            <v>40909</v>
          </cell>
          <cell r="M4834">
            <v>37718</v>
          </cell>
          <cell r="N4834">
            <v>41274</v>
          </cell>
          <cell r="O4834">
            <v>2012</v>
          </cell>
          <cell r="P4834">
            <v>12</v>
          </cell>
          <cell r="Q4834">
            <v>9</v>
          </cell>
          <cell r="R4834" t="str">
            <v>Trasferimento organizzativo - Da aziende stesso settore - di rami di azienda/att</v>
          </cell>
          <cell r="S4834" t="str">
            <v>00093359</v>
          </cell>
          <cell r="T4834" t="str">
            <v>RESP. INTEGRITA' STRUTTURE</v>
          </cell>
          <cell r="U4834">
            <v>0</v>
          </cell>
          <cell r="V4834" t="str">
            <v>2241-00||RESPONSABILE. INTEGRITA' STRUTTURE|</v>
          </cell>
          <cell r="W4834" t="str">
            <v>RESPONSABILE. INTEGRITA' STRUTTURE</v>
          </cell>
          <cell r="X4834" t="str">
            <v>1CR5Q</v>
          </cell>
          <cell r="Y4834" t="str">
            <v>INSTR</v>
          </cell>
          <cell r="Z4834" t="str">
            <v>Tempo pieno - Normale</v>
          </cell>
          <cell r="AA4834" t="str">
            <v>Snam RG S.p.A.</v>
          </cell>
          <cell r="AB4834">
            <v>2241</v>
          </cell>
          <cell r="AC4834" t="str">
            <v>SETTORE DI DEFAULT</v>
          </cell>
          <cell r="AD4834" t="str">
            <v>1334031</v>
          </cell>
          <cell r="AE4834" t="str">
            <v>334031</v>
          </cell>
          <cell r="AF4834" t="str">
            <v>TECNICO GASDOTTI</v>
          </cell>
          <cell r="AG4834" t="str">
            <v>2241IMAA</v>
          </cell>
          <cell r="AH4834" t="str">
            <v>31079INSTR</v>
          </cell>
          <cell r="AI4834" t="str">
            <v>RR</v>
          </cell>
          <cell r="AJ4834" t="str">
            <v>SDM</v>
          </cell>
          <cell r="AK4834" t="str">
            <v>LOMBARDIA</v>
          </cell>
          <cell r="AL4834" t="str">
            <v>Milano</v>
          </cell>
          <cell r="AM4834" t="str">
            <v>31079INSTR</v>
          </cell>
          <cell r="AN4834" t="str">
            <v>Ruolo</v>
          </cell>
          <cell r="AO4834" t="str">
            <v>Snam RG S.p.A.</v>
          </cell>
          <cell r="AP4834">
            <v>2241</v>
          </cell>
          <cell r="AQ4834">
            <v>0</v>
          </cell>
          <cell r="AR4834" t="str">
            <v>VIA MAASTRICHT</v>
          </cell>
          <cell r="AS4834" t="str">
            <v>Milano</v>
          </cell>
          <cell r="AT4834" t="str">
            <v>LOMBARDIA</v>
          </cell>
          <cell r="AU4834" t="str">
            <v xml:space="preserve">ok </v>
          </cell>
          <cell r="AV4834" t="str">
            <v>NORD-OCCIDENTALE</v>
          </cell>
          <cell r="AW4834" t="str">
            <v>MI</v>
          </cell>
          <cell r="AX4834" t="str">
            <v>2241-00</v>
          </cell>
          <cell r="AY4834" t="str">
            <v>SETTORE DI DEFAULT</v>
          </cell>
          <cell r="AZ4834" t="str">
            <v>1334031</v>
          </cell>
          <cell r="BA4834" t="str">
            <v>334031</v>
          </cell>
          <cell r="BB4834" t="str">
            <v>TECNICO GASDOTTI</v>
          </cell>
          <cell r="BC4834" t="str">
            <v>In forza</v>
          </cell>
          <cell r="BD4834" t="str">
            <v>Dipendente Standard</v>
          </cell>
          <cell r="BE4834" t="str">
            <v>E000</v>
          </cell>
          <cell r="BF4834">
            <v>0</v>
          </cell>
          <cell r="BG4834">
            <v>0</v>
          </cell>
          <cell r="BH4834" t="str">
            <v>E000</v>
          </cell>
          <cell r="BI4834" t="str">
            <v>Snam RG S.p.A.</v>
          </cell>
          <cell r="BJ4834">
            <v>0</v>
          </cell>
          <cell r="BK4834" t="str">
            <v>20138</v>
          </cell>
          <cell r="BL4834" t="str">
            <v>MI</v>
          </cell>
          <cell r="BM4834" t="str">
            <v>MILANO</v>
          </cell>
          <cell r="BN4834" t="str">
            <v>VIA A. PECORINI 16</v>
          </cell>
          <cell r="BO4834" t="str">
            <v>Recapito</v>
          </cell>
          <cell r="BP4834" t="str">
            <v>RE</v>
          </cell>
          <cell r="BQ4834" t="str">
            <v>Rete</v>
          </cell>
          <cell r="BR4834" t="str">
            <v>Italia</v>
          </cell>
          <cell r="BS4834" t="str">
            <v>H827</v>
          </cell>
          <cell r="BT4834" t="str">
            <v>SAN DONATO MILANESE</v>
          </cell>
          <cell r="BU4834" t="str">
            <v>VIA MAASTRICHT 1</v>
          </cell>
          <cell r="BV4834" t="str">
            <v>20097</v>
          </cell>
          <cell r="BW4834" t="str">
            <v>N</v>
          </cell>
          <cell r="BX4834">
            <v>0</v>
          </cell>
          <cell r="BY4834">
            <v>0</v>
          </cell>
          <cell r="BZ4834">
            <v>0</v>
          </cell>
          <cell r="CA4834">
            <v>0</v>
          </cell>
          <cell r="CB4834">
            <v>0</v>
          </cell>
          <cell r="CC4834">
            <v>0</v>
          </cell>
          <cell r="CD4834" t="str">
            <v>Italia</v>
          </cell>
          <cell r="CE4834" t="str">
            <v>MI</v>
          </cell>
          <cell r="CF4834">
            <v>28130</v>
          </cell>
          <cell r="CG4834">
            <v>41274</v>
          </cell>
          <cell r="CH4834">
            <v>35.986310746064341</v>
          </cell>
          <cell r="CI4834">
            <v>36</v>
          </cell>
          <cell r="CJ4834" t="str">
            <v>MILANO</v>
          </cell>
          <cell r="CK4834" t="str">
            <v>70</v>
          </cell>
          <cell r="CL4834" t="str">
            <v>DISTRIBUZIONE GAS</v>
          </cell>
          <cell r="CM4834" t="str">
            <v>Gasdotti</v>
          </cell>
          <cell r="CN4834">
            <v>0</v>
          </cell>
          <cell r="CO4834" t="str">
            <v>Laurea II livello (oltre i tre anni)</v>
          </cell>
          <cell r="CP4834" t="str">
            <v>Ing. meccanico</v>
          </cell>
          <cell r="CQ4834" t="str">
            <v>Lauree in Ingegnerie (oltre tre anni)</v>
          </cell>
          <cell r="CR4834">
            <v>0</v>
          </cell>
          <cell r="CS4834" t="str">
            <v>104</v>
          </cell>
          <cell r="CT4834" t="str">
            <v>2241-00</v>
          </cell>
          <cell r="CU4834" t="str">
            <v>Non definito</v>
          </cell>
          <cell r="CV4834" t="str">
            <v>31079INSTR</v>
          </cell>
          <cell r="CW4834" t="str">
            <v>INTEGRITA' STRUTTURE</v>
          </cell>
          <cell r="CX4834" t="str">
            <v>INSTR</v>
          </cell>
          <cell r="CY4834" t="str">
            <v>Snam RG S.p.A.</v>
          </cell>
          <cell r="CZ4834" t="str">
            <v>31269AD</v>
          </cell>
          <cell r="DA4834" t="str">
            <v>OPER - GEST - TECGAS</v>
          </cell>
          <cell r="DB4834" t="str">
            <v>31122OPER</v>
          </cell>
          <cell r="DC4834" t="str">
            <v>31071GEST</v>
          </cell>
          <cell r="DD4834" t="str">
            <v>31243TECGAS</v>
          </cell>
          <cell r="DE4834" t="str">
            <v>31079INSTR</v>
          </cell>
          <cell r="DF4834" t="str">
            <v>00000 Unità selezionata</v>
          </cell>
          <cell r="DG4834">
            <v>0</v>
          </cell>
          <cell r="DH4834">
            <v>0</v>
          </cell>
          <cell r="DI4834" t="str">
            <v>MULTI-SOCIETARIA</v>
          </cell>
          <cell r="DJ4834" t="str">
            <v>2241-0101</v>
          </cell>
          <cell r="DK4834" t="str">
            <v>SAN DONATO</v>
          </cell>
          <cell r="DL4834" t="str">
            <v>31243TECGAS</v>
          </cell>
          <cell r="DM4834" t="str">
            <v>2241-00-ITOSD</v>
          </cell>
          <cell r="DN4834" t="str">
            <v>STAFF ITO SDM</v>
          </cell>
          <cell r="DO4834" t="str">
            <v>BCCLCU77A05F205A</v>
          </cell>
          <cell r="DP4834">
            <v>0</v>
          </cell>
          <cell r="DQ4834" t="str">
            <v>Snam RG S.p.A.</v>
          </cell>
        </row>
        <row r="4835">
          <cell r="A4835" t="str">
            <v>2241002630</v>
          </cell>
          <cell r="B4835" t="str">
            <v>SRG</v>
          </cell>
          <cell r="C4835" t="str">
            <v>rg01</v>
          </cell>
          <cell r="D4835" t="str">
            <v>GERVASONI FULVIO</v>
          </cell>
          <cell r="E4835" t="str">
            <v>M</v>
          </cell>
          <cell r="F4835" t="str">
            <v>I</v>
          </cell>
          <cell r="G4835">
            <v>2</v>
          </cell>
          <cell r="H4835" t="str">
            <v>Impiegato</v>
          </cell>
          <cell r="I4835" t="str">
            <v>2CR4</v>
          </cell>
          <cell r="J4835">
            <v>40909</v>
          </cell>
          <cell r="K4835">
            <v>37257</v>
          </cell>
          <cell r="L4835">
            <v>40909</v>
          </cell>
          <cell r="M4835">
            <v>30782</v>
          </cell>
          <cell r="N4835">
            <v>41274</v>
          </cell>
          <cell r="O4835">
            <v>2012</v>
          </cell>
          <cell r="P4835">
            <v>12</v>
          </cell>
          <cell r="Q4835">
            <v>28</v>
          </cell>
          <cell r="R4835" t="str">
            <v>Trasferimento organizzativo - Da aziende stesso settore - di rami di azienda/att</v>
          </cell>
          <cell r="S4835" t="str">
            <v>00093347</v>
          </cell>
          <cell r="T4835" t="str">
            <v>RESP. STABILITA' TERRENI NORD NOCC</v>
          </cell>
          <cell r="U4835">
            <v>0</v>
          </cell>
          <cell r="V4835" t="str">
            <v>2241-00||RESPONSABILE STABILITA' TERRENI|</v>
          </cell>
          <cell r="W4835" t="str">
            <v>RESPONSABILE STABILITA' TERRENI</v>
          </cell>
          <cell r="X4835" t="str">
            <v>1CR5Q</v>
          </cell>
          <cell r="Y4835" t="str">
            <v>STAB N-NOCC</v>
          </cell>
          <cell r="Z4835" t="str">
            <v>Tempo pieno - Normale</v>
          </cell>
          <cell r="AA4835" t="str">
            <v>Snam RG S.p.A.</v>
          </cell>
          <cell r="AB4835">
            <v>2241</v>
          </cell>
          <cell r="AC4835" t="str">
            <v>SETTORE DI DEFAULT</v>
          </cell>
          <cell r="AD4835" t="str">
            <v>1334031</v>
          </cell>
          <cell r="AE4835" t="str">
            <v>334031</v>
          </cell>
          <cell r="AF4835" t="str">
            <v>TECNICO GASDOTTI</v>
          </cell>
          <cell r="AG4835" t="str">
            <v>2241IMAA</v>
          </cell>
          <cell r="AH4835" t="str">
            <v>31221STAB N-NOCC</v>
          </cell>
          <cell r="AI4835" t="str">
            <v>RR</v>
          </cell>
          <cell r="AJ4835" t="str">
            <v>SDM</v>
          </cell>
          <cell r="AK4835" t="str">
            <v>LOMBARDIA</v>
          </cell>
          <cell r="AL4835" t="str">
            <v>Milano</v>
          </cell>
          <cell r="AM4835" t="str">
            <v>31221STAB N-NOCC</v>
          </cell>
          <cell r="AN4835" t="str">
            <v>Ruolo</v>
          </cell>
          <cell r="AO4835" t="str">
            <v>Snam RG S.p.A.</v>
          </cell>
          <cell r="AP4835">
            <v>2241</v>
          </cell>
          <cell r="AQ4835">
            <v>0</v>
          </cell>
          <cell r="AR4835" t="str">
            <v>VIA MAASTRICHT</v>
          </cell>
          <cell r="AS4835" t="str">
            <v>Milano</v>
          </cell>
          <cell r="AT4835" t="str">
            <v>LOMBARDIA</v>
          </cell>
          <cell r="AU4835" t="str">
            <v xml:space="preserve">ok </v>
          </cell>
          <cell r="AV4835" t="str">
            <v>NORD-OCCIDENTALE</v>
          </cell>
          <cell r="AW4835" t="str">
            <v>MI</v>
          </cell>
          <cell r="AX4835" t="str">
            <v>2241-00</v>
          </cell>
          <cell r="AY4835" t="str">
            <v>SETTORE DI DEFAULT</v>
          </cell>
          <cell r="AZ4835" t="str">
            <v>1334031</v>
          </cell>
          <cell r="BA4835" t="str">
            <v>334031</v>
          </cell>
          <cell r="BB4835" t="str">
            <v>TECNICO GASDOTTI</v>
          </cell>
          <cell r="BC4835" t="str">
            <v>In forza</v>
          </cell>
          <cell r="BD4835" t="str">
            <v>Dipendente Standard</v>
          </cell>
          <cell r="BE4835" t="str">
            <v>E000</v>
          </cell>
          <cell r="BF4835">
            <v>0</v>
          </cell>
          <cell r="BG4835">
            <v>0</v>
          </cell>
          <cell r="BH4835" t="str">
            <v>E000</v>
          </cell>
          <cell r="BI4835" t="str">
            <v>Snam RG S.p.A.</v>
          </cell>
          <cell r="BJ4835">
            <v>0</v>
          </cell>
          <cell r="BK4835" t="str">
            <v>20081</v>
          </cell>
          <cell r="BL4835" t="str">
            <v>MI</v>
          </cell>
          <cell r="BM4835" t="str">
            <v>ABBIATEGRASSO</v>
          </cell>
          <cell r="BN4835" t="str">
            <v>LOCALITA CASCINELLO PIZZONE</v>
          </cell>
          <cell r="BO4835" t="str">
            <v>Recapito</v>
          </cell>
          <cell r="BP4835" t="str">
            <v>RE</v>
          </cell>
          <cell r="BQ4835" t="str">
            <v>Rete</v>
          </cell>
          <cell r="BR4835" t="str">
            <v>Italia</v>
          </cell>
          <cell r="BS4835" t="str">
            <v>H827</v>
          </cell>
          <cell r="BT4835" t="str">
            <v>SAN DONATO MILANESE</v>
          </cell>
          <cell r="BU4835" t="str">
            <v>VIA MAASTRICHT 1</v>
          </cell>
          <cell r="BV4835" t="str">
            <v>20097</v>
          </cell>
          <cell r="BW4835" t="str">
            <v>N</v>
          </cell>
          <cell r="BX4835">
            <v>0</v>
          </cell>
          <cell r="BY4835">
            <v>0</v>
          </cell>
          <cell r="BZ4835">
            <v>0</v>
          </cell>
          <cell r="CA4835">
            <v>0</v>
          </cell>
          <cell r="CB4835">
            <v>0</v>
          </cell>
          <cell r="CC4835">
            <v>0</v>
          </cell>
          <cell r="CD4835" t="str">
            <v>Italia</v>
          </cell>
          <cell r="CE4835" t="str">
            <v>MI</v>
          </cell>
          <cell r="CF4835">
            <v>20666</v>
          </cell>
          <cell r="CG4835">
            <v>41274</v>
          </cell>
          <cell r="CH4835">
            <v>56.421629021218344</v>
          </cell>
          <cell r="CI4835">
            <v>56</v>
          </cell>
          <cell r="CJ4835" t="str">
            <v>LEGNANO</v>
          </cell>
          <cell r="CK4835" t="str">
            <v>70</v>
          </cell>
          <cell r="CL4835" t="str">
            <v>DISTRIBUZIONE GAS</v>
          </cell>
          <cell r="CM4835" t="str">
            <v>Gasdotti</v>
          </cell>
          <cell r="CN4835">
            <v>0</v>
          </cell>
          <cell r="CO4835" t="str">
            <v>Laurea II livello (oltre i tre anni)</v>
          </cell>
          <cell r="CP4835" t="str">
            <v>Laurea in geologia</v>
          </cell>
          <cell r="CQ4835" t="str">
            <v>Altre lauree scientifiche  (oltre tre anni)</v>
          </cell>
          <cell r="CR4835">
            <v>0</v>
          </cell>
          <cell r="CS4835" t="str">
            <v>205</v>
          </cell>
          <cell r="CT4835" t="str">
            <v>2241-00</v>
          </cell>
          <cell r="CU4835" t="str">
            <v>Non definito</v>
          </cell>
          <cell r="CV4835" t="str">
            <v>31221STAB N-NOCC</v>
          </cell>
          <cell r="CW4835" t="str">
            <v>STABILITA' TERRENI NORD NOCC</v>
          </cell>
          <cell r="CX4835" t="str">
            <v>STAB N-NOCC</v>
          </cell>
          <cell r="CY4835" t="str">
            <v>Snam RG S.p.A.</v>
          </cell>
          <cell r="CZ4835" t="str">
            <v>31269AD</v>
          </cell>
          <cell r="DA4835" t="str">
            <v>OPER - GEST - TECGAS</v>
          </cell>
          <cell r="DB4835" t="str">
            <v>31122OPER</v>
          </cell>
          <cell r="DC4835" t="str">
            <v>31071GEST</v>
          </cell>
          <cell r="DD4835" t="str">
            <v>31243TECGAS</v>
          </cell>
          <cell r="DE4835" t="str">
            <v>31221STAB N-NOCC</v>
          </cell>
          <cell r="DF4835" t="str">
            <v>00000 Unità selezionata</v>
          </cell>
          <cell r="DG4835">
            <v>0</v>
          </cell>
          <cell r="DH4835">
            <v>0</v>
          </cell>
          <cell r="DI4835" t="str">
            <v>MULTI-SOCIETARIA</v>
          </cell>
          <cell r="DJ4835" t="str">
            <v>2241-0101</v>
          </cell>
          <cell r="DK4835" t="str">
            <v>SAN DONATO</v>
          </cell>
          <cell r="DL4835" t="str">
            <v>31243TECGAS</v>
          </cell>
          <cell r="DM4835" t="str">
            <v>2241-00-ITOSD</v>
          </cell>
          <cell r="DN4835" t="str">
            <v>STAFF ITO SDM</v>
          </cell>
          <cell r="DO4835" t="str">
            <v>GRVFLV56L30E514W</v>
          </cell>
          <cell r="DP4835">
            <v>0</v>
          </cell>
          <cell r="DQ4835" t="str">
            <v>Snam RG S.p.A.</v>
          </cell>
        </row>
        <row r="4836">
          <cell r="A4836" t="str">
            <v>2241001974</v>
          </cell>
          <cell r="B4836" t="str">
            <v>SRG</v>
          </cell>
          <cell r="C4836" t="str">
            <v>rg01</v>
          </cell>
          <cell r="D4836" t="str">
            <v>BRAMBATI ENRICO</v>
          </cell>
          <cell r="E4836" t="str">
            <v>M</v>
          </cell>
          <cell r="F4836" t="str">
            <v>I</v>
          </cell>
          <cell r="G4836">
            <v>2</v>
          </cell>
          <cell r="H4836" t="str">
            <v>Impiegato</v>
          </cell>
          <cell r="I4836" t="str">
            <v>2CR3</v>
          </cell>
          <cell r="J4836">
            <v>40909</v>
          </cell>
          <cell r="K4836">
            <v>37530</v>
          </cell>
          <cell r="L4836">
            <v>40909</v>
          </cell>
          <cell r="M4836">
            <v>32030</v>
          </cell>
          <cell r="N4836">
            <v>41274</v>
          </cell>
          <cell r="O4836">
            <v>2012</v>
          </cell>
          <cell r="P4836">
            <v>12</v>
          </cell>
          <cell r="Q4836">
            <v>25</v>
          </cell>
          <cell r="R4836" t="str">
            <v>Trasferimento organizzativo - Da aziende stesso settore - di rami di azienda/att</v>
          </cell>
          <cell r="S4836" t="str">
            <v>00093369</v>
          </cell>
          <cell r="T4836" t="str">
            <v>RESP. STABILITA' TERRENI CEOC SIC</v>
          </cell>
          <cell r="U4836">
            <v>0</v>
          </cell>
          <cell r="V4836" t="str">
            <v>2241-00||RESPONSABILE STABILITA' TERRENI|</v>
          </cell>
          <cell r="W4836" t="str">
            <v>RESPONSABILE STABILITA' TERRENI</v>
          </cell>
          <cell r="X4836" t="str">
            <v>1CR5Q</v>
          </cell>
          <cell r="Y4836" t="str">
            <v>STABCEOCSIC</v>
          </cell>
          <cell r="Z4836" t="str">
            <v>Tempo pieno - Normale</v>
          </cell>
          <cell r="AA4836" t="str">
            <v>Snam RG S.p.A.</v>
          </cell>
          <cell r="AB4836">
            <v>2241</v>
          </cell>
          <cell r="AC4836" t="str">
            <v>SETTORE DI DEFAULT</v>
          </cell>
          <cell r="AD4836" t="str">
            <v>1334031</v>
          </cell>
          <cell r="AE4836" t="str">
            <v>334031</v>
          </cell>
          <cell r="AF4836" t="str">
            <v>TECNICO GASDOTTI</v>
          </cell>
          <cell r="AG4836" t="str">
            <v>2241IMAA</v>
          </cell>
          <cell r="AH4836" t="str">
            <v>31222STABCEOCSIC</v>
          </cell>
          <cell r="AI4836" t="str">
            <v>RR</v>
          </cell>
          <cell r="AJ4836" t="str">
            <v>SDM</v>
          </cell>
          <cell r="AK4836" t="str">
            <v>LOMBARDIA</v>
          </cell>
          <cell r="AL4836" t="str">
            <v>Milano</v>
          </cell>
          <cell r="AM4836" t="str">
            <v>31222STABCEOCSIC</v>
          </cell>
          <cell r="AN4836" t="str">
            <v>Ruolo</v>
          </cell>
          <cell r="AO4836" t="str">
            <v>Snam RG S.p.A.</v>
          </cell>
          <cell r="AP4836">
            <v>2241</v>
          </cell>
          <cell r="AQ4836">
            <v>0</v>
          </cell>
          <cell r="AR4836" t="str">
            <v>VIA MAASTRICHT</v>
          </cell>
          <cell r="AS4836" t="str">
            <v>Milano</v>
          </cell>
          <cell r="AT4836" t="str">
            <v>LOMBARDIA</v>
          </cell>
          <cell r="AU4836" t="str">
            <v xml:space="preserve">ok </v>
          </cell>
          <cell r="AV4836" t="str">
            <v>NORD-OCCIDENTALE</v>
          </cell>
          <cell r="AW4836" t="str">
            <v>MI</v>
          </cell>
          <cell r="AX4836" t="str">
            <v>2241-00</v>
          </cell>
          <cell r="AY4836" t="str">
            <v>SETTORE DI DEFAULT</v>
          </cell>
          <cell r="AZ4836" t="str">
            <v>1334031</v>
          </cell>
          <cell r="BA4836" t="str">
            <v>334031</v>
          </cell>
          <cell r="BB4836" t="str">
            <v>TECNICO GASDOTTI</v>
          </cell>
          <cell r="BC4836" t="str">
            <v>In forza</v>
          </cell>
          <cell r="BD4836" t="str">
            <v>Dipendente Standard</v>
          </cell>
          <cell r="BE4836" t="str">
            <v>E000</v>
          </cell>
          <cell r="BF4836">
            <v>0</v>
          </cell>
          <cell r="BG4836">
            <v>0</v>
          </cell>
          <cell r="BH4836" t="str">
            <v>E000</v>
          </cell>
          <cell r="BI4836" t="str">
            <v>Snam RG S.p.A.</v>
          </cell>
          <cell r="BJ4836">
            <v>0</v>
          </cell>
          <cell r="BK4836" t="str">
            <v>20139</v>
          </cell>
          <cell r="BL4836" t="str">
            <v>MI</v>
          </cell>
          <cell r="BM4836" t="str">
            <v>MILANO</v>
          </cell>
          <cell r="BN4836" t="str">
            <v>VIA SCHEIWILLER 5</v>
          </cell>
          <cell r="BO4836" t="str">
            <v>Recapito</v>
          </cell>
          <cell r="BP4836" t="str">
            <v>RE</v>
          </cell>
          <cell r="BQ4836" t="str">
            <v>Rete</v>
          </cell>
          <cell r="BR4836" t="str">
            <v>Italia</v>
          </cell>
          <cell r="BS4836" t="str">
            <v>H827</v>
          </cell>
          <cell r="BT4836" t="str">
            <v>SAN DONATO MILANESE</v>
          </cell>
          <cell r="BU4836" t="str">
            <v>VIA MAASTRICHT 1</v>
          </cell>
          <cell r="BV4836" t="str">
            <v>20097</v>
          </cell>
          <cell r="BW4836" t="str">
            <v>N</v>
          </cell>
          <cell r="BX4836">
            <v>0</v>
          </cell>
          <cell r="BY4836">
            <v>0</v>
          </cell>
          <cell r="BZ4836">
            <v>0</v>
          </cell>
          <cell r="CA4836">
            <v>0</v>
          </cell>
          <cell r="CB4836">
            <v>0</v>
          </cell>
          <cell r="CC4836">
            <v>0</v>
          </cell>
          <cell r="CD4836" t="str">
            <v>Italia</v>
          </cell>
          <cell r="CE4836" t="str">
            <v>MI</v>
          </cell>
          <cell r="CF4836">
            <v>20836</v>
          </cell>
          <cell r="CG4836">
            <v>41274</v>
          </cell>
          <cell r="CH4836">
            <v>55.956194387405887</v>
          </cell>
          <cell r="CI4836">
            <v>56</v>
          </cell>
          <cell r="CJ4836" t="str">
            <v>MILANO</v>
          </cell>
          <cell r="CK4836" t="str">
            <v>70</v>
          </cell>
          <cell r="CL4836" t="str">
            <v>DISTRIBUZIONE GAS</v>
          </cell>
          <cell r="CM4836" t="str">
            <v>Gasdotti</v>
          </cell>
          <cell r="CN4836">
            <v>0</v>
          </cell>
          <cell r="CO4836" t="str">
            <v>Laurea II livello (oltre i tre anni)</v>
          </cell>
          <cell r="CP4836" t="str">
            <v>Laurea in geologia</v>
          </cell>
          <cell r="CQ4836" t="str">
            <v>Altre lauree scientifiche  (oltre tre anni)</v>
          </cell>
          <cell r="CR4836">
            <v>0</v>
          </cell>
          <cell r="CS4836" t="str">
            <v>205</v>
          </cell>
          <cell r="CT4836" t="str">
            <v>2241-00</v>
          </cell>
          <cell r="CU4836" t="str">
            <v>Non definito</v>
          </cell>
          <cell r="CV4836" t="str">
            <v>31222STABCEOCSIC</v>
          </cell>
          <cell r="CW4836" t="str">
            <v>STABILITA' TERRENI CEOC SIC</v>
          </cell>
          <cell r="CX4836" t="str">
            <v>STABCEOCSIC</v>
          </cell>
          <cell r="CY4836" t="str">
            <v>Snam RG S.p.A.</v>
          </cell>
          <cell r="CZ4836" t="str">
            <v>31269AD</v>
          </cell>
          <cell r="DA4836" t="str">
            <v>OPER - GEST - TECGAS</v>
          </cell>
          <cell r="DB4836" t="str">
            <v>31122OPER</v>
          </cell>
          <cell r="DC4836" t="str">
            <v>31071GEST</v>
          </cell>
          <cell r="DD4836" t="str">
            <v>31243TECGAS</v>
          </cell>
          <cell r="DE4836" t="str">
            <v>31222STABCEOCSIC</v>
          </cell>
          <cell r="DF4836" t="str">
            <v>00000 Unità selezionata</v>
          </cell>
          <cell r="DG4836">
            <v>0</v>
          </cell>
          <cell r="DH4836">
            <v>0</v>
          </cell>
          <cell r="DI4836" t="str">
            <v>MULTI-SOCIETARIA</v>
          </cell>
          <cell r="DJ4836" t="str">
            <v>2241-0101</v>
          </cell>
          <cell r="DK4836" t="str">
            <v>SAN DONATO</v>
          </cell>
          <cell r="DL4836" t="str">
            <v>31243TECGAS</v>
          </cell>
          <cell r="DM4836" t="str">
            <v>2241-00-ITOSD</v>
          </cell>
          <cell r="DN4836" t="str">
            <v>STAFF ITO SDM</v>
          </cell>
          <cell r="DO4836" t="str">
            <v>BRMNRC57A16F205O</v>
          </cell>
          <cell r="DP4836">
            <v>0</v>
          </cell>
          <cell r="DQ4836" t="str">
            <v>Snam RG S.p.A.</v>
          </cell>
        </row>
        <row r="4837">
          <cell r="A4837" t="str">
            <v>2241002252</v>
          </cell>
          <cell r="B4837" t="str">
            <v>SRG</v>
          </cell>
          <cell r="C4837" t="str">
            <v>rg01</v>
          </cell>
          <cell r="D4837" t="str">
            <v>GIURLANI GIANMARIO</v>
          </cell>
          <cell r="E4837" t="str">
            <v>M</v>
          </cell>
          <cell r="F4837" t="str">
            <v>I</v>
          </cell>
          <cell r="G4837">
            <v>2</v>
          </cell>
          <cell r="H4837" t="str">
            <v>Impiegato</v>
          </cell>
          <cell r="I4837" t="str">
            <v>2CR3</v>
          </cell>
          <cell r="J4837">
            <v>40909</v>
          </cell>
          <cell r="K4837">
            <v>37257</v>
          </cell>
          <cell r="L4837">
            <v>40909</v>
          </cell>
          <cell r="M4837">
            <v>29535</v>
          </cell>
          <cell r="N4837">
            <v>41274</v>
          </cell>
          <cell r="O4837">
            <v>2012</v>
          </cell>
          <cell r="P4837">
            <v>12</v>
          </cell>
          <cell r="Q4837">
            <v>32</v>
          </cell>
          <cell r="R4837" t="str">
            <v>Trasferimento organizzativo - Da aziende stesso settore - di rami di azienda/att</v>
          </cell>
          <cell r="S4837" t="str">
            <v>00093348</v>
          </cell>
          <cell r="T4837" t="str">
            <v>RESP. STABILITA' TERRENI NOR CEOR</v>
          </cell>
          <cell r="U4837">
            <v>0</v>
          </cell>
          <cell r="V4837" t="str">
            <v>2241-00||RESPONSABILE STABILITA' TERRENI|</v>
          </cell>
          <cell r="W4837" t="str">
            <v>RESPONSABILE STABILITA' TERRENI</v>
          </cell>
          <cell r="X4837" t="str">
            <v>1CR5Q</v>
          </cell>
          <cell r="Y4837" t="str">
            <v>STABNORCEOR</v>
          </cell>
          <cell r="Z4837" t="str">
            <v>Tempo pieno - Normale</v>
          </cell>
          <cell r="AA4837" t="str">
            <v>Snam RG S.p.A.</v>
          </cell>
          <cell r="AB4837">
            <v>2241</v>
          </cell>
          <cell r="AC4837" t="str">
            <v>SETTORE DI DEFAULT</v>
          </cell>
          <cell r="AD4837" t="str">
            <v>1334031</v>
          </cell>
          <cell r="AE4837" t="str">
            <v>334031</v>
          </cell>
          <cell r="AF4837" t="str">
            <v>TECNICO GASDOTTI</v>
          </cell>
          <cell r="AG4837" t="str">
            <v>2241IMAA</v>
          </cell>
          <cell r="AH4837" t="str">
            <v>31223STABNORCEOR</v>
          </cell>
          <cell r="AI4837" t="str">
            <v>RR</v>
          </cell>
          <cell r="AJ4837" t="str">
            <v>SDM</v>
          </cell>
          <cell r="AK4837" t="str">
            <v>LOMBARDIA</v>
          </cell>
          <cell r="AL4837" t="str">
            <v>Milano</v>
          </cell>
          <cell r="AM4837" t="str">
            <v>31223STABNORCEOR</v>
          </cell>
          <cell r="AN4837" t="str">
            <v>Ruolo</v>
          </cell>
          <cell r="AO4837" t="str">
            <v>Snam RG S.p.A.</v>
          </cell>
          <cell r="AP4837">
            <v>2241</v>
          </cell>
          <cell r="AQ4837">
            <v>0</v>
          </cell>
          <cell r="AR4837" t="str">
            <v>VIA MAASTRICHT</v>
          </cell>
          <cell r="AS4837" t="str">
            <v>Milano</v>
          </cell>
          <cell r="AT4837" t="str">
            <v>LOMBARDIA</v>
          </cell>
          <cell r="AU4837" t="str">
            <v xml:space="preserve">ok </v>
          </cell>
          <cell r="AV4837" t="str">
            <v>NORD-OCCIDENTALE</v>
          </cell>
          <cell r="AW4837" t="str">
            <v>MI</v>
          </cell>
          <cell r="AX4837" t="str">
            <v>2241-00</v>
          </cell>
          <cell r="AY4837" t="str">
            <v>SETTORE DI DEFAULT</v>
          </cell>
          <cell r="AZ4837" t="str">
            <v>1334031</v>
          </cell>
          <cell r="BA4837" t="str">
            <v>334031</v>
          </cell>
          <cell r="BB4837" t="str">
            <v>TECNICO GASDOTTI</v>
          </cell>
          <cell r="BC4837" t="str">
            <v>In forza</v>
          </cell>
          <cell r="BD4837" t="str">
            <v>Dipendente Standard</v>
          </cell>
          <cell r="BE4837" t="str">
            <v>E000</v>
          </cell>
          <cell r="BF4837">
            <v>0</v>
          </cell>
          <cell r="BG4837">
            <v>0</v>
          </cell>
          <cell r="BH4837" t="str">
            <v>E000</v>
          </cell>
          <cell r="BI4837" t="str">
            <v>Snam RG S.p.A.</v>
          </cell>
          <cell r="BJ4837">
            <v>0</v>
          </cell>
          <cell r="BK4837" t="str">
            <v>35030</v>
          </cell>
          <cell r="BL4837" t="str">
            <v>PD</v>
          </cell>
          <cell r="BM4837" t="str">
            <v>SELVAZZANO DENTRO</v>
          </cell>
          <cell r="BN4837" t="str">
            <v>VIA GARDA 38</v>
          </cell>
          <cell r="BO4837" t="str">
            <v>Recapito</v>
          </cell>
          <cell r="BP4837" t="str">
            <v>RE</v>
          </cell>
          <cell r="BQ4837" t="str">
            <v>Rete</v>
          </cell>
          <cell r="BR4837" t="str">
            <v>Italia</v>
          </cell>
          <cell r="BS4837" t="str">
            <v>H827</v>
          </cell>
          <cell r="BT4837" t="str">
            <v>SAN DONATO MILANESE</v>
          </cell>
          <cell r="BU4837" t="str">
            <v>VIA MAASTRICHT 1</v>
          </cell>
          <cell r="BV4837" t="str">
            <v>20097</v>
          </cell>
          <cell r="BW4837" t="str">
            <v>N</v>
          </cell>
          <cell r="BX4837">
            <v>0</v>
          </cell>
          <cell r="BY4837">
            <v>0</v>
          </cell>
          <cell r="BZ4837">
            <v>0</v>
          </cell>
          <cell r="CA4837">
            <v>0</v>
          </cell>
          <cell r="CB4837">
            <v>0</v>
          </cell>
          <cell r="CC4837">
            <v>0</v>
          </cell>
          <cell r="CD4837" t="str">
            <v>Italia</v>
          </cell>
          <cell r="CE4837" t="str">
            <v>MI</v>
          </cell>
          <cell r="CF4837">
            <v>19498</v>
          </cell>
          <cell r="CG4837">
            <v>41274</v>
          </cell>
          <cell r="CH4837">
            <v>59.619438740588635</v>
          </cell>
          <cell r="CI4837">
            <v>60</v>
          </cell>
          <cell r="CJ4837" t="str">
            <v>MILANO</v>
          </cell>
          <cell r="CK4837" t="str">
            <v>70</v>
          </cell>
          <cell r="CL4837" t="str">
            <v>DISTRIBUZIONE GAS</v>
          </cell>
          <cell r="CM4837" t="str">
            <v>Gasdotti</v>
          </cell>
          <cell r="CN4837">
            <v>0</v>
          </cell>
          <cell r="CO4837" t="str">
            <v>Laurea II livello (oltre i tre anni)</v>
          </cell>
          <cell r="CP4837" t="str">
            <v>Laurea in geologia</v>
          </cell>
          <cell r="CQ4837" t="str">
            <v>Altre lauree scientifiche  (oltre tre anni)</v>
          </cell>
          <cell r="CR4837">
            <v>0</v>
          </cell>
          <cell r="CS4837" t="str">
            <v>205</v>
          </cell>
          <cell r="CT4837" t="str">
            <v>2241-00</v>
          </cell>
          <cell r="CU4837" t="str">
            <v>Non definito</v>
          </cell>
          <cell r="CV4837" t="str">
            <v>31223STABNORCEOR</v>
          </cell>
          <cell r="CW4837" t="str">
            <v>STABILITA' TERRENI NOR CEOR</v>
          </cell>
          <cell r="CX4837" t="str">
            <v>STABNORCEOR</v>
          </cell>
          <cell r="CY4837" t="str">
            <v>Snam RG S.p.A.</v>
          </cell>
          <cell r="CZ4837" t="str">
            <v>31269AD</v>
          </cell>
          <cell r="DA4837" t="str">
            <v>OPER - GEST - TECGAS</v>
          </cell>
          <cell r="DB4837" t="str">
            <v>31122OPER</v>
          </cell>
          <cell r="DC4837" t="str">
            <v>31071GEST</v>
          </cell>
          <cell r="DD4837" t="str">
            <v>31243TECGAS</v>
          </cell>
          <cell r="DE4837" t="str">
            <v>31223STABNORCEOR</v>
          </cell>
          <cell r="DF4837" t="str">
            <v>00000 Unità selezionata</v>
          </cell>
          <cell r="DG4837">
            <v>0</v>
          </cell>
          <cell r="DH4837">
            <v>0</v>
          </cell>
          <cell r="DI4837" t="str">
            <v>MULTI-SOCIETARIA</v>
          </cell>
          <cell r="DJ4837" t="str">
            <v>2241-0101</v>
          </cell>
          <cell r="DK4837" t="str">
            <v>SAN DONATO</v>
          </cell>
          <cell r="DL4837" t="str">
            <v>31071GEST</v>
          </cell>
          <cell r="DM4837" t="str">
            <v>2241-00-ITOSD</v>
          </cell>
          <cell r="DN4837" t="str">
            <v>STAFF ITO SDM</v>
          </cell>
          <cell r="DO4837" t="str">
            <v>GRLGMR53E19F205R</v>
          </cell>
          <cell r="DP4837">
            <v>0</v>
          </cell>
          <cell r="DQ4837" t="str">
            <v>Snam RG S.p.A.</v>
          </cell>
        </row>
        <row r="4838">
          <cell r="A4838" t="str">
            <v>2241003100</v>
          </cell>
          <cell r="B4838" t="str">
            <v>SRG</v>
          </cell>
          <cell r="C4838" t="str">
            <v>rg01</v>
          </cell>
          <cell r="D4838" t="str">
            <v>VILLA LORENZO</v>
          </cell>
          <cell r="E4838" t="str">
            <v>M</v>
          </cell>
          <cell r="F4838" t="str">
            <v>I</v>
          </cell>
          <cell r="G4838">
            <v>2</v>
          </cell>
          <cell r="H4838" t="str">
            <v>Impiegato</v>
          </cell>
          <cell r="I4838" t="str">
            <v>2CR3</v>
          </cell>
          <cell r="J4838">
            <v>40909</v>
          </cell>
          <cell r="K4838">
            <v>37257</v>
          </cell>
          <cell r="L4838">
            <v>40909</v>
          </cell>
          <cell r="M4838">
            <v>31747</v>
          </cell>
          <cell r="N4838">
            <v>41274</v>
          </cell>
          <cell r="O4838">
            <v>2012</v>
          </cell>
          <cell r="P4838">
            <v>12</v>
          </cell>
          <cell r="Q4838">
            <v>26</v>
          </cell>
          <cell r="R4838" t="str">
            <v>Trasferimento organizzativo - Da aziende stesso settore - di rami di azienda/att</v>
          </cell>
          <cell r="S4838" t="str">
            <v>00093349</v>
          </cell>
          <cell r="T4838" t="str">
            <v>RESP. STABILITA' TERRENI SOC</v>
          </cell>
          <cell r="U4838">
            <v>0</v>
          </cell>
          <cell r="V4838" t="str">
            <v>2241-00||RESPONSABILE STABILITA' TERRENI|</v>
          </cell>
          <cell r="W4838" t="str">
            <v>RESPONSABILE STABILITA' TERRENI</v>
          </cell>
          <cell r="X4838" t="str">
            <v>1CR5Q</v>
          </cell>
          <cell r="Y4838" t="str">
            <v>STABSOC</v>
          </cell>
          <cell r="Z4838" t="str">
            <v>Tempo pieno - Normale</v>
          </cell>
          <cell r="AA4838" t="str">
            <v>Snam RG S.p.A.</v>
          </cell>
          <cell r="AB4838">
            <v>2241</v>
          </cell>
          <cell r="AC4838" t="str">
            <v>SETTORE DI DEFAULT</v>
          </cell>
          <cell r="AD4838" t="str">
            <v>1334031</v>
          </cell>
          <cell r="AE4838" t="str">
            <v>334031</v>
          </cell>
          <cell r="AF4838" t="str">
            <v>TECNICO GASDOTTI</v>
          </cell>
          <cell r="AG4838" t="str">
            <v>2241IMAA</v>
          </cell>
          <cell r="AH4838" t="str">
            <v>31224STABSOC</v>
          </cell>
          <cell r="AI4838" t="str">
            <v>RR</v>
          </cell>
          <cell r="AJ4838" t="str">
            <v>SDM</v>
          </cell>
          <cell r="AK4838" t="str">
            <v>LOMBARDIA</v>
          </cell>
          <cell r="AL4838" t="str">
            <v>Milano</v>
          </cell>
          <cell r="AM4838" t="str">
            <v>31224STABSOC</v>
          </cell>
          <cell r="AN4838" t="str">
            <v>Ruolo</v>
          </cell>
          <cell r="AO4838" t="str">
            <v>Snam RG S.p.A.</v>
          </cell>
          <cell r="AP4838">
            <v>2241</v>
          </cell>
          <cell r="AQ4838">
            <v>0</v>
          </cell>
          <cell r="AR4838" t="str">
            <v>VIA MAASTRICHT</v>
          </cell>
          <cell r="AS4838" t="str">
            <v>Milano</v>
          </cell>
          <cell r="AT4838" t="str">
            <v>LOMBARDIA</v>
          </cell>
          <cell r="AU4838" t="str">
            <v xml:space="preserve">ok </v>
          </cell>
          <cell r="AV4838" t="str">
            <v>NORD-OCCIDENTALE</v>
          </cell>
          <cell r="AW4838" t="str">
            <v>MI</v>
          </cell>
          <cell r="AX4838" t="str">
            <v>2241-00</v>
          </cell>
          <cell r="AY4838" t="str">
            <v>SETTORE DI DEFAULT</v>
          </cell>
          <cell r="AZ4838" t="str">
            <v>1334031</v>
          </cell>
          <cell r="BA4838" t="str">
            <v>334031</v>
          </cell>
          <cell r="BB4838" t="str">
            <v>TECNICO GASDOTTI</v>
          </cell>
          <cell r="BC4838" t="str">
            <v>In forza</v>
          </cell>
          <cell r="BD4838" t="str">
            <v>Dipendente Standard</v>
          </cell>
          <cell r="BE4838" t="str">
            <v>E000</v>
          </cell>
          <cell r="BF4838">
            <v>0</v>
          </cell>
          <cell r="BG4838">
            <v>0</v>
          </cell>
          <cell r="BH4838" t="str">
            <v>E000</v>
          </cell>
          <cell r="BI4838" t="str">
            <v>Snam RG S.p.A.</v>
          </cell>
          <cell r="BJ4838">
            <v>0</v>
          </cell>
          <cell r="BK4838" t="str">
            <v>20057</v>
          </cell>
          <cell r="BL4838" t="str">
            <v>MB</v>
          </cell>
          <cell r="BM4838" t="str">
            <v>VEDANO AL LAMBRO</v>
          </cell>
          <cell r="BN4838" t="str">
            <v>VIA V. ALFIERI, 9</v>
          </cell>
          <cell r="BO4838" t="str">
            <v>Recapito</v>
          </cell>
          <cell r="BP4838" t="str">
            <v>RE</v>
          </cell>
          <cell r="BQ4838" t="str">
            <v>Rete</v>
          </cell>
          <cell r="BR4838" t="str">
            <v>Italia</v>
          </cell>
          <cell r="BS4838" t="str">
            <v>H827</v>
          </cell>
          <cell r="BT4838" t="str">
            <v>SAN DONATO MILANESE</v>
          </cell>
          <cell r="BU4838" t="str">
            <v>VIA MAASTRICHT 1</v>
          </cell>
          <cell r="BV4838" t="str">
            <v>20097</v>
          </cell>
          <cell r="BW4838" t="str">
            <v>N</v>
          </cell>
          <cell r="BX4838">
            <v>0</v>
          </cell>
          <cell r="BY4838">
            <v>0</v>
          </cell>
          <cell r="BZ4838">
            <v>0</v>
          </cell>
          <cell r="CA4838">
            <v>0</v>
          </cell>
          <cell r="CB4838">
            <v>0</v>
          </cell>
          <cell r="CC4838">
            <v>0</v>
          </cell>
          <cell r="CD4838" t="str">
            <v>Italia</v>
          </cell>
          <cell r="CE4838" t="str">
            <v>MB</v>
          </cell>
          <cell r="CF4838">
            <v>21119</v>
          </cell>
          <cell r="CG4838">
            <v>41274</v>
          </cell>
          <cell r="CH4838">
            <v>55.181382614647504</v>
          </cell>
          <cell r="CI4838">
            <v>55</v>
          </cell>
          <cell r="CJ4838" t="str">
            <v>VEDANO AL LAMBRO</v>
          </cell>
          <cell r="CK4838" t="str">
            <v>70</v>
          </cell>
          <cell r="CL4838" t="str">
            <v>DISTRIBUZIONE GAS</v>
          </cell>
          <cell r="CM4838" t="str">
            <v>Gasdotti</v>
          </cell>
          <cell r="CN4838">
            <v>0</v>
          </cell>
          <cell r="CO4838" t="str">
            <v>Laurea II livello (oltre i tre anni)</v>
          </cell>
          <cell r="CP4838" t="str">
            <v>Laurea in geologia</v>
          </cell>
          <cell r="CQ4838" t="str">
            <v>Altre lauree scientifiche  (oltre tre anni)</v>
          </cell>
          <cell r="CR4838">
            <v>0</v>
          </cell>
          <cell r="CS4838" t="str">
            <v>205</v>
          </cell>
          <cell r="CT4838" t="str">
            <v>2241-00</v>
          </cell>
          <cell r="CU4838" t="str">
            <v>Non definito</v>
          </cell>
          <cell r="CV4838" t="str">
            <v>31224STABSOC</v>
          </cell>
          <cell r="CW4838" t="str">
            <v>STABILITA' TERRENI SOC</v>
          </cell>
          <cell r="CX4838" t="str">
            <v>STABSOC</v>
          </cell>
          <cell r="CY4838" t="str">
            <v>Snam RG S.p.A.</v>
          </cell>
          <cell r="CZ4838" t="str">
            <v>31269AD</v>
          </cell>
          <cell r="DA4838" t="str">
            <v>OPER - GEST - TECGAS</v>
          </cell>
          <cell r="DB4838" t="str">
            <v>31122OPER</v>
          </cell>
          <cell r="DC4838" t="str">
            <v>31071GEST</v>
          </cell>
          <cell r="DD4838" t="str">
            <v>31243TECGAS</v>
          </cell>
          <cell r="DE4838" t="str">
            <v>31224STABSOC</v>
          </cell>
          <cell r="DF4838" t="str">
            <v>00000 Unità selezionata</v>
          </cell>
          <cell r="DG4838">
            <v>0</v>
          </cell>
          <cell r="DH4838">
            <v>0</v>
          </cell>
          <cell r="DI4838" t="str">
            <v>MULTI-SOCIETARIA</v>
          </cell>
          <cell r="DJ4838" t="str">
            <v>2241-0101</v>
          </cell>
          <cell r="DK4838" t="str">
            <v>SAN DONATO</v>
          </cell>
          <cell r="DL4838" t="str">
            <v>31243TECGAS</v>
          </cell>
          <cell r="DM4838" t="str">
            <v>2241-00-ITOSD</v>
          </cell>
          <cell r="DN4838" t="str">
            <v>STAFF ITO SDM</v>
          </cell>
          <cell r="DO4838" t="str">
            <v>VLLLNZ57R26L704H</v>
          </cell>
          <cell r="DP4838">
            <v>0</v>
          </cell>
          <cell r="DQ4838" t="str">
            <v>Snam RG S.p.A.</v>
          </cell>
        </row>
        <row r="4839">
          <cell r="A4839" t="str">
            <v>2241000820</v>
          </cell>
          <cell r="B4839" t="str">
            <v>SRG</v>
          </cell>
          <cell r="C4839" t="str">
            <v>rg01</v>
          </cell>
          <cell r="D4839" t="str">
            <v>COSTANTIN GIOVANNI</v>
          </cell>
          <cell r="E4839" t="str">
            <v>M</v>
          </cell>
          <cell r="F4839" t="str">
            <v>I</v>
          </cell>
          <cell r="G4839">
            <v>2</v>
          </cell>
          <cell r="H4839" t="str">
            <v>Impiegato</v>
          </cell>
          <cell r="I4839" t="str">
            <v>2CR2</v>
          </cell>
          <cell r="J4839">
            <v>40909</v>
          </cell>
          <cell r="K4839">
            <v>37987</v>
          </cell>
          <cell r="L4839">
            <v>40909</v>
          </cell>
          <cell r="M4839">
            <v>28514</v>
          </cell>
          <cell r="N4839">
            <v>41274</v>
          </cell>
          <cell r="O4839">
            <v>2012</v>
          </cell>
          <cell r="P4839">
            <v>12</v>
          </cell>
          <cell r="Q4839">
            <v>34</v>
          </cell>
          <cell r="R4839" t="str">
            <v>Trasferimento organizzativo - Da aziende stesso settore - di rami di azienda/att</v>
          </cell>
          <cell r="S4839" t="str">
            <v>00093360</v>
          </cell>
          <cell r="T4839" t="str">
            <v>ESP. LINEA E IMPIANTI</v>
          </cell>
          <cell r="U4839">
            <v>0</v>
          </cell>
          <cell r="V4839" t="str">
            <v>2241-00||ESPERTO LINEA E IMPIANTI|</v>
          </cell>
          <cell r="W4839" t="str">
            <v>ESPERTO LINEA E IMPIANTI</v>
          </cell>
          <cell r="X4839" t="str">
            <v>2CR4</v>
          </cell>
          <cell r="Y4839" t="str">
            <v>TECLIM</v>
          </cell>
          <cell r="Z4839" t="str">
            <v>Tempo pieno - Normale</v>
          </cell>
          <cell r="AA4839" t="str">
            <v>Snam RG S.p.A.</v>
          </cell>
          <cell r="AB4839">
            <v>2241</v>
          </cell>
          <cell r="AC4839" t="str">
            <v>SETTORE DI DEFAULT</v>
          </cell>
          <cell r="AD4839" t="str">
            <v>1334031</v>
          </cell>
          <cell r="AE4839" t="str">
            <v>334031</v>
          </cell>
          <cell r="AF4839" t="str">
            <v>TECNICO GASDOTTI</v>
          </cell>
          <cell r="AG4839" t="str">
            <v>2241IMAA</v>
          </cell>
          <cell r="AH4839" t="str">
            <v>31245TECLIM</v>
          </cell>
          <cell r="AI4839" t="str">
            <v>RR</v>
          </cell>
          <cell r="AJ4839" t="str">
            <v>SDM</v>
          </cell>
          <cell r="AK4839" t="str">
            <v>LOMBARDIA</v>
          </cell>
          <cell r="AL4839" t="str">
            <v>Milano</v>
          </cell>
          <cell r="AM4839" t="str">
            <v>31245TECLIM</v>
          </cell>
          <cell r="AN4839" t="str">
            <v>Ruolo</v>
          </cell>
          <cell r="AO4839" t="str">
            <v>Snam RG S.p.A.</v>
          </cell>
          <cell r="AP4839">
            <v>2241</v>
          </cell>
          <cell r="AQ4839">
            <v>0</v>
          </cell>
          <cell r="AR4839" t="str">
            <v>VIA MAASTRICHT</v>
          </cell>
          <cell r="AS4839" t="str">
            <v>Milano</v>
          </cell>
          <cell r="AT4839" t="str">
            <v>LOMBARDIA</v>
          </cell>
          <cell r="AU4839" t="str">
            <v xml:space="preserve">ok </v>
          </cell>
          <cell r="AV4839" t="str">
            <v>NORD-OCCIDENTALE</v>
          </cell>
          <cell r="AW4839" t="str">
            <v>MI</v>
          </cell>
          <cell r="AX4839" t="str">
            <v>2241-00</v>
          </cell>
          <cell r="AY4839" t="str">
            <v>SETTORE DI DEFAULT</v>
          </cell>
          <cell r="AZ4839" t="str">
            <v>1334031</v>
          </cell>
          <cell r="BA4839" t="str">
            <v>334031</v>
          </cell>
          <cell r="BB4839" t="str">
            <v>TECNICO GASDOTTI</v>
          </cell>
          <cell r="BC4839" t="str">
            <v>In forza</v>
          </cell>
          <cell r="BD4839" t="str">
            <v>Dipendente Standard</v>
          </cell>
          <cell r="BE4839" t="str">
            <v>E000</v>
          </cell>
          <cell r="BF4839">
            <v>0</v>
          </cell>
          <cell r="BG4839">
            <v>0</v>
          </cell>
          <cell r="BH4839" t="str">
            <v>E000</v>
          </cell>
          <cell r="BI4839" t="str">
            <v>Snam RG S.p.A.</v>
          </cell>
          <cell r="BJ4839">
            <v>0</v>
          </cell>
          <cell r="BK4839" t="str">
            <v>20137</v>
          </cell>
          <cell r="BL4839" t="str">
            <v>MI</v>
          </cell>
          <cell r="BM4839" t="str">
            <v>MILANO</v>
          </cell>
          <cell r="BN4839" t="str">
            <v>VIA FARSAGLIA 8</v>
          </cell>
          <cell r="BO4839" t="str">
            <v>Recapito</v>
          </cell>
          <cell r="BP4839" t="str">
            <v>RE</v>
          </cell>
          <cell r="BQ4839" t="str">
            <v>Rete</v>
          </cell>
          <cell r="BR4839" t="str">
            <v>Italia</v>
          </cell>
          <cell r="BS4839" t="str">
            <v>H827</v>
          </cell>
          <cell r="BT4839" t="str">
            <v>SAN DONATO MILANESE</v>
          </cell>
          <cell r="BU4839" t="str">
            <v>VIA MAASTRICHT 1</v>
          </cell>
          <cell r="BV4839" t="str">
            <v>20097</v>
          </cell>
          <cell r="BW4839" t="str">
            <v>N</v>
          </cell>
          <cell r="BX4839">
            <v>0</v>
          </cell>
          <cell r="BY4839">
            <v>0</v>
          </cell>
          <cell r="BZ4839">
            <v>0</v>
          </cell>
          <cell r="CA4839">
            <v>0</v>
          </cell>
          <cell r="CB4839">
            <v>0</v>
          </cell>
          <cell r="CC4839">
            <v>0</v>
          </cell>
          <cell r="CD4839" t="str">
            <v>Italia</v>
          </cell>
          <cell r="CE4839" t="str">
            <v>TV</v>
          </cell>
          <cell r="CF4839">
            <v>20235</v>
          </cell>
          <cell r="CG4839">
            <v>41274</v>
          </cell>
          <cell r="CH4839">
            <v>57.601642710472277</v>
          </cell>
          <cell r="CI4839">
            <v>58</v>
          </cell>
          <cell r="CJ4839" t="str">
            <v>ODERZO</v>
          </cell>
          <cell r="CK4839" t="str">
            <v>41</v>
          </cell>
          <cell r="CL4839" t="str">
            <v>TECNOLOGIA DI PROCESSO</v>
          </cell>
          <cell r="CM4839" t="str">
            <v>Gasdotti</v>
          </cell>
          <cell r="CN4839">
            <v>0</v>
          </cell>
          <cell r="CO4839" t="str">
            <v>Diploma</v>
          </cell>
          <cell r="CP4839" t="str">
            <v>Dipl. perito altri</v>
          </cell>
          <cell r="CQ4839" t="str">
            <v>Diplomi professionali</v>
          </cell>
          <cell r="CR4839">
            <v>0</v>
          </cell>
          <cell r="CS4839" t="str">
            <v>598</v>
          </cell>
          <cell r="CT4839" t="str">
            <v>2241-00</v>
          </cell>
          <cell r="CU4839" t="str">
            <v>Non definito</v>
          </cell>
          <cell r="CV4839" t="str">
            <v>31245TECLIM</v>
          </cell>
          <cell r="CW4839" t="str">
            <v>LINEA E IMPIANTI</v>
          </cell>
          <cell r="CX4839" t="str">
            <v>TECLIM</v>
          </cell>
          <cell r="CY4839" t="str">
            <v>Snam RG S.p.A.</v>
          </cell>
          <cell r="CZ4839" t="str">
            <v>31269AD</v>
          </cell>
          <cell r="DA4839" t="str">
            <v>OPER - GEST - TECGAS</v>
          </cell>
          <cell r="DB4839" t="str">
            <v>31122OPER</v>
          </cell>
          <cell r="DC4839" t="str">
            <v>31071GEST</v>
          </cell>
          <cell r="DD4839" t="str">
            <v>31243TECGAS</v>
          </cell>
          <cell r="DE4839" t="str">
            <v>31245TECLIM</v>
          </cell>
          <cell r="DF4839" t="str">
            <v>00000 Unità selezionata</v>
          </cell>
          <cell r="DG4839">
            <v>0</v>
          </cell>
          <cell r="DH4839">
            <v>0</v>
          </cell>
          <cell r="DI4839" t="str">
            <v>MULTI-SOCIETARIA</v>
          </cell>
          <cell r="DJ4839" t="str">
            <v>2241-0101</v>
          </cell>
          <cell r="DK4839" t="str">
            <v>SAN DONATO</v>
          </cell>
          <cell r="DL4839" t="str">
            <v>31243TECGAS</v>
          </cell>
          <cell r="DM4839" t="str">
            <v>2241-00-ITOSD</v>
          </cell>
          <cell r="DN4839" t="str">
            <v>STAFF ITO SDM</v>
          </cell>
          <cell r="DO4839" t="str">
            <v>CSTGNN55E26F999U</v>
          </cell>
          <cell r="DP4839">
            <v>0</v>
          </cell>
          <cell r="DQ4839" t="str">
            <v>Snam RG S.p.A.</v>
          </cell>
        </row>
        <row r="4840">
          <cell r="A4840" t="str">
            <v>2241000853</v>
          </cell>
          <cell r="B4840" t="str">
            <v>SRG</v>
          </cell>
          <cell r="C4840" t="str">
            <v>rg01</v>
          </cell>
          <cell r="D4840" t="str">
            <v>LONGHI PAOLO</v>
          </cell>
          <cell r="E4840" t="str">
            <v>M</v>
          </cell>
          <cell r="F4840" t="str">
            <v>I</v>
          </cell>
          <cell r="G4840">
            <v>2</v>
          </cell>
          <cell r="H4840" t="str">
            <v>Impiegato</v>
          </cell>
          <cell r="I4840" t="str">
            <v>2CR2</v>
          </cell>
          <cell r="J4840">
            <v>40909</v>
          </cell>
          <cell r="K4840">
            <v>37987</v>
          </cell>
          <cell r="L4840">
            <v>40909</v>
          </cell>
          <cell r="M4840">
            <v>28671</v>
          </cell>
          <cell r="N4840">
            <v>41274</v>
          </cell>
          <cell r="O4840">
            <v>2012</v>
          </cell>
          <cell r="P4840">
            <v>12</v>
          </cell>
          <cell r="Q4840">
            <v>34</v>
          </cell>
          <cell r="R4840" t="str">
            <v>Trasferimento organizzativo - Da aziende stesso settore - di rami di azienda/att</v>
          </cell>
          <cell r="S4840" t="str">
            <v>00093360</v>
          </cell>
          <cell r="T4840" t="str">
            <v>ESP. LINEA E IMPIANTI</v>
          </cell>
          <cell r="U4840">
            <v>0</v>
          </cell>
          <cell r="V4840" t="str">
            <v>2241-00||ESPERTO LINEA E IMPIANTI|</v>
          </cell>
          <cell r="W4840" t="str">
            <v>ESPERTO LINEA E IMPIANTI</v>
          </cell>
          <cell r="X4840" t="str">
            <v>2CR4</v>
          </cell>
          <cell r="Y4840" t="str">
            <v>TECLIM</v>
          </cell>
          <cell r="Z4840" t="str">
            <v>Tempo pieno - Normale</v>
          </cell>
          <cell r="AA4840" t="str">
            <v>Snam RG S.p.A.</v>
          </cell>
          <cell r="AB4840">
            <v>2241</v>
          </cell>
          <cell r="AC4840" t="str">
            <v>SETTORE DI DEFAULT</v>
          </cell>
          <cell r="AD4840" t="str">
            <v>1334031</v>
          </cell>
          <cell r="AE4840" t="str">
            <v>334031</v>
          </cell>
          <cell r="AF4840" t="str">
            <v>TECNICO GASDOTTI</v>
          </cell>
          <cell r="AG4840" t="str">
            <v>2241IMAA</v>
          </cell>
          <cell r="AH4840" t="str">
            <v>31245TECLIM</v>
          </cell>
          <cell r="AI4840" t="str">
            <v>RR</v>
          </cell>
          <cell r="AJ4840" t="str">
            <v>SDM</v>
          </cell>
          <cell r="AK4840" t="str">
            <v>LOMBARDIA</v>
          </cell>
          <cell r="AL4840" t="str">
            <v>Milano</v>
          </cell>
          <cell r="AM4840" t="str">
            <v>31245TECLIM</v>
          </cell>
          <cell r="AN4840" t="str">
            <v>Ruolo</v>
          </cell>
          <cell r="AO4840" t="str">
            <v>Snam RG S.p.A.</v>
          </cell>
          <cell r="AP4840">
            <v>2241</v>
          </cell>
          <cell r="AQ4840">
            <v>0</v>
          </cell>
          <cell r="AR4840" t="str">
            <v>VIA MAASTRICHT</v>
          </cell>
          <cell r="AS4840" t="str">
            <v>Milano</v>
          </cell>
          <cell r="AT4840" t="str">
            <v>LOMBARDIA</v>
          </cell>
          <cell r="AU4840" t="str">
            <v xml:space="preserve">ok </v>
          </cell>
          <cell r="AV4840" t="str">
            <v>NORD-OCCIDENTALE</v>
          </cell>
          <cell r="AW4840" t="str">
            <v>MI</v>
          </cell>
          <cell r="AX4840" t="str">
            <v>2241-00</v>
          </cell>
          <cell r="AY4840" t="str">
            <v>SETTORE DI DEFAULT</v>
          </cell>
          <cell r="AZ4840" t="str">
            <v>1334031</v>
          </cell>
          <cell r="BA4840" t="str">
            <v>334031</v>
          </cell>
          <cell r="BB4840" t="str">
            <v>TECNICO GASDOTTI</v>
          </cell>
          <cell r="BC4840" t="str">
            <v>In forza</v>
          </cell>
          <cell r="BD4840" t="str">
            <v>Dipendente Standard</v>
          </cell>
          <cell r="BE4840" t="str">
            <v>E000</v>
          </cell>
          <cell r="BF4840">
            <v>0</v>
          </cell>
          <cell r="BG4840">
            <v>0</v>
          </cell>
          <cell r="BH4840" t="str">
            <v>E000</v>
          </cell>
          <cell r="BI4840" t="str">
            <v>Snam RG S.p.A.</v>
          </cell>
          <cell r="BJ4840">
            <v>0</v>
          </cell>
          <cell r="BK4840" t="str">
            <v>20098</v>
          </cell>
          <cell r="BL4840" t="str">
            <v>MI</v>
          </cell>
          <cell r="BM4840" t="str">
            <v>SAN GIULIANO MILANESE</v>
          </cell>
          <cell r="BN4840" t="str">
            <v>VIA DE NICOLA 4 E</v>
          </cell>
          <cell r="BO4840" t="str">
            <v>Recapito</v>
          </cell>
          <cell r="BP4840" t="str">
            <v>RE</v>
          </cell>
          <cell r="BQ4840" t="str">
            <v>Rete</v>
          </cell>
          <cell r="BR4840" t="str">
            <v>Italia</v>
          </cell>
          <cell r="BS4840" t="str">
            <v>H827</v>
          </cell>
          <cell r="BT4840" t="str">
            <v>SAN DONATO MILANESE</v>
          </cell>
          <cell r="BU4840" t="str">
            <v>VIA MAASTRICHT 1</v>
          </cell>
          <cell r="BV4840" t="str">
            <v>20097</v>
          </cell>
          <cell r="BW4840" t="str">
            <v>N</v>
          </cell>
          <cell r="BX4840">
            <v>0</v>
          </cell>
          <cell r="BY4840">
            <v>0</v>
          </cell>
          <cell r="BZ4840">
            <v>0</v>
          </cell>
          <cell r="CA4840">
            <v>0</v>
          </cell>
          <cell r="CB4840">
            <v>0</v>
          </cell>
          <cell r="CC4840">
            <v>0</v>
          </cell>
          <cell r="CD4840" t="str">
            <v>Italia</v>
          </cell>
          <cell r="CE4840" t="str">
            <v>MI</v>
          </cell>
          <cell r="CF4840">
            <v>20510</v>
          </cell>
          <cell r="CG4840">
            <v>41274</v>
          </cell>
          <cell r="CH4840">
            <v>56.84873374401095</v>
          </cell>
          <cell r="CI4840">
            <v>57</v>
          </cell>
          <cell r="CJ4840" t="str">
            <v>MILANO</v>
          </cell>
          <cell r="CK4840" t="str">
            <v>41</v>
          </cell>
          <cell r="CL4840" t="str">
            <v>TECNOLOGIA DI PROCESSO</v>
          </cell>
          <cell r="CM4840" t="str">
            <v>Gasdotti</v>
          </cell>
          <cell r="CN4840">
            <v>0</v>
          </cell>
          <cell r="CO4840" t="str">
            <v>Diploma</v>
          </cell>
          <cell r="CP4840" t="str">
            <v>Dipl. per. elettrot.</v>
          </cell>
          <cell r="CQ4840" t="str">
            <v>Diplomi professionali</v>
          </cell>
          <cell r="CR4840">
            <v>0</v>
          </cell>
          <cell r="CS4840" t="str">
            <v>505</v>
          </cell>
          <cell r="CT4840" t="str">
            <v>2241-00</v>
          </cell>
          <cell r="CU4840" t="str">
            <v>Non definito</v>
          </cell>
          <cell r="CV4840" t="str">
            <v>31245TECLIM</v>
          </cell>
          <cell r="CW4840" t="str">
            <v>LINEA E IMPIANTI</v>
          </cell>
          <cell r="CX4840" t="str">
            <v>TECLIM</v>
          </cell>
          <cell r="CY4840" t="str">
            <v>Snam RG S.p.A.</v>
          </cell>
          <cell r="CZ4840" t="str">
            <v>31269AD</v>
          </cell>
          <cell r="DA4840" t="str">
            <v>OPER - GEST - TECGAS</v>
          </cell>
          <cell r="DB4840" t="str">
            <v>31122OPER</v>
          </cell>
          <cell r="DC4840" t="str">
            <v>31071GEST</v>
          </cell>
          <cell r="DD4840" t="str">
            <v>31243TECGAS</v>
          </cell>
          <cell r="DE4840" t="str">
            <v>31245TECLIM</v>
          </cell>
          <cell r="DF4840" t="str">
            <v>00000 Unità selezionata</v>
          </cell>
          <cell r="DG4840">
            <v>0</v>
          </cell>
          <cell r="DH4840">
            <v>0</v>
          </cell>
          <cell r="DI4840" t="str">
            <v>MULTI-SOCIETARIA</v>
          </cell>
          <cell r="DJ4840" t="str">
            <v>2241-0101</v>
          </cell>
          <cell r="DK4840" t="str">
            <v>SAN DONATO</v>
          </cell>
          <cell r="DL4840" t="str">
            <v>31243TECGAS</v>
          </cell>
          <cell r="DM4840" t="str">
            <v>2241-00-ITOSD</v>
          </cell>
          <cell r="DN4840" t="str">
            <v>STAFF ITO SDM</v>
          </cell>
          <cell r="DO4840" t="str">
            <v>LNGPLA56B25F205E</v>
          </cell>
          <cell r="DP4840">
            <v>0</v>
          </cell>
          <cell r="DQ4840" t="str">
            <v>Snam RG S.p.A.</v>
          </cell>
        </row>
        <row r="4841">
          <cell r="A4841" t="str">
            <v>2241001931</v>
          </cell>
          <cell r="B4841" t="str">
            <v>SRG</v>
          </cell>
          <cell r="C4841" t="str">
            <v>rg01</v>
          </cell>
          <cell r="D4841" t="str">
            <v>BENZI FRANCESCO</v>
          </cell>
          <cell r="E4841" t="str">
            <v>M</v>
          </cell>
          <cell r="F4841" t="str">
            <v>I</v>
          </cell>
          <cell r="G4841">
            <v>2</v>
          </cell>
          <cell r="H4841" t="str">
            <v>Impiegato</v>
          </cell>
          <cell r="I4841" t="str">
            <v>2CR2</v>
          </cell>
          <cell r="J4841">
            <v>40909</v>
          </cell>
          <cell r="K4841">
            <v>37987</v>
          </cell>
          <cell r="L4841">
            <v>40909</v>
          </cell>
          <cell r="M4841">
            <v>31929</v>
          </cell>
          <cell r="N4841">
            <v>41274</v>
          </cell>
          <cell r="O4841">
            <v>2012</v>
          </cell>
          <cell r="P4841">
            <v>12</v>
          </cell>
          <cell r="Q4841">
            <v>25</v>
          </cell>
          <cell r="R4841" t="str">
            <v>Trasferimento organizzativo - Da aziende stesso settore - di rami di azienda/att</v>
          </cell>
          <cell r="S4841" t="str">
            <v>00093360</v>
          </cell>
          <cell r="T4841" t="str">
            <v>ESP. LINEA E IMPIANTI</v>
          </cell>
          <cell r="U4841">
            <v>0</v>
          </cell>
          <cell r="V4841" t="str">
            <v>2241-00||ESPERTO LINEA E IMPIANTI|</v>
          </cell>
          <cell r="W4841" t="str">
            <v>ESPERTO LINEA E IMPIANTI</v>
          </cell>
          <cell r="X4841" t="str">
            <v>2CR4</v>
          </cell>
          <cell r="Y4841" t="str">
            <v>TECLIM</v>
          </cell>
          <cell r="Z4841" t="str">
            <v>Tempo pieno - Normale</v>
          </cell>
          <cell r="AA4841" t="str">
            <v>Snam RG S.p.A.</v>
          </cell>
          <cell r="AB4841">
            <v>2241</v>
          </cell>
          <cell r="AC4841" t="str">
            <v>SETTORE DI DEFAULT</v>
          </cell>
          <cell r="AD4841" t="str">
            <v>1334031</v>
          </cell>
          <cell r="AE4841" t="str">
            <v>334031</v>
          </cell>
          <cell r="AF4841" t="str">
            <v>TECNICO GASDOTTI</v>
          </cell>
          <cell r="AG4841" t="str">
            <v>2241IMAA</v>
          </cell>
          <cell r="AH4841" t="str">
            <v>31245TECLIM</v>
          </cell>
          <cell r="AI4841" t="str">
            <v>RR</v>
          </cell>
          <cell r="AJ4841" t="str">
            <v>SDM</v>
          </cell>
          <cell r="AK4841" t="str">
            <v>LOMBARDIA</v>
          </cell>
          <cell r="AL4841" t="str">
            <v>Milano</v>
          </cell>
          <cell r="AM4841" t="str">
            <v>31245TECLIM</v>
          </cell>
          <cell r="AN4841" t="str">
            <v>Ruolo</v>
          </cell>
          <cell r="AO4841" t="str">
            <v>Snam RG S.p.A.</v>
          </cell>
          <cell r="AP4841">
            <v>2241</v>
          </cell>
          <cell r="AQ4841">
            <v>0</v>
          </cell>
          <cell r="AR4841" t="str">
            <v>VIA MAASTRICHT</v>
          </cell>
          <cell r="AS4841" t="str">
            <v>Milano</v>
          </cell>
          <cell r="AT4841" t="str">
            <v>LOMBARDIA</v>
          </cell>
          <cell r="AU4841" t="str">
            <v xml:space="preserve">ok </v>
          </cell>
          <cell r="AV4841" t="str">
            <v>NORD-OCCIDENTALE</v>
          </cell>
          <cell r="AW4841" t="str">
            <v>MI</v>
          </cell>
          <cell r="AX4841" t="str">
            <v>2241-00</v>
          </cell>
          <cell r="AY4841" t="str">
            <v>SETTORE DI DEFAULT</v>
          </cell>
          <cell r="AZ4841" t="str">
            <v>1334031</v>
          </cell>
          <cell r="BA4841" t="str">
            <v>334031</v>
          </cell>
          <cell r="BB4841" t="str">
            <v>TECNICO GASDOTTI</v>
          </cell>
          <cell r="BC4841" t="str">
            <v>In forza</v>
          </cell>
          <cell r="BD4841" t="str">
            <v>Dipendente Standard</v>
          </cell>
          <cell r="BE4841" t="str">
            <v>E000</v>
          </cell>
          <cell r="BF4841">
            <v>0</v>
          </cell>
          <cell r="BG4841">
            <v>0</v>
          </cell>
          <cell r="BH4841" t="str">
            <v>E000</v>
          </cell>
          <cell r="BI4841" t="str">
            <v>Snam RG S.p.A.</v>
          </cell>
          <cell r="BJ4841">
            <v>0</v>
          </cell>
          <cell r="BK4841" t="str">
            <v>26013</v>
          </cell>
          <cell r="BL4841" t="str">
            <v>CR</v>
          </cell>
          <cell r="BM4841" t="str">
            <v>CREMA</v>
          </cell>
          <cell r="BN4841" t="str">
            <v>VIA CHIESA 9 FRAZ. OMBRIANO</v>
          </cell>
          <cell r="BO4841" t="str">
            <v>Recapito</v>
          </cell>
          <cell r="BP4841" t="str">
            <v>RE</v>
          </cell>
          <cell r="BQ4841" t="str">
            <v>Rete</v>
          </cell>
          <cell r="BR4841" t="str">
            <v>Italia</v>
          </cell>
          <cell r="BS4841" t="str">
            <v>H827</v>
          </cell>
          <cell r="BT4841" t="str">
            <v>SAN DONATO MILANESE</v>
          </cell>
          <cell r="BU4841" t="str">
            <v>VIA MAASTRICHT 1</v>
          </cell>
          <cell r="BV4841" t="str">
            <v>20097</v>
          </cell>
          <cell r="BW4841" t="str">
            <v>N</v>
          </cell>
          <cell r="BX4841">
            <v>0</v>
          </cell>
          <cell r="BY4841">
            <v>0</v>
          </cell>
          <cell r="BZ4841">
            <v>0</v>
          </cell>
          <cell r="CA4841">
            <v>0</v>
          </cell>
          <cell r="CB4841">
            <v>0</v>
          </cell>
          <cell r="CC4841">
            <v>0</v>
          </cell>
          <cell r="CD4841" t="str">
            <v>Italia</v>
          </cell>
          <cell r="CE4841" t="str">
            <v>CR</v>
          </cell>
          <cell r="CF4841">
            <v>22582</v>
          </cell>
          <cell r="CG4841">
            <v>41274</v>
          </cell>
          <cell r="CH4841">
            <v>51.175906913073234</v>
          </cell>
          <cell r="CI4841">
            <v>51</v>
          </cell>
          <cell r="CJ4841" t="str">
            <v>CREMA</v>
          </cell>
          <cell r="CK4841" t="str">
            <v>41</v>
          </cell>
          <cell r="CL4841" t="str">
            <v>TECNOLOGIA DI PROCESSO</v>
          </cell>
          <cell r="CM4841" t="str">
            <v>Gasdotti</v>
          </cell>
          <cell r="CN4841">
            <v>0</v>
          </cell>
          <cell r="CO4841" t="str">
            <v>Diploma</v>
          </cell>
          <cell r="CP4841" t="str">
            <v>Geometra</v>
          </cell>
          <cell r="CQ4841" t="str">
            <v>Diplomi professionali</v>
          </cell>
          <cell r="CR4841">
            <v>0</v>
          </cell>
          <cell r="CS4841" t="str">
            <v>501</v>
          </cell>
          <cell r="CT4841" t="str">
            <v>2241-00</v>
          </cell>
          <cell r="CU4841" t="str">
            <v>Non definito</v>
          </cell>
          <cell r="CV4841" t="str">
            <v>31245TECLIM</v>
          </cell>
          <cell r="CW4841" t="str">
            <v>LINEA E IMPIANTI</v>
          </cell>
          <cell r="CX4841" t="str">
            <v>TECLIM</v>
          </cell>
          <cell r="CY4841" t="str">
            <v>Snam RG S.p.A.</v>
          </cell>
          <cell r="CZ4841" t="str">
            <v>31269AD</v>
          </cell>
          <cell r="DA4841" t="str">
            <v>OPER - GEST - TECGAS</v>
          </cell>
          <cell r="DB4841" t="str">
            <v>31122OPER</v>
          </cell>
          <cell r="DC4841" t="str">
            <v>31071GEST</v>
          </cell>
          <cell r="DD4841" t="str">
            <v>31243TECGAS</v>
          </cell>
          <cell r="DE4841" t="str">
            <v>31245TECLIM</v>
          </cell>
          <cell r="DF4841" t="str">
            <v>00000 Unità selezionata</v>
          </cell>
          <cell r="DG4841">
            <v>0</v>
          </cell>
          <cell r="DH4841">
            <v>0</v>
          </cell>
          <cell r="DI4841" t="str">
            <v>MULTI-SOCIETARIA</v>
          </cell>
          <cell r="DJ4841" t="str">
            <v>2241-0101</v>
          </cell>
          <cell r="DK4841" t="str">
            <v>SAN DONATO</v>
          </cell>
          <cell r="DL4841" t="str">
            <v>31243TECGAS</v>
          </cell>
          <cell r="DM4841" t="str">
            <v>2241-00-ITOSD</v>
          </cell>
          <cell r="DN4841" t="str">
            <v>STAFF ITO SDM</v>
          </cell>
          <cell r="DO4841" t="str">
            <v>BNZFNC61R28D142Q</v>
          </cell>
          <cell r="DP4841">
            <v>0</v>
          </cell>
          <cell r="DQ4841" t="str">
            <v>Snam RG S.p.A.</v>
          </cell>
        </row>
        <row r="4842">
          <cell r="A4842" t="str">
            <v>2241001977</v>
          </cell>
          <cell r="B4842" t="str">
            <v>SRG</v>
          </cell>
          <cell r="C4842" t="str">
            <v>rg01</v>
          </cell>
          <cell r="D4842" t="str">
            <v>PIZZAMIGLIO CLAUDIO</v>
          </cell>
          <cell r="E4842" t="str">
            <v>M</v>
          </cell>
          <cell r="F4842" t="str">
            <v>I</v>
          </cell>
          <cell r="G4842">
            <v>2</v>
          </cell>
          <cell r="H4842" t="str">
            <v>Impiegato</v>
          </cell>
          <cell r="I4842" t="str">
            <v>2CR2</v>
          </cell>
          <cell r="J4842">
            <v>40909</v>
          </cell>
          <cell r="K4842">
            <v>40544</v>
          </cell>
          <cell r="L4842">
            <v>40909</v>
          </cell>
          <cell r="M4842">
            <v>32036</v>
          </cell>
          <cell r="N4842">
            <v>41274</v>
          </cell>
          <cell r="O4842">
            <v>2012</v>
          </cell>
          <cell r="P4842">
            <v>12</v>
          </cell>
          <cell r="Q4842">
            <v>25</v>
          </cell>
          <cell r="R4842" t="str">
            <v>Trasferimento organizzativo - Da aziende stesso settore - di rami di azienda/att</v>
          </cell>
          <cell r="S4842" t="str">
            <v>00093360</v>
          </cell>
          <cell r="T4842" t="str">
            <v>ESP. LINEA E IMPIANTI</v>
          </cell>
          <cell r="U4842">
            <v>0</v>
          </cell>
          <cell r="V4842" t="str">
            <v>2241-00||ESPERTO LINEA E IMPIANTI|</v>
          </cell>
          <cell r="W4842" t="str">
            <v>ESPERTO LINEA E IMPIANTI</v>
          </cell>
          <cell r="X4842" t="str">
            <v>2CR4</v>
          </cell>
          <cell r="Y4842" t="str">
            <v>TECLIM</v>
          </cell>
          <cell r="Z4842" t="str">
            <v>Tempo pieno - Normale</v>
          </cell>
          <cell r="AA4842" t="str">
            <v>Snam RG S.p.A.</v>
          </cell>
          <cell r="AB4842">
            <v>2241</v>
          </cell>
          <cell r="AC4842" t="str">
            <v>SETTORE DI DEFAULT</v>
          </cell>
          <cell r="AD4842" t="str">
            <v>1334031</v>
          </cell>
          <cell r="AE4842" t="str">
            <v>334031</v>
          </cell>
          <cell r="AF4842" t="str">
            <v>TECNICO GASDOTTI</v>
          </cell>
          <cell r="AG4842" t="str">
            <v>2241IMAA</v>
          </cell>
          <cell r="AH4842" t="str">
            <v>31245TECLIM</v>
          </cell>
          <cell r="AI4842" t="str">
            <v>RR</v>
          </cell>
          <cell r="AJ4842" t="str">
            <v>SDM</v>
          </cell>
          <cell r="AK4842" t="str">
            <v>LOMBARDIA</v>
          </cell>
          <cell r="AL4842" t="str">
            <v>Milano</v>
          </cell>
          <cell r="AM4842" t="str">
            <v>31245TECLIM</v>
          </cell>
          <cell r="AN4842" t="str">
            <v>Ruolo</v>
          </cell>
          <cell r="AO4842" t="str">
            <v>Snam RG S.p.A.</v>
          </cell>
          <cell r="AP4842">
            <v>2241</v>
          </cell>
          <cell r="AQ4842">
            <v>0</v>
          </cell>
          <cell r="AR4842" t="str">
            <v>VIA MAASTRICHT</v>
          </cell>
          <cell r="AS4842" t="str">
            <v>Milano</v>
          </cell>
          <cell r="AT4842" t="str">
            <v>LOMBARDIA</v>
          </cell>
          <cell r="AU4842" t="str">
            <v xml:space="preserve">ok </v>
          </cell>
          <cell r="AV4842" t="str">
            <v>NORD-OCCIDENTALE</v>
          </cell>
          <cell r="AW4842" t="str">
            <v>MI</v>
          </cell>
          <cell r="AX4842" t="str">
            <v>2241-00</v>
          </cell>
          <cell r="AY4842" t="str">
            <v>SETTORE DI DEFAULT</v>
          </cell>
          <cell r="AZ4842" t="str">
            <v>1334031</v>
          </cell>
          <cell r="BA4842" t="str">
            <v>334031</v>
          </cell>
          <cell r="BB4842" t="str">
            <v>TECNICO GASDOTTI</v>
          </cell>
          <cell r="BC4842" t="str">
            <v>In forza</v>
          </cell>
          <cell r="BD4842" t="str">
            <v>Dipendente Standard</v>
          </cell>
          <cell r="BE4842" t="str">
            <v>E000</v>
          </cell>
          <cell r="BF4842">
            <v>0</v>
          </cell>
          <cell r="BG4842">
            <v>0</v>
          </cell>
          <cell r="BH4842" t="str">
            <v>E000</v>
          </cell>
          <cell r="BI4842" t="str">
            <v>Snam RG S.p.A.</v>
          </cell>
          <cell r="BJ4842">
            <v>0</v>
          </cell>
          <cell r="BK4842" t="str">
            <v>26816</v>
          </cell>
          <cell r="BL4842" t="str">
            <v>LO</v>
          </cell>
          <cell r="BM4842" t="str">
            <v>OSSAGO LODIGIANO</v>
          </cell>
          <cell r="BN4842" t="str">
            <v>VIA P TOGLIATTI 5</v>
          </cell>
          <cell r="BO4842" t="str">
            <v>Recapito</v>
          </cell>
          <cell r="BP4842" t="str">
            <v>RE</v>
          </cell>
          <cell r="BQ4842" t="str">
            <v>Rete</v>
          </cell>
          <cell r="BR4842" t="str">
            <v>Italia</v>
          </cell>
          <cell r="BS4842" t="str">
            <v>H827</v>
          </cell>
          <cell r="BT4842" t="str">
            <v>SAN DONATO MILANESE</v>
          </cell>
          <cell r="BU4842" t="str">
            <v>VIA MAASTRICHT 1</v>
          </cell>
          <cell r="BV4842" t="str">
            <v>20097</v>
          </cell>
          <cell r="BW4842" t="str">
            <v>N</v>
          </cell>
          <cell r="BX4842">
            <v>0</v>
          </cell>
          <cell r="BY4842">
            <v>0</v>
          </cell>
          <cell r="BZ4842">
            <v>0</v>
          </cell>
          <cell r="CA4842">
            <v>0</v>
          </cell>
          <cell r="CB4842">
            <v>0</v>
          </cell>
          <cell r="CC4842">
            <v>0</v>
          </cell>
          <cell r="CD4842" t="str">
            <v>Italia</v>
          </cell>
          <cell r="CE4842" t="str">
            <v>LO</v>
          </cell>
          <cell r="CF4842">
            <v>24314</v>
          </cell>
          <cell r="CG4842">
            <v>41274</v>
          </cell>
          <cell r="CH4842">
            <v>46.433949349760439</v>
          </cell>
          <cell r="CI4842">
            <v>46</v>
          </cell>
          <cell r="CJ4842" t="str">
            <v>LODI</v>
          </cell>
          <cell r="CK4842" t="str">
            <v>41</v>
          </cell>
          <cell r="CL4842" t="str">
            <v>TECNOLOGIA DI PROCESSO</v>
          </cell>
          <cell r="CM4842" t="str">
            <v>Gasdotti</v>
          </cell>
          <cell r="CN4842">
            <v>0</v>
          </cell>
          <cell r="CO4842" t="str">
            <v>Diploma</v>
          </cell>
          <cell r="CP4842" t="str">
            <v>Dipl. per. elettrot.</v>
          </cell>
          <cell r="CQ4842" t="str">
            <v>Diplomi professionali</v>
          </cell>
          <cell r="CR4842">
            <v>0</v>
          </cell>
          <cell r="CS4842" t="str">
            <v>505</v>
          </cell>
          <cell r="CT4842" t="str">
            <v>2241-00</v>
          </cell>
          <cell r="CU4842" t="str">
            <v>Non definito</v>
          </cell>
          <cell r="CV4842" t="str">
            <v>31245TECLIM</v>
          </cell>
          <cell r="CW4842" t="str">
            <v>LINEA E IMPIANTI</v>
          </cell>
          <cell r="CX4842" t="str">
            <v>TECLIM</v>
          </cell>
          <cell r="CY4842" t="str">
            <v>Snam RG S.p.A.</v>
          </cell>
          <cell r="CZ4842" t="str">
            <v>31269AD</v>
          </cell>
          <cell r="DA4842" t="str">
            <v>OPER - GEST - TECGAS</v>
          </cell>
          <cell r="DB4842" t="str">
            <v>31122OPER</v>
          </cell>
          <cell r="DC4842" t="str">
            <v>31071GEST</v>
          </cell>
          <cell r="DD4842" t="str">
            <v>31243TECGAS</v>
          </cell>
          <cell r="DE4842" t="str">
            <v>31245TECLIM</v>
          </cell>
          <cell r="DF4842" t="str">
            <v>00000 Unità selezionata</v>
          </cell>
          <cell r="DG4842">
            <v>0</v>
          </cell>
          <cell r="DH4842">
            <v>0</v>
          </cell>
          <cell r="DI4842" t="str">
            <v>MULTI-SOCIETARIA</v>
          </cell>
          <cell r="DJ4842" t="str">
            <v>2241-0101</v>
          </cell>
          <cell r="DK4842" t="str">
            <v>SAN DONATO</v>
          </cell>
          <cell r="DL4842" t="str">
            <v>31243TECGAS</v>
          </cell>
          <cell r="DM4842" t="str">
            <v>2241-00-ITOSD</v>
          </cell>
          <cell r="DN4842" t="str">
            <v>STAFF ITO SDM</v>
          </cell>
          <cell r="DO4842" t="str">
            <v>PZZCLD66L26E648O</v>
          </cell>
          <cell r="DP4842">
            <v>0</v>
          </cell>
          <cell r="DQ4842" t="str">
            <v>Snam RG S.p.A.</v>
          </cell>
        </row>
        <row r="4843">
          <cell r="A4843" t="str">
            <v>2241002405</v>
          </cell>
          <cell r="B4843" t="str">
            <v>SRG</v>
          </cell>
          <cell r="C4843" t="str">
            <v>rg01</v>
          </cell>
          <cell r="D4843" t="str">
            <v>MIGLIORINI GIOVANNI</v>
          </cell>
          <cell r="E4843" t="str">
            <v>M</v>
          </cell>
          <cell r="F4843" t="str">
            <v>I</v>
          </cell>
          <cell r="G4843">
            <v>2</v>
          </cell>
          <cell r="H4843" t="str">
            <v>Impiegato</v>
          </cell>
          <cell r="I4843" t="str">
            <v>3CR4</v>
          </cell>
          <cell r="J4843">
            <v>40909</v>
          </cell>
          <cell r="K4843">
            <v>40452</v>
          </cell>
          <cell r="L4843">
            <v>40909</v>
          </cell>
          <cell r="M4843">
            <v>33126</v>
          </cell>
          <cell r="N4843">
            <v>41274</v>
          </cell>
          <cell r="O4843">
            <v>2012</v>
          </cell>
          <cell r="P4843">
            <v>12</v>
          </cell>
          <cell r="Q4843">
            <v>22</v>
          </cell>
          <cell r="R4843" t="str">
            <v>Trasferimento organizzativo - Da aziende stesso settore - di rami di azienda/att</v>
          </cell>
          <cell r="S4843" t="str">
            <v>00093361</v>
          </cell>
          <cell r="T4843" t="str">
            <v>TEC. LINEA E IMPIANTI</v>
          </cell>
          <cell r="U4843">
            <v>0</v>
          </cell>
          <cell r="V4843" t="str">
            <v>2241-00||TECNICO LINEA E IMPIANTI|</v>
          </cell>
          <cell r="W4843" t="str">
            <v>TECNICO LINEA E IMPIANTI</v>
          </cell>
          <cell r="X4843" t="str">
            <v>3CR4</v>
          </cell>
          <cell r="Y4843" t="str">
            <v>TECLIM</v>
          </cell>
          <cell r="Z4843" t="str">
            <v>Tempo pieno - Normale</v>
          </cell>
          <cell r="AA4843" t="str">
            <v>Snam RG S.p.A.</v>
          </cell>
          <cell r="AB4843">
            <v>2241</v>
          </cell>
          <cell r="AC4843" t="str">
            <v>SETTORE DI DEFAULT</v>
          </cell>
          <cell r="AD4843" t="str">
            <v>1334031</v>
          </cell>
          <cell r="AE4843" t="str">
            <v>334031</v>
          </cell>
          <cell r="AF4843" t="str">
            <v>TECNICO GASDOTTI</v>
          </cell>
          <cell r="AG4843" t="str">
            <v>2241IMAA</v>
          </cell>
          <cell r="AH4843" t="str">
            <v>31245TECLIM</v>
          </cell>
          <cell r="AI4843" t="str">
            <v>RR</v>
          </cell>
          <cell r="AJ4843" t="str">
            <v>SDM</v>
          </cell>
          <cell r="AK4843" t="str">
            <v>LOMBARDIA</v>
          </cell>
          <cell r="AL4843" t="str">
            <v>Milano</v>
          </cell>
          <cell r="AM4843" t="str">
            <v>31245TECLIM</v>
          </cell>
          <cell r="AN4843" t="str">
            <v>Ruolo</v>
          </cell>
          <cell r="AO4843" t="str">
            <v>Snam RG S.p.A.</v>
          </cell>
          <cell r="AP4843">
            <v>2241</v>
          </cell>
          <cell r="AQ4843">
            <v>0</v>
          </cell>
          <cell r="AR4843" t="str">
            <v>VIA MAASTRICHT</v>
          </cell>
          <cell r="AS4843" t="str">
            <v>Milano</v>
          </cell>
          <cell r="AT4843" t="str">
            <v>LOMBARDIA</v>
          </cell>
          <cell r="AU4843" t="str">
            <v xml:space="preserve">ok </v>
          </cell>
          <cell r="AV4843" t="str">
            <v>NORD-OCCIDENTALE</v>
          </cell>
          <cell r="AW4843" t="str">
            <v>MI</v>
          </cell>
          <cell r="AX4843" t="str">
            <v>2241-00</v>
          </cell>
          <cell r="AY4843" t="str">
            <v>SETTORE DI DEFAULT</v>
          </cell>
          <cell r="AZ4843" t="str">
            <v>1334031</v>
          </cell>
          <cell r="BA4843" t="str">
            <v>334031</v>
          </cell>
          <cell r="BB4843" t="str">
            <v>TECNICO GASDOTTI</v>
          </cell>
          <cell r="BC4843" t="str">
            <v>In forza</v>
          </cell>
          <cell r="BD4843" t="str">
            <v>Dipendente Standard</v>
          </cell>
          <cell r="BE4843" t="str">
            <v>E000</v>
          </cell>
          <cell r="BF4843">
            <v>0</v>
          </cell>
          <cell r="BG4843">
            <v>0</v>
          </cell>
          <cell r="BH4843" t="str">
            <v>E000</v>
          </cell>
          <cell r="BI4843" t="str">
            <v>Snam RG S.p.A.</v>
          </cell>
          <cell r="BJ4843">
            <v>0</v>
          </cell>
          <cell r="BK4843" t="str">
            <v>26848</v>
          </cell>
          <cell r="BL4843" t="str">
            <v>LO</v>
          </cell>
          <cell r="BM4843" t="str">
            <v>SAN FIORANO</v>
          </cell>
          <cell r="BN4843" t="str">
            <v>VIA GANELLI 11</v>
          </cell>
          <cell r="BO4843" t="str">
            <v>Recapito</v>
          </cell>
          <cell r="BP4843" t="str">
            <v>RE</v>
          </cell>
          <cell r="BQ4843" t="str">
            <v>Rete</v>
          </cell>
          <cell r="BR4843" t="str">
            <v>Italia</v>
          </cell>
          <cell r="BS4843" t="str">
            <v>H827</v>
          </cell>
          <cell r="BT4843" t="str">
            <v>SAN DONATO MILANESE</v>
          </cell>
          <cell r="BU4843" t="str">
            <v>VIA MAASTRICHT 1</v>
          </cell>
          <cell r="BV4843" t="str">
            <v>20097</v>
          </cell>
          <cell r="BW4843" t="str">
            <v>N</v>
          </cell>
          <cell r="BX4843">
            <v>0</v>
          </cell>
          <cell r="BY4843">
            <v>0</v>
          </cell>
          <cell r="BZ4843">
            <v>0</v>
          </cell>
          <cell r="CA4843">
            <v>0</v>
          </cell>
          <cell r="CB4843">
            <v>0</v>
          </cell>
          <cell r="CC4843">
            <v>0</v>
          </cell>
          <cell r="CD4843" t="str">
            <v>Italia</v>
          </cell>
          <cell r="CE4843" t="str">
            <v>LO</v>
          </cell>
          <cell r="CF4843">
            <v>24873</v>
          </cell>
          <cell r="CG4843">
            <v>41274</v>
          </cell>
          <cell r="CH4843">
            <v>44.903490759753595</v>
          </cell>
          <cell r="CI4843">
            <v>45</v>
          </cell>
          <cell r="CJ4843" t="str">
            <v>CODOGNO</v>
          </cell>
          <cell r="CK4843" t="str">
            <v>41</v>
          </cell>
          <cell r="CL4843" t="str">
            <v>TECNOLOGIA DI PROCESSO</v>
          </cell>
          <cell r="CM4843" t="str">
            <v>Gasdotti</v>
          </cell>
          <cell r="CN4843">
            <v>0</v>
          </cell>
          <cell r="CO4843" t="str">
            <v>Diploma</v>
          </cell>
          <cell r="CP4843" t="str">
            <v>Tecn. ind. mecc.</v>
          </cell>
          <cell r="CQ4843" t="str">
            <v>Diplomi professionali</v>
          </cell>
          <cell r="CR4843">
            <v>0</v>
          </cell>
          <cell r="CS4843" t="str">
            <v>599</v>
          </cell>
          <cell r="CT4843" t="str">
            <v>2241-00</v>
          </cell>
          <cell r="CU4843" t="str">
            <v>Non definito</v>
          </cell>
          <cell r="CV4843" t="str">
            <v>31245TECLIM</v>
          </cell>
          <cell r="CW4843" t="str">
            <v>LINEA E IMPIANTI</v>
          </cell>
          <cell r="CX4843" t="str">
            <v>TECLIM</v>
          </cell>
          <cell r="CY4843" t="str">
            <v>Snam RG S.p.A.</v>
          </cell>
          <cell r="CZ4843" t="str">
            <v>31269AD</v>
          </cell>
          <cell r="DA4843" t="str">
            <v>OPER - GEST - TECGAS</v>
          </cell>
          <cell r="DB4843" t="str">
            <v>31122OPER</v>
          </cell>
          <cell r="DC4843" t="str">
            <v>31071GEST</v>
          </cell>
          <cell r="DD4843" t="str">
            <v>31243TECGAS</v>
          </cell>
          <cell r="DE4843" t="str">
            <v>31245TECLIM</v>
          </cell>
          <cell r="DF4843" t="str">
            <v>00000 Unità selezionata</v>
          </cell>
          <cell r="DG4843">
            <v>0</v>
          </cell>
          <cell r="DH4843">
            <v>0</v>
          </cell>
          <cell r="DI4843" t="str">
            <v>MULTI-SOCIETARIA</v>
          </cell>
          <cell r="DJ4843" t="str">
            <v>2241-0101</v>
          </cell>
          <cell r="DK4843" t="str">
            <v>SAN DONATO</v>
          </cell>
          <cell r="DL4843" t="str">
            <v>31243TECGAS</v>
          </cell>
          <cell r="DM4843" t="str">
            <v>2241-00-ITOSD</v>
          </cell>
          <cell r="DN4843" t="str">
            <v>STAFF ITO SDM</v>
          </cell>
          <cell r="DO4843" t="str">
            <v>MGLGNN68B05C816K</v>
          </cell>
          <cell r="DP4843">
            <v>0</v>
          </cell>
          <cell r="DQ4843" t="str">
            <v>Snam RG S.p.A.</v>
          </cell>
        </row>
        <row r="4844">
          <cell r="A4844" t="str">
            <v>2241002430</v>
          </cell>
          <cell r="B4844" t="str">
            <v>SRG</v>
          </cell>
          <cell r="C4844" t="str">
            <v>rg01</v>
          </cell>
          <cell r="D4844" t="str">
            <v>ZAFFIGNANI ROBERTO</v>
          </cell>
          <cell r="E4844" t="str">
            <v>M</v>
          </cell>
          <cell r="F4844" t="str">
            <v>I</v>
          </cell>
          <cell r="G4844">
            <v>2</v>
          </cell>
          <cell r="H4844" t="str">
            <v>Impiegato</v>
          </cell>
          <cell r="I4844" t="str">
            <v>3CR3</v>
          </cell>
          <cell r="J4844">
            <v>40909</v>
          </cell>
          <cell r="K4844">
            <v>40544</v>
          </cell>
          <cell r="L4844">
            <v>40909</v>
          </cell>
          <cell r="M4844">
            <v>33182</v>
          </cell>
          <cell r="N4844">
            <v>41274</v>
          </cell>
          <cell r="O4844">
            <v>2012</v>
          </cell>
          <cell r="P4844">
            <v>12</v>
          </cell>
          <cell r="Q4844">
            <v>22</v>
          </cell>
          <cell r="R4844" t="str">
            <v>Trasferimento organizzativo - Da aziende stesso settore - di rami di azienda/att</v>
          </cell>
          <cell r="S4844" t="str">
            <v>00093361</v>
          </cell>
          <cell r="T4844" t="str">
            <v>TEC. LINEA E IMPIANTI</v>
          </cell>
          <cell r="U4844">
            <v>0</v>
          </cell>
          <cell r="V4844" t="str">
            <v>2241-00||TECNICO LINEA E IMPIANTI|</v>
          </cell>
          <cell r="W4844" t="str">
            <v>TECNICO LINEA E IMPIANTI</v>
          </cell>
          <cell r="X4844" t="str">
            <v>3CR4</v>
          </cell>
          <cell r="Y4844" t="str">
            <v>TECLIM</v>
          </cell>
          <cell r="Z4844" t="str">
            <v>Tempo pieno - Normale</v>
          </cell>
          <cell r="AA4844" t="str">
            <v>Snam RG S.p.A.</v>
          </cell>
          <cell r="AB4844">
            <v>2241</v>
          </cell>
          <cell r="AC4844" t="str">
            <v>SETTORE DI DEFAULT</v>
          </cell>
          <cell r="AD4844" t="str">
            <v>1334031</v>
          </cell>
          <cell r="AE4844" t="str">
            <v>334031</v>
          </cell>
          <cell r="AF4844" t="str">
            <v>TECNICO GASDOTTI</v>
          </cell>
          <cell r="AG4844" t="str">
            <v>2241IMAA</v>
          </cell>
          <cell r="AH4844" t="str">
            <v>31245TECLIM</v>
          </cell>
          <cell r="AI4844" t="str">
            <v>RR</v>
          </cell>
          <cell r="AJ4844" t="str">
            <v>SDM</v>
          </cell>
          <cell r="AK4844" t="str">
            <v>LOMBARDIA</v>
          </cell>
          <cell r="AL4844" t="str">
            <v>Milano</v>
          </cell>
          <cell r="AM4844" t="str">
            <v>31245TECLIM</v>
          </cell>
          <cell r="AN4844" t="str">
            <v>Ruolo</v>
          </cell>
          <cell r="AO4844" t="str">
            <v>Snam RG S.p.A.</v>
          </cell>
          <cell r="AP4844">
            <v>2241</v>
          </cell>
          <cell r="AQ4844">
            <v>0</v>
          </cell>
          <cell r="AR4844" t="str">
            <v>VIA MAASTRICHT</v>
          </cell>
          <cell r="AS4844" t="str">
            <v>Milano</v>
          </cell>
          <cell r="AT4844" t="str">
            <v>LOMBARDIA</v>
          </cell>
          <cell r="AU4844" t="str">
            <v xml:space="preserve">ok </v>
          </cell>
          <cell r="AV4844" t="str">
            <v>NORD-OCCIDENTALE</v>
          </cell>
          <cell r="AW4844" t="str">
            <v>MI</v>
          </cell>
          <cell r="AX4844" t="str">
            <v>2241-00</v>
          </cell>
          <cell r="AY4844" t="str">
            <v>SETTORE DI DEFAULT</v>
          </cell>
          <cell r="AZ4844" t="str">
            <v>1334031</v>
          </cell>
          <cell r="BA4844" t="str">
            <v>334031</v>
          </cell>
          <cell r="BB4844" t="str">
            <v>TECNICO GASDOTTI</v>
          </cell>
          <cell r="BC4844" t="str">
            <v>In forza</v>
          </cell>
          <cell r="BD4844" t="str">
            <v>Dipendente Standard</v>
          </cell>
          <cell r="BE4844" t="str">
            <v>E000</v>
          </cell>
          <cell r="BF4844">
            <v>0</v>
          </cell>
          <cell r="BG4844">
            <v>0</v>
          </cell>
          <cell r="BH4844" t="str">
            <v>E000</v>
          </cell>
          <cell r="BI4844" t="str">
            <v>Snam RG S.p.A.</v>
          </cell>
          <cell r="BJ4844">
            <v>0</v>
          </cell>
          <cell r="BK4844" t="str">
            <v>20077</v>
          </cell>
          <cell r="BL4844" t="str">
            <v>MI</v>
          </cell>
          <cell r="BM4844" t="str">
            <v>MELEGNANO</v>
          </cell>
          <cell r="BN4844" t="str">
            <v>VIA MEDICI 8</v>
          </cell>
          <cell r="BO4844" t="str">
            <v>Recapito</v>
          </cell>
          <cell r="BP4844" t="str">
            <v>RE</v>
          </cell>
          <cell r="BQ4844" t="str">
            <v>Rete</v>
          </cell>
          <cell r="BR4844" t="str">
            <v>Italia</v>
          </cell>
          <cell r="BS4844" t="str">
            <v>H827</v>
          </cell>
          <cell r="BT4844" t="str">
            <v>SAN DONATO MILANESE</v>
          </cell>
          <cell r="BU4844" t="str">
            <v>VIA MAASTRICHT 1</v>
          </cell>
          <cell r="BV4844" t="str">
            <v>20097</v>
          </cell>
          <cell r="BW4844" t="str">
            <v>N</v>
          </cell>
          <cell r="BX4844">
            <v>0</v>
          </cell>
          <cell r="BY4844">
            <v>0</v>
          </cell>
          <cell r="BZ4844">
            <v>0</v>
          </cell>
          <cell r="CA4844">
            <v>0</v>
          </cell>
          <cell r="CB4844">
            <v>0</v>
          </cell>
          <cell r="CC4844">
            <v>0</v>
          </cell>
          <cell r="CD4844" t="str">
            <v>Italia</v>
          </cell>
          <cell r="CE4844" t="str">
            <v>PC</v>
          </cell>
          <cell r="CF4844">
            <v>25557</v>
          </cell>
          <cell r="CG4844">
            <v>41274</v>
          </cell>
          <cell r="CH4844">
            <v>43.030800821355236</v>
          </cell>
          <cell r="CI4844">
            <v>43</v>
          </cell>
          <cell r="CJ4844" t="str">
            <v>PIACENZA</v>
          </cell>
          <cell r="CK4844" t="str">
            <v>41</v>
          </cell>
          <cell r="CL4844" t="str">
            <v>TECNOLOGIA DI PROCESSO</v>
          </cell>
          <cell r="CM4844" t="str">
            <v>Gasdotti</v>
          </cell>
          <cell r="CN4844">
            <v>0</v>
          </cell>
          <cell r="CO4844" t="str">
            <v>Diploma</v>
          </cell>
          <cell r="CP4844" t="str">
            <v>Tecn. ind. mecc.</v>
          </cell>
          <cell r="CQ4844" t="str">
            <v>Diplomi professionali</v>
          </cell>
          <cell r="CR4844">
            <v>0</v>
          </cell>
          <cell r="CS4844" t="str">
            <v>599</v>
          </cell>
          <cell r="CT4844" t="str">
            <v>2241-00</v>
          </cell>
          <cell r="CU4844" t="str">
            <v>Non definito</v>
          </cell>
          <cell r="CV4844" t="str">
            <v>31245TECLIM</v>
          </cell>
          <cell r="CW4844" t="str">
            <v>LINEA E IMPIANTI</v>
          </cell>
          <cell r="CX4844" t="str">
            <v>TECLIM</v>
          </cell>
          <cell r="CY4844" t="str">
            <v>Snam RG S.p.A.</v>
          </cell>
          <cell r="CZ4844" t="str">
            <v>31269AD</v>
          </cell>
          <cell r="DA4844" t="str">
            <v>OPER - GEST - TECGAS</v>
          </cell>
          <cell r="DB4844" t="str">
            <v>31122OPER</v>
          </cell>
          <cell r="DC4844" t="str">
            <v>31071GEST</v>
          </cell>
          <cell r="DD4844" t="str">
            <v>31243TECGAS</v>
          </cell>
          <cell r="DE4844" t="str">
            <v>31245TECLIM</v>
          </cell>
          <cell r="DF4844" t="str">
            <v>00000 Unità selezionata</v>
          </cell>
          <cell r="DG4844">
            <v>0</v>
          </cell>
          <cell r="DH4844">
            <v>0</v>
          </cell>
          <cell r="DI4844" t="str">
            <v>MULTI-SOCIETARIA</v>
          </cell>
          <cell r="DJ4844" t="str">
            <v>2241-0101</v>
          </cell>
          <cell r="DK4844" t="str">
            <v>SAN DONATO</v>
          </cell>
          <cell r="DL4844" t="str">
            <v>31243TECGAS</v>
          </cell>
          <cell r="DM4844" t="str">
            <v>2241-00-ITOSD</v>
          </cell>
          <cell r="DN4844" t="str">
            <v>STAFF ITO SDM</v>
          </cell>
          <cell r="DO4844" t="str">
            <v>ZFFRRT69T20G535F</v>
          </cell>
          <cell r="DP4844">
            <v>0</v>
          </cell>
          <cell r="DQ4844" t="str">
            <v>Snam RG S.p.A.</v>
          </cell>
        </row>
        <row r="4845">
          <cell r="A4845" t="str">
            <v>2241002462</v>
          </cell>
          <cell r="B4845" t="str">
            <v>SRG</v>
          </cell>
          <cell r="C4845" t="str">
            <v>rg01</v>
          </cell>
          <cell r="D4845" t="str">
            <v>RIZZETTI RICCARDO</v>
          </cell>
          <cell r="E4845" t="str">
            <v>M</v>
          </cell>
          <cell r="F4845" t="str">
            <v>I</v>
          </cell>
          <cell r="G4845">
            <v>2</v>
          </cell>
          <cell r="H4845" t="str">
            <v>Impiegato</v>
          </cell>
          <cell r="I4845" t="str">
            <v>3CR4</v>
          </cell>
          <cell r="J4845">
            <v>40909</v>
          </cell>
          <cell r="K4845">
            <v>41183</v>
          </cell>
          <cell r="L4845">
            <v>40909</v>
          </cell>
          <cell r="M4845">
            <v>33245</v>
          </cell>
          <cell r="N4845">
            <v>41274</v>
          </cell>
          <cell r="O4845">
            <v>2012</v>
          </cell>
          <cell r="P4845">
            <v>12</v>
          </cell>
          <cell r="Q4845">
            <v>21</v>
          </cell>
          <cell r="R4845" t="str">
            <v>Trasferimento organizzativo - Da aziende stesso settore - di rami di azienda/att</v>
          </cell>
          <cell r="S4845" t="str">
            <v>00093361</v>
          </cell>
          <cell r="T4845" t="str">
            <v>TEC. LINEA E IMPIANTI</v>
          </cell>
          <cell r="U4845">
            <v>0</v>
          </cell>
          <cell r="V4845" t="str">
            <v>2241-00||TECNICO LINEA E IMPIANTI|</v>
          </cell>
          <cell r="W4845" t="str">
            <v>TECNICO LINEA E IMPIANTI</v>
          </cell>
          <cell r="X4845" t="str">
            <v>3CR4</v>
          </cell>
          <cell r="Y4845" t="str">
            <v>TECLIM</v>
          </cell>
          <cell r="Z4845" t="str">
            <v>Tempo pieno - Normale</v>
          </cell>
          <cell r="AA4845" t="str">
            <v>Snam RG S.p.A.</v>
          </cell>
          <cell r="AB4845">
            <v>2241</v>
          </cell>
          <cell r="AC4845" t="str">
            <v>SETTORE DI DEFAULT</v>
          </cell>
          <cell r="AD4845" t="str">
            <v>1334031</v>
          </cell>
          <cell r="AE4845" t="str">
            <v>334031</v>
          </cell>
          <cell r="AF4845" t="str">
            <v>TECNICO GASDOTTI</v>
          </cell>
          <cell r="AG4845" t="str">
            <v>2241IMAA</v>
          </cell>
          <cell r="AH4845" t="str">
            <v>31245TECLIM</v>
          </cell>
          <cell r="AI4845" t="str">
            <v>RR</v>
          </cell>
          <cell r="AJ4845" t="str">
            <v>SDM</v>
          </cell>
          <cell r="AK4845" t="str">
            <v>LOMBARDIA</v>
          </cell>
          <cell r="AL4845" t="str">
            <v>Milano</v>
          </cell>
          <cell r="AM4845" t="str">
            <v>31245TECLIM</v>
          </cell>
          <cell r="AN4845" t="str">
            <v>Ruolo</v>
          </cell>
          <cell r="AO4845" t="str">
            <v>Snam RG S.p.A.</v>
          </cell>
          <cell r="AP4845">
            <v>2241</v>
          </cell>
          <cell r="AQ4845">
            <v>0</v>
          </cell>
          <cell r="AR4845" t="str">
            <v>VIA MAASTRICHT</v>
          </cell>
          <cell r="AS4845" t="str">
            <v>Milano</v>
          </cell>
          <cell r="AT4845" t="str">
            <v>LOMBARDIA</v>
          </cell>
          <cell r="AU4845" t="str">
            <v xml:space="preserve">ok </v>
          </cell>
          <cell r="AV4845" t="str">
            <v>NORD-OCCIDENTALE</v>
          </cell>
          <cell r="AW4845" t="str">
            <v>MI</v>
          </cell>
          <cell r="AX4845" t="str">
            <v>2241-00</v>
          </cell>
          <cell r="AY4845" t="str">
            <v>SETTORE DI DEFAULT</v>
          </cell>
          <cell r="AZ4845" t="str">
            <v>1334031</v>
          </cell>
          <cell r="BA4845" t="str">
            <v>334031</v>
          </cell>
          <cell r="BB4845" t="str">
            <v>TECNICO GASDOTTI</v>
          </cell>
          <cell r="BC4845" t="str">
            <v>In forza</v>
          </cell>
          <cell r="BD4845" t="str">
            <v>Dipendente Standard</v>
          </cell>
          <cell r="BE4845" t="str">
            <v>E000</v>
          </cell>
          <cell r="BF4845">
            <v>0</v>
          </cell>
          <cell r="BG4845">
            <v>0</v>
          </cell>
          <cell r="BH4845" t="str">
            <v>E000</v>
          </cell>
          <cell r="BI4845" t="str">
            <v>Snam RG S.p.A.</v>
          </cell>
          <cell r="BJ4845">
            <v>0</v>
          </cell>
          <cell r="BK4845" t="str">
            <v>20147</v>
          </cell>
          <cell r="BL4845" t="str">
            <v>MI</v>
          </cell>
          <cell r="BM4845" t="str">
            <v>MILANO</v>
          </cell>
          <cell r="BN4845" t="str">
            <v>VIA INGANNI 84</v>
          </cell>
          <cell r="BO4845" t="str">
            <v>Recapito</v>
          </cell>
          <cell r="BP4845" t="str">
            <v>RE</v>
          </cell>
          <cell r="BQ4845" t="str">
            <v>Rete</v>
          </cell>
          <cell r="BR4845" t="str">
            <v>Italia</v>
          </cell>
          <cell r="BS4845" t="str">
            <v>H827</v>
          </cell>
          <cell r="BT4845" t="str">
            <v>SAN DONATO MILANESE</v>
          </cell>
          <cell r="BU4845" t="str">
            <v>VIA MAASTRICHT 1</v>
          </cell>
          <cell r="BV4845" t="str">
            <v>20097</v>
          </cell>
          <cell r="BW4845" t="str">
            <v>N</v>
          </cell>
          <cell r="BX4845">
            <v>0</v>
          </cell>
          <cell r="BY4845">
            <v>0</v>
          </cell>
          <cell r="BZ4845">
            <v>0</v>
          </cell>
          <cell r="CA4845">
            <v>0</v>
          </cell>
          <cell r="CB4845">
            <v>0</v>
          </cell>
          <cell r="CC4845">
            <v>0</v>
          </cell>
          <cell r="CD4845" t="str">
            <v>Italia</v>
          </cell>
          <cell r="CE4845" t="str">
            <v>MI</v>
          </cell>
          <cell r="CF4845">
            <v>26022</v>
          </cell>
          <cell r="CG4845">
            <v>41274</v>
          </cell>
          <cell r="CH4845">
            <v>41.757700205338807</v>
          </cell>
          <cell r="CI4845">
            <v>42</v>
          </cell>
          <cell r="CJ4845" t="str">
            <v>MILANO</v>
          </cell>
          <cell r="CK4845" t="str">
            <v>41</v>
          </cell>
          <cell r="CL4845" t="str">
            <v>TECNOLOGIA DI PROCESSO</v>
          </cell>
          <cell r="CM4845" t="str">
            <v>Gasdotti</v>
          </cell>
          <cell r="CN4845">
            <v>0</v>
          </cell>
          <cell r="CO4845" t="str">
            <v>Diploma</v>
          </cell>
          <cell r="CP4845" t="str">
            <v>Dipl. per. elettrot.</v>
          </cell>
          <cell r="CQ4845" t="str">
            <v>Diplomi professionali</v>
          </cell>
          <cell r="CR4845">
            <v>0</v>
          </cell>
          <cell r="CS4845" t="str">
            <v>505</v>
          </cell>
          <cell r="CT4845" t="str">
            <v>2241-00</v>
          </cell>
          <cell r="CU4845" t="str">
            <v>Non definito</v>
          </cell>
          <cell r="CV4845" t="str">
            <v>31245TECLIM</v>
          </cell>
          <cell r="CW4845" t="str">
            <v>LINEA E IMPIANTI</v>
          </cell>
          <cell r="CX4845" t="str">
            <v>TECLIM</v>
          </cell>
          <cell r="CY4845" t="str">
            <v>Snam RG S.p.A.</v>
          </cell>
          <cell r="CZ4845" t="str">
            <v>31269AD</v>
          </cell>
          <cell r="DA4845" t="str">
            <v>OPER - GEST - TECGAS</v>
          </cell>
          <cell r="DB4845" t="str">
            <v>31122OPER</v>
          </cell>
          <cell r="DC4845" t="str">
            <v>31071GEST</v>
          </cell>
          <cell r="DD4845" t="str">
            <v>31243TECGAS</v>
          </cell>
          <cell r="DE4845" t="str">
            <v>31245TECLIM</v>
          </cell>
          <cell r="DF4845" t="str">
            <v>00000 Unità selezionata</v>
          </cell>
          <cell r="DG4845">
            <v>0</v>
          </cell>
          <cell r="DH4845">
            <v>0</v>
          </cell>
          <cell r="DI4845" t="str">
            <v>MULTI-SOCIETARIA</v>
          </cell>
          <cell r="DJ4845" t="str">
            <v>2241-0101</v>
          </cell>
          <cell r="DK4845" t="str">
            <v>SAN DONATO</v>
          </cell>
          <cell r="DL4845" t="str">
            <v>31243TECGAS</v>
          </cell>
          <cell r="DM4845" t="str">
            <v>2241-00-ITOSD</v>
          </cell>
          <cell r="DN4845" t="str">
            <v>STAFF ITO SDM</v>
          </cell>
          <cell r="DO4845" t="str">
            <v>RZZRCR71C30F205P</v>
          </cell>
          <cell r="DP4845">
            <v>0</v>
          </cell>
          <cell r="DQ4845" t="str">
            <v>Snam RG S.p.A.</v>
          </cell>
        </row>
        <row r="4846">
          <cell r="A4846" t="str">
            <v>2241002613</v>
          </cell>
          <cell r="B4846" t="str">
            <v>SRG</v>
          </cell>
          <cell r="C4846" t="str">
            <v>rg01</v>
          </cell>
          <cell r="D4846" t="str">
            <v>RIZIERO ALBERTO</v>
          </cell>
          <cell r="E4846" t="str">
            <v>M</v>
          </cell>
          <cell r="F4846" t="str">
            <v>I</v>
          </cell>
          <cell r="G4846">
            <v>2</v>
          </cell>
          <cell r="H4846" t="str">
            <v>Impiegato</v>
          </cell>
          <cell r="I4846" t="str">
            <v>3CR4</v>
          </cell>
          <cell r="J4846">
            <v>40909</v>
          </cell>
          <cell r="K4846">
            <v>40787</v>
          </cell>
          <cell r="L4846">
            <v>40909</v>
          </cell>
          <cell r="M4846">
            <v>31576</v>
          </cell>
          <cell r="N4846">
            <v>41274</v>
          </cell>
          <cell r="O4846">
            <v>2012</v>
          </cell>
          <cell r="P4846">
            <v>12</v>
          </cell>
          <cell r="Q4846">
            <v>26</v>
          </cell>
          <cell r="R4846" t="str">
            <v>Trasferimento organizzativo - Da aziende stesso settore - di rami di azienda/att</v>
          </cell>
          <cell r="S4846" t="str">
            <v>00093361</v>
          </cell>
          <cell r="T4846" t="str">
            <v>TEC. LINEA E IMPIANTI</v>
          </cell>
          <cell r="U4846">
            <v>0</v>
          </cell>
          <cell r="V4846" t="str">
            <v>2241-00||TECNICO LINEA E IMPIANTI|</v>
          </cell>
          <cell r="W4846" t="str">
            <v>TECNICO LINEA E IMPIANTI</v>
          </cell>
          <cell r="X4846" t="str">
            <v>3CR4</v>
          </cell>
          <cell r="Y4846" t="str">
            <v>TECLIM</v>
          </cell>
          <cell r="Z4846" t="str">
            <v>Tempo pieno - Normale</v>
          </cell>
          <cell r="AA4846" t="str">
            <v>Snam RG S.p.A.</v>
          </cell>
          <cell r="AB4846">
            <v>2241</v>
          </cell>
          <cell r="AC4846" t="str">
            <v>SETTORE DI DEFAULT</v>
          </cell>
          <cell r="AD4846" t="str">
            <v>1334031</v>
          </cell>
          <cell r="AE4846" t="str">
            <v>334031</v>
          </cell>
          <cell r="AF4846" t="str">
            <v>TECNICO GASDOTTI</v>
          </cell>
          <cell r="AG4846" t="str">
            <v>2241IMAA</v>
          </cell>
          <cell r="AH4846" t="str">
            <v>31245TECLIM</v>
          </cell>
          <cell r="AI4846" t="str">
            <v>RR</v>
          </cell>
          <cell r="AJ4846" t="str">
            <v>SDM</v>
          </cell>
          <cell r="AK4846" t="str">
            <v>LOMBARDIA</v>
          </cell>
          <cell r="AL4846" t="str">
            <v>Milano</v>
          </cell>
          <cell r="AM4846" t="str">
            <v>31245TECLIM</v>
          </cell>
          <cell r="AN4846" t="str">
            <v>Ruolo</v>
          </cell>
          <cell r="AO4846" t="str">
            <v>Snam RG S.p.A.</v>
          </cell>
          <cell r="AP4846">
            <v>2241</v>
          </cell>
          <cell r="AQ4846">
            <v>0</v>
          </cell>
          <cell r="AR4846" t="str">
            <v>VIA MAASTRICHT</v>
          </cell>
          <cell r="AS4846" t="str">
            <v>Milano</v>
          </cell>
          <cell r="AT4846" t="str">
            <v>LOMBARDIA</v>
          </cell>
          <cell r="AU4846" t="str">
            <v xml:space="preserve">ok </v>
          </cell>
          <cell r="AV4846" t="str">
            <v>NORD-OCCIDENTALE</v>
          </cell>
          <cell r="AW4846" t="str">
            <v>MI</v>
          </cell>
          <cell r="AX4846" t="str">
            <v>2241-00</v>
          </cell>
          <cell r="AY4846" t="str">
            <v>SETTORE DI DEFAULT</v>
          </cell>
          <cell r="AZ4846" t="str">
            <v>1334031</v>
          </cell>
          <cell r="BA4846" t="str">
            <v>334031</v>
          </cell>
          <cell r="BB4846" t="str">
            <v>TECNICO GASDOTTI</v>
          </cell>
          <cell r="BC4846" t="str">
            <v>In forza</v>
          </cell>
          <cell r="BD4846" t="str">
            <v>Dipendente Standard</v>
          </cell>
          <cell r="BE4846" t="str">
            <v>E000</v>
          </cell>
          <cell r="BF4846">
            <v>0</v>
          </cell>
          <cell r="BG4846">
            <v>0</v>
          </cell>
          <cell r="BH4846" t="str">
            <v>E000</v>
          </cell>
          <cell r="BI4846" t="str">
            <v>Snam RG S.p.A.</v>
          </cell>
          <cell r="BJ4846">
            <v>0</v>
          </cell>
          <cell r="BK4846" t="str">
            <v>20098</v>
          </cell>
          <cell r="BL4846" t="str">
            <v>MI</v>
          </cell>
          <cell r="BM4846" t="str">
            <v>SAN GIULIANO MILANESE</v>
          </cell>
          <cell r="BN4846" t="str">
            <v>VIA DON MINZONI 21</v>
          </cell>
          <cell r="BO4846" t="str">
            <v>Recapito</v>
          </cell>
          <cell r="BP4846" t="str">
            <v>RE</v>
          </cell>
          <cell r="BQ4846" t="str">
            <v>Rete</v>
          </cell>
          <cell r="BR4846" t="str">
            <v>Italia</v>
          </cell>
          <cell r="BS4846" t="str">
            <v>H827</v>
          </cell>
          <cell r="BT4846" t="str">
            <v>SAN DONATO MILANESE</v>
          </cell>
          <cell r="BU4846" t="str">
            <v>VIA MAASTRICHT 1</v>
          </cell>
          <cell r="BV4846" t="str">
            <v>20097</v>
          </cell>
          <cell r="BW4846" t="str">
            <v>N</v>
          </cell>
          <cell r="BX4846">
            <v>0</v>
          </cell>
          <cell r="BY4846">
            <v>0</v>
          </cell>
          <cell r="BZ4846">
            <v>0</v>
          </cell>
          <cell r="CA4846">
            <v>0</v>
          </cell>
          <cell r="CB4846">
            <v>0</v>
          </cell>
          <cell r="CC4846">
            <v>0</v>
          </cell>
          <cell r="CD4846" t="str">
            <v>Italia</v>
          </cell>
          <cell r="CE4846" t="str">
            <v>PD</v>
          </cell>
          <cell r="CF4846">
            <v>23886</v>
          </cell>
          <cell r="CG4846">
            <v>41274</v>
          </cell>
          <cell r="CH4846">
            <v>47.605749486652975</v>
          </cell>
          <cell r="CI4846">
            <v>48</v>
          </cell>
          <cell r="CJ4846" t="str">
            <v>PADOVA</v>
          </cell>
          <cell r="CK4846" t="str">
            <v>41</v>
          </cell>
          <cell r="CL4846" t="str">
            <v>TECNOLOGIA DI PROCESSO</v>
          </cell>
          <cell r="CM4846" t="str">
            <v>Gasdotti</v>
          </cell>
          <cell r="CN4846">
            <v>0</v>
          </cell>
          <cell r="CO4846" t="str">
            <v>Diploma</v>
          </cell>
          <cell r="CP4846" t="str">
            <v>Dipl. per. elettrot.</v>
          </cell>
          <cell r="CQ4846" t="str">
            <v>Diplomi professionali</v>
          </cell>
          <cell r="CR4846">
            <v>0</v>
          </cell>
          <cell r="CS4846" t="str">
            <v>505</v>
          </cell>
          <cell r="CT4846" t="str">
            <v>2241-00</v>
          </cell>
          <cell r="CU4846" t="str">
            <v>Non definito</v>
          </cell>
          <cell r="CV4846" t="str">
            <v>31245TECLIM</v>
          </cell>
          <cell r="CW4846" t="str">
            <v>LINEA E IMPIANTI</v>
          </cell>
          <cell r="CX4846" t="str">
            <v>TECLIM</v>
          </cell>
          <cell r="CY4846" t="str">
            <v>Snam RG S.p.A.</v>
          </cell>
          <cell r="CZ4846" t="str">
            <v>31269AD</v>
          </cell>
          <cell r="DA4846" t="str">
            <v>OPER - GEST - TECGAS</v>
          </cell>
          <cell r="DB4846" t="str">
            <v>31122OPER</v>
          </cell>
          <cell r="DC4846" t="str">
            <v>31071GEST</v>
          </cell>
          <cell r="DD4846" t="str">
            <v>31243TECGAS</v>
          </cell>
          <cell r="DE4846" t="str">
            <v>31245TECLIM</v>
          </cell>
          <cell r="DF4846" t="str">
            <v>00000 Unità selezionata</v>
          </cell>
          <cell r="DG4846">
            <v>0</v>
          </cell>
          <cell r="DH4846">
            <v>0</v>
          </cell>
          <cell r="DI4846" t="str">
            <v>MULTI-SOCIETARIA</v>
          </cell>
          <cell r="DJ4846" t="str">
            <v>2241-0101</v>
          </cell>
          <cell r="DK4846" t="str">
            <v>SAN DONATO</v>
          </cell>
          <cell r="DL4846" t="str">
            <v>31243TECGAS</v>
          </cell>
          <cell r="DM4846" t="str">
            <v>2241-00-ITOSD</v>
          </cell>
          <cell r="DN4846" t="str">
            <v>STAFF ITO SDM</v>
          </cell>
          <cell r="DO4846" t="str">
            <v>RZRLRT65E24G224L</v>
          </cell>
          <cell r="DP4846">
            <v>0</v>
          </cell>
          <cell r="DQ4846" t="str">
            <v>Snam RG S.p.A.</v>
          </cell>
        </row>
        <row r="4847">
          <cell r="A4847" t="str">
            <v>2241002652</v>
          </cell>
          <cell r="B4847" t="str">
            <v>SRG</v>
          </cell>
          <cell r="C4847" t="str">
            <v>rg01</v>
          </cell>
          <cell r="D4847" t="str">
            <v>FRACCAROLI COSTANTINO</v>
          </cell>
          <cell r="E4847" t="str">
            <v>M</v>
          </cell>
          <cell r="F4847" t="str">
            <v>Q</v>
          </cell>
          <cell r="G4847">
            <v>3</v>
          </cell>
          <cell r="H4847" t="str">
            <v>Quadro</v>
          </cell>
          <cell r="I4847" t="str">
            <v>1CR3Q</v>
          </cell>
          <cell r="J4847">
            <v>40909</v>
          </cell>
          <cell r="K4847">
            <v>39508</v>
          </cell>
          <cell r="L4847">
            <v>40909</v>
          </cell>
          <cell r="M4847">
            <v>33709</v>
          </cell>
          <cell r="N4847">
            <v>41274</v>
          </cell>
          <cell r="O4847">
            <v>2012</v>
          </cell>
          <cell r="P4847">
            <v>12</v>
          </cell>
          <cell r="Q4847">
            <v>20</v>
          </cell>
          <cell r="R4847" t="str">
            <v>Trasferimento organizzativo - Da aziende stesso settore - di rami di azienda/att</v>
          </cell>
          <cell r="S4847" t="str">
            <v>00093363</v>
          </cell>
          <cell r="T4847" t="str">
            <v>RESP. LINEA E IMPIANTI</v>
          </cell>
          <cell r="U4847">
            <v>0</v>
          </cell>
          <cell r="V4847" t="str">
            <v>2241-00||RESPONSABILE LINEA E IMPIANTI|</v>
          </cell>
          <cell r="W4847" t="str">
            <v>RESPONSABILE LINEA E IMPIANTI</v>
          </cell>
          <cell r="X4847" t="str">
            <v>1CR5Q</v>
          </cell>
          <cell r="Y4847" t="str">
            <v>TECLIM</v>
          </cell>
          <cell r="Z4847" t="str">
            <v>Tempo pieno - Normale</v>
          </cell>
          <cell r="AA4847" t="str">
            <v>Snam RG S.p.A.</v>
          </cell>
          <cell r="AB4847">
            <v>2241</v>
          </cell>
          <cell r="AC4847" t="str">
            <v>SETTORE DI DEFAULT</v>
          </cell>
          <cell r="AD4847" t="str">
            <v>1334031</v>
          </cell>
          <cell r="AE4847" t="str">
            <v>334031</v>
          </cell>
          <cell r="AF4847" t="str">
            <v>TECNICO GASDOTTI</v>
          </cell>
          <cell r="AG4847" t="str">
            <v>2241IMAA</v>
          </cell>
          <cell r="AH4847" t="str">
            <v>31245TECLIM</v>
          </cell>
          <cell r="AI4847" t="str">
            <v>RR</v>
          </cell>
          <cell r="AJ4847" t="str">
            <v>SDM</v>
          </cell>
          <cell r="AK4847" t="str">
            <v>LOMBARDIA</v>
          </cell>
          <cell r="AL4847" t="str">
            <v>Milano</v>
          </cell>
          <cell r="AM4847" t="str">
            <v>31245TECLIM</v>
          </cell>
          <cell r="AN4847" t="str">
            <v>Ruolo</v>
          </cell>
          <cell r="AO4847" t="str">
            <v>Snam RG S.p.A.</v>
          </cell>
          <cell r="AP4847">
            <v>2241</v>
          </cell>
          <cell r="AQ4847">
            <v>0</v>
          </cell>
          <cell r="AR4847" t="str">
            <v>VIA MAASTRICHT</v>
          </cell>
          <cell r="AS4847" t="str">
            <v>Milano</v>
          </cell>
          <cell r="AT4847" t="str">
            <v>LOMBARDIA</v>
          </cell>
          <cell r="AU4847" t="str">
            <v xml:space="preserve">ok </v>
          </cell>
          <cell r="AV4847" t="str">
            <v>NORD-OCCIDENTALE</v>
          </cell>
          <cell r="AW4847" t="str">
            <v>MI</v>
          </cell>
          <cell r="AX4847" t="str">
            <v>2241-00</v>
          </cell>
          <cell r="AY4847" t="str">
            <v>SETTORE DI DEFAULT</v>
          </cell>
          <cell r="AZ4847" t="str">
            <v>1334031</v>
          </cell>
          <cell r="BA4847" t="str">
            <v>334031</v>
          </cell>
          <cell r="BB4847" t="str">
            <v>TECNICO GASDOTTI</v>
          </cell>
          <cell r="BC4847" t="str">
            <v>In forza</v>
          </cell>
          <cell r="BD4847" t="str">
            <v>Dipendente Standard</v>
          </cell>
          <cell r="BE4847" t="str">
            <v>E000</v>
          </cell>
          <cell r="BF4847">
            <v>0</v>
          </cell>
          <cell r="BG4847">
            <v>0</v>
          </cell>
          <cell r="BH4847" t="str">
            <v>E000</v>
          </cell>
          <cell r="BI4847" t="str">
            <v>Snam RG S.p.A.</v>
          </cell>
          <cell r="BJ4847">
            <v>0</v>
          </cell>
          <cell r="BK4847" t="str">
            <v>20063</v>
          </cell>
          <cell r="BL4847" t="str">
            <v>MI</v>
          </cell>
          <cell r="BM4847" t="str">
            <v>CERNUSCO SUL NAVIGLIO</v>
          </cell>
          <cell r="BN4847" t="str">
            <v>VIA DE AMICIS 39</v>
          </cell>
          <cell r="BO4847" t="str">
            <v>Recapito</v>
          </cell>
          <cell r="BP4847" t="str">
            <v>RE</v>
          </cell>
          <cell r="BQ4847" t="str">
            <v>Rete</v>
          </cell>
          <cell r="BR4847" t="str">
            <v>Italia</v>
          </cell>
          <cell r="BS4847" t="str">
            <v>H827</v>
          </cell>
          <cell r="BT4847" t="str">
            <v>SAN DONATO MILANESE</v>
          </cell>
          <cell r="BU4847" t="str">
            <v>VIA MAASTRICHT 1</v>
          </cell>
          <cell r="BV4847" t="str">
            <v>20097</v>
          </cell>
          <cell r="BW4847" t="str">
            <v>N</v>
          </cell>
          <cell r="BX4847">
            <v>0</v>
          </cell>
          <cell r="BY4847">
            <v>0</v>
          </cell>
          <cell r="BZ4847">
            <v>0</v>
          </cell>
          <cell r="CA4847">
            <v>0</v>
          </cell>
          <cell r="CB4847">
            <v>0</v>
          </cell>
          <cell r="CC4847">
            <v>0</v>
          </cell>
          <cell r="CD4847" t="str">
            <v>Italia</v>
          </cell>
          <cell r="CE4847" t="str">
            <v>MI</v>
          </cell>
          <cell r="CF4847">
            <v>23249</v>
          </cell>
          <cell r="CG4847">
            <v>41274</v>
          </cell>
          <cell r="CH4847">
            <v>49.349760438056123</v>
          </cell>
          <cell r="CI4847">
            <v>49</v>
          </cell>
          <cell r="CJ4847" t="str">
            <v>MILANO</v>
          </cell>
          <cell r="CK4847" t="str">
            <v>41</v>
          </cell>
          <cell r="CL4847" t="str">
            <v>TECNOLOGIA DI PROCESSO</v>
          </cell>
          <cell r="CM4847" t="str">
            <v>Gasdotti</v>
          </cell>
          <cell r="CN4847">
            <v>0</v>
          </cell>
          <cell r="CO4847" t="str">
            <v>Laurea II livello (oltre i tre anni)</v>
          </cell>
          <cell r="CP4847" t="str">
            <v>Ing. aeronautico</v>
          </cell>
          <cell r="CQ4847" t="str">
            <v>Lauree in Ingegnerie (oltre tre anni)</v>
          </cell>
          <cell r="CR4847">
            <v>0</v>
          </cell>
          <cell r="CS4847" t="str">
            <v>199</v>
          </cell>
          <cell r="CT4847" t="str">
            <v>2241-00</v>
          </cell>
          <cell r="CU4847" t="str">
            <v>Non definito</v>
          </cell>
          <cell r="CV4847" t="str">
            <v>31245TECLIM</v>
          </cell>
          <cell r="CW4847" t="str">
            <v>LINEA E IMPIANTI</v>
          </cell>
          <cell r="CX4847" t="str">
            <v>TECLIM</v>
          </cell>
          <cell r="CY4847" t="str">
            <v>Snam RG S.p.A.</v>
          </cell>
          <cell r="CZ4847" t="str">
            <v>31269AD</v>
          </cell>
          <cell r="DA4847" t="str">
            <v>OPER - GEST - TECGAS</v>
          </cell>
          <cell r="DB4847" t="str">
            <v>31122OPER</v>
          </cell>
          <cell r="DC4847" t="str">
            <v>31071GEST</v>
          </cell>
          <cell r="DD4847" t="str">
            <v>31243TECGAS</v>
          </cell>
          <cell r="DE4847" t="str">
            <v>31245TECLIM</v>
          </cell>
          <cell r="DF4847" t="str">
            <v>00000 Unità selezionata</v>
          </cell>
          <cell r="DG4847">
            <v>0</v>
          </cell>
          <cell r="DH4847">
            <v>0</v>
          </cell>
          <cell r="DI4847" t="str">
            <v>MULTI-SOCIETARIA</v>
          </cell>
          <cell r="DJ4847" t="str">
            <v>2241-0101</v>
          </cell>
          <cell r="DK4847" t="str">
            <v>SAN DONATO</v>
          </cell>
          <cell r="DL4847" t="str">
            <v>31243TECGAS</v>
          </cell>
          <cell r="DM4847" t="str">
            <v>2241-00-ITOSD</v>
          </cell>
          <cell r="DN4847" t="str">
            <v>STAFF ITO SDM</v>
          </cell>
          <cell r="DO4847" t="str">
            <v>FRCCTN63M26F205K</v>
          </cell>
          <cell r="DP4847">
            <v>0</v>
          </cell>
          <cell r="DQ4847" t="str">
            <v>Snam RG S.p.A.</v>
          </cell>
        </row>
        <row r="4848">
          <cell r="A4848" t="str">
            <v>2241010099</v>
          </cell>
          <cell r="B4848" t="str">
            <v>SRG</v>
          </cell>
          <cell r="C4848" t="str">
            <v>rg01</v>
          </cell>
          <cell r="D4848" t="str">
            <v>NAZZANI ALESSANDRO</v>
          </cell>
          <cell r="E4848" t="str">
            <v>M</v>
          </cell>
          <cell r="F4848" t="str">
            <v>I</v>
          </cell>
          <cell r="G4848">
            <v>2</v>
          </cell>
          <cell r="H4848" t="str">
            <v>Impiegato</v>
          </cell>
          <cell r="I4848" t="str">
            <v>4CR1</v>
          </cell>
          <cell r="J4848">
            <v>41262</v>
          </cell>
          <cell r="K4848">
            <v>41262</v>
          </cell>
          <cell r="L4848">
            <v>41262</v>
          </cell>
          <cell r="M4848">
            <v>41262</v>
          </cell>
          <cell r="N4848">
            <v>41274</v>
          </cell>
          <cell r="O4848">
            <v>2012</v>
          </cell>
          <cell r="P4848">
            <v>12</v>
          </cell>
          <cell r="Q4848">
            <v>0</v>
          </cell>
          <cell r="R4848" t="str">
            <v>Assunzione - Motivi vari</v>
          </cell>
          <cell r="S4848" t="str">
            <v>00093361</v>
          </cell>
          <cell r="T4848" t="str">
            <v>TEC. LINEA E IMPIANTI</v>
          </cell>
          <cell r="U4848">
            <v>0</v>
          </cell>
          <cell r="V4848" t="str">
            <v>2241-00||TECNICO LINEA E IMPIANTI|</v>
          </cell>
          <cell r="W4848" t="str">
            <v>TECNICO LINEA E IMPIANTI</v>
          </cell>
          <cell r="X4848" t="str">
            <v>3CR4</v>
          </cell>
          <cell r="Y4848" t="str">
            <v>TECLIM</v>
          </cell>
          <cell r="Z4848" t="str">
            <v>Contratto d'apprendistato</v>
          </cell>
          <cell r="AA4848" t="str">
            <v>Snam RG S.p.A.</v>
          </cell>
          <cell r="AB4848">
            <v>2241</v>
          </cell>
          <cell r="AC4848" t="str">
            <v>SETTORE DI DEFAULT</v>
          </cell>
          <cell r="AD4848" t="str">
            <v>1334031</v>
          </cell>
          <cell r="AE4848" t="str">
            <v>334031</v>
          </cell>
          <cell r="AF4848" t="str">
            <v>TECNICO GASDOTTI</v>
          </cell>
          <cell r="AG4848" t="str">
            <v>2241IMAA</v>
          </cell>
          <cell r="AH4848" t="str">
            <v>31245TECLIM</v>
          </cell>
          <cell r="AI4848" t="str">
            <v>RR</v>
          </cell>
          <cell r="AJ4848" t="str">
            <v>SDM</v>
          </cell>
          <cell r="AK4848" t="str">
            <v>LOMBARDIA</v>
          </cell>
          <cell r="AL4848" t="str">
            <v>Milano</v>
          </cell>
          <cell r="AM4848" t="str">
            <v>31245TECLIM</v>
          </cell>
          <cell r="AN4848" t="str">
            <v>Ruolo</v>
          </cell>
          <cell r="AO4848" t="str">
            <v>Snam RG S.p.A.</v>
          </cell>
          <cell r="AP4848">
            <v>2241</v>
          </cell>
          <cell r="AQ4848">
            <v>0</v>
          </cell>
          <cell r="AR4848" t="str">
            <v>VIA MAASTRICHT</v>
          </cell>
          <cell r="AS4848" t="str">
            <v>Milano</v>
          </cell>
          <cell r="AT4848" t="str">
            <v>LOMBARDIA</v>
          </cell>
          <cell r="AU4848" t="str">
            <v xml:space="preserve">ok </v>
          </cell>
          <cell r="AV4848" t="str">
            <v>NORD-OCCIDENTALE</v>
          </cell>
          <cell r="AW4848" t="str">
            <v>MI</v>
          </cell>
          <cell r="AX4848" t="str">
            <v>2241-00</v>
          </cell>
          <cell r="AY4848" t="str">
            <v>SETTORE DI DEFAULT</v>
          </cell>
          <cell r="AZ4848" t="str">
            <v>1334031</v>
          </cell>
          <cell r="BA4848" t="str">
            <v>334031</v>
          </cell>
          <cell r="BB4848" t="str">
            <v>TECNICO GASDOTTI</v>
          </cell>
          <cell r="BC4848" t="str">
            <v>In forza</v>
          </cell>
          <cell r="BD4848" t="str">
            <v>Dipendente Standard</v>
          </cell>
          <cell r="BE4848" t="str">
            <v>E000</v>
          </cell>
          <cell r="BF4848">
            <v>0</v>
          </cell>
          <cell r="BG4848">
            <v>0</v>
          </cell>
          <cell r="BH4848" t="str">
            <v>E000</v>
          </cell>
          <cell r="BI4848" t="str">
            <v>Snam RG S.p.A.</v>
          </cell>
          <cell r="BJ4848">
            <v>0</v>
          </cell>
          <cell r="BK4848" t="str">
            <v>29017</v>
          </cell>
          <cell r="BL4848" t="str">
            <v>PC</v>
          </cell>
          <cell r="BM4848" t="str">
            <v>FIORENZUOLA D'ARDA</v>
          </cell>
          <cell r="BN4848" t="str">
            <v>VIA BERGAMASCHI, 4</v>
          </cell>
          <cell r="BO4848" t="str">
            <v>Recapito</v>
          </cell>
          <cell r="BP4848" t="str">
            <v>RE</v>
          </cell>
          <cell r="BQ4848" t="str">
            <v>Rete</v>
          </cell>
          <cell r="BR4848" t="str">
            <v>Italia</v>
          </cell>
          <cell r="BS4848" t="str">
            <v>H827</v>
          </cell>
          <cell r="BT4848" t="str">
            <v>SAN DONATO MILANESE</v>
          </cell>
          <cell r="BU4848" t="str">
            <v>VIA MAASTRICHT 1</v>
          </cell>
          <cell r="BV4848" t="str">
            <v>20097</v>
          </cell>
          <cell r="BW4848" t="str">
            <v>N</v>
          </cell>
          <cell r="BX4848">
            <v>0</v>
          </cell>
          <cell r="BY4848">
            <v>0</v>
          </cell>
          <cell r="BZ4848">
            <v>0</v>
          </cell>
          <cell r="CA4848">
            <v>0</v>
          </cell>
          <cell r="CB4848">
            <v>0</v>
          </cell>
          <cell r="CC4848">
            <v>0</v>
          </cell>
          <cell r="CD4848" t="str">
            <v>Italia</v>
          </cell>
          <cell r="CE4848" t="str">
            <v>PR</v>
          </cell>
          <cell r="CF4848">
            <v>31092</v>
          </cell>
          <cell r="CG4848">
            <v>41274</v>
          </cell>
          <cell r="CH4848">
            <v>27.876796714579054</v>
          </cell>
          <cell r="CI4848">
            <v>28</v>
          </cell>
          <cell r="CJ4848" t="str">
            <v>PARMA</v>
          </cell>
          <cell r="CK4848" t="str">
            <v>41</v>
          </cell>
          <cell r="CL4848" t="str">
            <v>TECNOLOGIA DI PROCESSO</v>
          </cell>
          <cell r="CM4848" t="str">
            <v>Gasdotti</v>
          </cell>
          <cell r="CN4848">
            <v>0</v>
          </cell>
          <cell r="CO4848" t="str">
            <v>Laurea II livello (oltre i tre anni)</v>
          </cell>
          <cell r="CP4848" t="str">
            <v>Ing. civile</v>
          </cell>
          <cell r="CQ4848" t="str">
            <v>Lauree in Ingegnerie (oltre tre anni)</v>
          </cell>
          <cell r="CR4848">
            <v>0</v>
          </cell>
          <cell r="CS4848" t="str">
            <v>105</v>
          </cell>
          <cell r="CT4848" t="str">
            <v>2241-00</v>
          </cell>
          <cell r="CU4848" t="str">
            <v>Non definito</v>
          </cell>
          <cell r="CV4848" t="str">
            <v>31245TECLIM</v>
          </cell>
          <cell r="CW4848" t="str">
            <v>LINEA E IMPIANTI</v>
          </cell>
          <cell r="CX4848" t="str">
            <v>TECLIM</v>
          </cell>
          <cell r="CY4848" t="str">
            <v>Snam RG S.p.A.</v>
          </cell>
          <cell r="CZ4848" t="str">
            <v>31269AD</v>
          </cell>
          <cell r="DA4848" t="str">
            <v>OPER - GEST - TECGAS</v>
          </cell>
          <cell r="DB4848" t="str">
            <v>31122OPER</v>
          </cell>
          <cell r="DC4848" t="str">
            <v>31071GEST</v>
          </cell>
          <cell r="DD4848" t="str">
            <v>31243TECGAS</v>
          </cell>
          <cell r="DE4848" t="str">
            <v>31245TECLIM</v>
          </cell>
          <cell r="DF4848" t="str">
            <v>00000 Unità selezionata</v>
          </cell>
          <cell r="DG4848">
            <v>0</v>
          </cell>
          <cell r="DH4848">
            <v>0</v>
          </cell>
          <cell r="DI4848" t="str">
            <v>MULTI-SOCIETARIA</v>
          </cell>
          <cell r="DJ4848" t="str">
            <v>2241-0101</v>
          </cell>
          <cell r="DK4848" t="str">
            <v>SAN DONATO</v>
          </cell>
          <cell r="DL4848" t="str">
            <v>31243TECGAS</v>
          </cell>
          <cell r="DM4848" t="str">
            <v>2241-00-ITOSD</v>
          </cell>
          <cell r="DN4848" t="str">
            <v>STAFF ITO SDM</v>
          </cell>
          <cell r="DO4848" t="str">
            <v>NZZLSN85B14G337P</v>
          </cell>
          <cell r="DP4848">
            <v>0</v>
          </cell>
          <cell r="DQ4848" t="str">
            <v>Snam RG S.p.A.</v>
          </cell>
        </row>
        <row r="4849">
          <cell r="A4849" t="str">
            <v>2241000826</v>
          </cell>
          <cell r="B4849" t="str">
            <v>SRG</v>
          </cell>
          <cell r="C4849" t="str">
            <v>rg01</v>
          </cell>
          <cell r="D4849" t="str">
            <v>SPERATI MARCO</v>
          </cell>
          <cell r="E4849" t="str">
            <v>M</v>
          </cell>
          <cell r="F4849" t="str">
            <v>I</v>
          </cell>
          <cell r="G4849">
            <v>2</v>
          </cell>
          <cell r="H4849" t="str">
            <v>Impiegato</v>
          </cell>
          <cell r="I4849" t="str">
            <v>2CR3</v>
          </cell>
          <cell r="J4849">
            <v>40909</v>
          </cell>
          <cell r="K4849">
            <v>40787</v>
          </cell>
          <cell r="L4849">
            <v>40909</v>
          </cell>
          <cell r="M4849">
            <v>28524</v>
          </cell>
          <cell r="N4849">
            <v>41274</v>
          </cell>
          <cell r="O4849">
            <v>2012</v>
          </cell>
          <cell r="P4849">
            <v>12</v>
          </cell>
          <cell r="Q4849">
            <v>34</v>
          </cell>
          <cell r="R4849" t="str">
            <v>Trasferimento organizzativo - Da aziende stesso settore - di rami di azienda/att</v>
          </cell>
          <cell r="S4849" t="str">
            <v>00093364</v>
          </cell>
          <cell r="T4849" t="str">
            <v>ESP. STRUMENTAZIONE E PROTEZIONE ELETTRICA</v>
          </cell>
          <cell r="U4849">
            <v>0</v>
          </cell>
          <cell r="V4849" t="str">
            <v>2241-00||ESPERTO STRUMENTAZIONE E PROTEZIONE ELETTRICA|</v>
          </cell>
          <cell r="W4849" t="str">
            <v>ESPERTO STRUMENTAZIONE E PROTEZIONE ELETTRICA</v>
          </cell>
          <cell r="X4849" t="str">
            <v>2CR4</v>
          </cell>
          <cell r="Y4849" t="str">
            <v>TECSPE</v>
          </cell>
          <cell r="Z4849" t="str">
            <v>Tempo pieno - Normale</v>
          </cell>
          <cell r="AA4849" t="str">
            <v>Snam RG S.p.A.</v>
          </cell>
          <cell r="AB4849">
            <v>2241</v>
          </cell>
          <cell r="AC4849" t="str">
            <v>SETTORE DI DEFAULT</v>
          </cell>
          <cell r="AD4849" t="str">
            <v>1334031</v>
          </cell>
          <cell r="AE4849" t="str">
            <v>334031</v>
          </cell>
          <cell r="AF4849" t="str">
            <v>TECNICO GASDOTTI</v>
          </cell>
          <cell r="AG4849" t="str">
            <v>2241IMAA</v>
          </cell>
          <cell r="AH4849" t="str">
            <v>31246TECSPE</v>
          </cell>
          <cell r="AI4849" t="str">
            <v>RR</v>
          </cell>
          <cell r="AJ4849" t="str">
            <v>SDM</v>
          </cell>
          <cell r="AK4849" t="str">
            <v>LOMBARDIA</v>
          </cell>
          <cell r="AL4849" t="str">
            <v>Milano</v>
          </cell>
          <cell r="AM4849" t="str">
            <v>31246TECSPE</v>
          </cell>
          <cell r="AN4849" t="str">
            <v>Ruolo</v>
          </cell>
          <cell r="AO4849" t="str">
            <v>Snam RG S.p.A.</v>
          </cell>
          <cell r="AP4849">
            <v>2241</v>
          </cell>
          <cell r="AQ4849">
            <v>0</v>
          </cell>
          <cell r="AR4849" t="str">
            <v>VIA MAASTRICHT</v>
          </cell>
          <cell r="AS4849" t="str">
            <v>Milano</v>
          </cell>
          <cell r="AT4849" t="str">
            <v>LOMBARDIA</v>
          </cell>
          <cell r="AU4849" t="str">
            <v xml:space="preserve">ok </v>
          </cell>
          <cell r="AV4849" t="str">
            <v>NORD-OCCIDENTALE</v>
          </cell>
          <cell r="AW4849" t="str">
            <v>MI</v>
          </cell>
          <cell r="AX4849" t="str">
            <v>2241-00</v>
          </cell>
          <cell r="AY4849" t="str">
            <v>SETTORE DI DEFAULT</v>
          </cell>
          <cell r="AZ4849" t="str">
            <v>1334031</v>
          </cell>
          <cell r="BA4849" t="str">
            <v>334031</v>
          </cell>
          <cell r="BB4849" t="str">
            <v>TECNICO GASDOTTI</v>
          </cell>
          <cell r="BC4849" t="str">
            <v>In forza</v>
          </cell>
          <cell r="BD4849" t="str">
            <v>Dipendente Standard</v>
          </cell>
          <cell r="BE4849" t="str">
            <v>E000</v>
          </cell>
          <cell r="BF4849">
            <v>0</v>
          </cell>
          <cell r="BG4849">
            <v>0</v>
          </cell>
          <cell r="BH4849" t="str">
            <v>E000</v>
          </cell>
          <cell r="BI4849" t="str">
            <v>Snam RG S.p.A.</v>
          </cell>
          <cell r="BJ4849">
            <v>0</v>
          </cell>
          <cell r="BK4849" t="str">
            <v>20097</v>
          </cell>
          <cell r="BL4849" t="str">
            <v>MI</v>
          </cell>
          <cell r="BM4849" t="str">
            <v>SAN DONATO MILANESE</v>
          </cell>
          <cell r="BN4849" t="str">
            <v>VIA FERMI 2 C</v>
          </cell>
          <cell r="BO4849" t="str">
            <v>Recapito</v>
          </cell>
          <cell r="BP4849" t="str">
            <v>RE</v>
          </cell>
          <cell r="BQ4849" t="str">
            <v>Rete</v>
          </cell>
          <cell r="BR4849" t="str">
            <v>Italia</v>
          </cell>
          <cell r="BS4849" t="str">
            <v>H827</v>
          </cell>
          <cell r="BT4849" t="str">
            <v>SAN DONATO MILANESE</v>
          </cell>
          <cell r="BU4849" t="str">
            <v>VIA MAASTRICHT 1</v>
          </cell>
          <cell r="BV4849" t="str">
            <v>20097</v>
          </cell>
          <cell r="BW4849" t="str">
            <v>N</v>
          </cell>
          <cell r="BX4849">
            <v>0</v>
          </cell>
          <cell r="BY4849">
            <v>0</v>
          </cell>
          <cell r="BZ4849">
            <v>0</v>
          </cell>
          <cell r="CA4849">
            <v>0</v>
          </cell>
          <cell r="CB4849">
            <v>0</v>
          </cell>
          <cell r="CC4849">
            <v>0</v>
          </cell>
          <cell r="CD4849" t="str">
            <v>Italia</v>
          </cell>
          <cell r="CE4849" t="str">
            <v>MI</v>
          </cell>
          <cell r="CF4849">
            <v>20951</v>
          </cell>
          <cell r="CG4849">
            <v>41274</v>
          </cell>
          <cell r="CH4849">
            <v>55.641341546885698</v>
          </cell>
          <cell r="CI4849">
            <v>56</v>
          </cell>
          <cell r="CJ4849" t="str">
            <v>MILANO</v>
          </cell>
          <cell r="CK4849" t="str">
            <v>41</v>
          </cell>
          <cell r="CL4849" t="str">
            <v>TECNOLOGIA DI PROCESSO</v>
          </cell>
          <cell r="CM4849" t="str">
            <v>Gasdotti</v>
          </cell>
          <cell r="CN4849">
            <v>0</v>
          </cell>
          <cell r="CO4849" t="str">
            <v>Diploma</v>
          </cell>
          <cell r="CP4849" t="str">
            <v>Dipl. per. elettrot.</v>
          </cell>
          <cell r="CQ4849" t="str">
            <v>Diplomi professionali</v>
          </cell>
          <cell r="CR4849">
            <v>0</v>
          </cell>
          <cell r="CS4849" t="str">
            <v>505</v>
          </cell>
          <cell r="CT4849" t="str">
            <v>2241-00</v>
          </cell>
          <cell r="CU4849" t="str">
            <v>Non definito</v>
          </cell>
          <cell r="CV4849" t="str">
            <v>31246TECSPE</v>
          </cell>
          <cell r="CW4849" t="str">
            <v>STRUMENTAZIONE E PROTEZIONE ELETTRICA</v>
          </cell>
          <cell r="CX4849" t="str">
            <v>TECSPE</v>
          </cell>
          <cell r="CY4849" t="str">
            <v>Snam RG S.p.A.</v>
          </cell>
          <cell r="CZ4849" t="str">
            <v>31269AD</v>
          </cell>
          <cell r="DA4849" t="str">
            <v>OPER - GEST - TECGAS</v>
          </cell>
          <cell r="DB4849" t="str">
            <v>31122OPER</v>
          </cell>
          <cell r="DC4849" t="str">
            <v>31071GEST</v>
          </cell>
          <cell r="DD4849" t="str">
            <v>31243TECGAS</v>
          </cell>
          <cell r="DE4849" t="str">
            <v>31246TECSPE</v>
          </cell>
          <cell r="DF4849" t="str">
            <v>00000 Unità selezionata</v>
          </cell>
          <cell r="DG4849">
            <v>0</v>
          </cell>
          <cell r="DH4849">
            <v>0</v>
          </cell>
          <cell r="DI4849" t="str">
            <v>MULTI-SOCIETARIA</v>
          </cell>
          <cell r="DJ4849" t="str">
            <v>2241-0101</v>
          </cell>
          <cell r="DK4849" t="str">
            <v>SAN DONATO</v>
          </cell>
          <cell r="DL4849" t="str">
            <v>31243TECGAS</v>
          </cell>
          <cell r="DM4849" t="str">
            <v>2241-00-ITOSD</v>
          </cell>
          <cell r="DN4849" t="str">
            <v>STAFF ITO SDM</v>
          </cell>
          <cell r="DO4849" t="str">
            <v>SPRMRC57E11F205G</v>
          </cell>
          <cell r="DP4849">
            <v>0</v>
          </cell>
          <cell r="DQ4849" t="str">
            <v>Snam RG S.p.A.</v>
          </cell>
        </row>
        <row r="4850">
          <cell r="A4850" t="str">
            <v>2241000928</v>
          </cell>
          <cell r="B4850" t="str">
            <v>SRG</v>
          </cell>
          <cell r="C4850" t="str">
            <v>rg01</v>
          </cell>
          <cell r="D4850" t="str">
            <v>ORSINI SERGIO</v>
          </cell>
          <cell r="E4850" t="str">
            <v>M</v>
          </cell>
          <cell r="F4850" t="str">
            <v>Q</v>
          </cell>
          <cell r="G4850">
            <v>3</v>
          </cell>
          <cell r="H4850" t="str">
            <v>Quadro</v>
          </cell>
          <cell r="I4850" t="str">
            <v>1CR4Q</v>
          </cell>
          <cell r="J4850">
            <v>40909</v>
          </cell>
          <cell r="K4850">
            <v>39873</v>
          </cell>
          <cell r="L4850">
            <v>40909</v>
          </cell>
          <cell r="M4850">
            <v>28999</v>
          </cell>
          <cell r="N4850">
            <v>41274</v>
          </cell>
          <cell r="O4850">
            <v>2012</v>
          </cell>
          <cell r="P4850">
            <v>12</v>
          </cell>
          <cell r="Q4850">
            <v>33</v>
          </cell>
          <cell r="R4850" t="str">
            <v>Trasferimento organizzativo - Da aziende stesso settore - di rami di azienda/att</v>
          </cell>
          <cell r="S4850" t="str">
            <v>00093368</v>
          </cell>
          <cell r="T4850" t="str">
            <v>RESP. STRUMENTAZIONE E PROTEZIONE ELETTRICA</v>
          </cell>
          <cell r="U4850">
            <v>0</v>
          </cell>
          <cell r="V4850" t="str">
            <v>2241-00||RESPONSABILE STRUMENTAZIONE E PROTEZIONE ELETTRICA|</v>
          </cell>
          <cell r="W4850" t="str">
            <v>RESPONSABILE STRUMENTAZIONE E PROTEZIONE ELETTRICA</v>
          </cell>
          <cell r="X4850" t="str">
            <v>1CR5Q</v>
          </cell>
          <cell r="Y4850" t="str">
            <v>TECSPE</v>
          </cell>
          <cell r="Z4850" t="str">
            <v>Tempo pieno - Normale</v>
          </cell>
          <cell r="AA4850" t="str">
            <v>Snam RG S.p.A.</v>
          </cell>
          <cell r="AB4850">
            <v>2241</v>
          </cell>
          <cell r="AC4850" t="str">
            <v>SETTORE DI DEFAULT</v>
          </cell>
          <cell r="AD4850" t="str">
            <v>1334031</v>
          </cell>
          <cell r="AE4850" t="str">
            <v>334031</v>
          </cell>
          <cell r="AF4850" t="str">
            <v>TECNICO GASDOTTI</v>
          </cell>
          <cell r="AG4850" t="str">
            <v>2241IMAA</v>
          </cell>
          <cell r="AH4850" t="str">
            <v>31246TECSPE</v>
          </cell>
          <cell r="AI4850" t="str">
            <v>RR</v>
          </cell>
          <cell r="AJ4850" t="str">
            <v>SDM</v>
          </cell>
          <cell r="AK4850" t="str">
            <v>LOMBARDIA</v>
          </cell>
          <cell r="AL4850" t="str">
            <v>Milano</v>
          </cell>
          <cell r="AM4850" t="str">
            <v>31246TECSPE</v>
          </cell>
          <cell r="AN4850" t="str">
            <v>Ruolo</v>
          </cell>
          <cell r="AO4850" t="str">
            <v>Snam RG S.p.A.</v>
          </cell>
          <cell r="AP4850">
            <v>2241</v>
          </cell>
          <cell r="AQ4850">
            <v>0</v>
          </cell>
          <cell r="AR4850" t="str">
            <v>VIA MAASTRICHT</v>
          </cell>
          <cell r="AS4850" t="str">
            <v>Milano</v>
          </cell>
          <cell r="AT4850" t="str">
            <v>LOMBARDIA</v>
          </cell>
          <cell r="AU4850" t="str">
            <v xml:space="preserve">ok </v>
          </cell>
          <cell r="AV4850" t="str">
            <v>NORD-OCCIDENTALE</v>
          </cell>
          <cell r="AW4850" t="str">
            <v>MI</v>
          </cell>
          <cell r="AX4850" t="str">
            <v>2241-00</v>
          </cell>
          <cell r="AY4850" t="str">
            <v>SETTORE DI DEFAULT</v>
          </cell>
          <cell r="AZ4850" t="str">
            <v>1334031</v>
          </cell>
          <cell r="BA4850" t="str">
            <v>334031</v>
          </cell>
          <cell r="BB4850" t="str">
            <v>TECNICO GASDOTTI</v>
          </cell>
          <cell r="BC4850" t="str">
            <v>In forza</v>
          </cell>
          <cell r="BD4850" t="str">
            <v>Dipendente Standard</v>
          </cell>
          <cell r="BE4850" t="str">
            <v>E000</v>
          </cell>
          <cell r="BF4850">
            <v>0</v>
          </cell>
          <cell r="BG4850">
            <v>0</v>
          </cell>
          <cell r="BH4850" t="str">
            <v>E000</v>
          </cell>
          <cell r="BI4850" t="str">
            <v>Snam RG S.p.A.</v>
          </cell>
          <cell r="BJ4850">
            <v>0</v>
          </cell>
          <cell r="BK4850" t="str">
            <v>26013</v>
          </cell>
          <cell r="BL4850" t="str">
            <v>CR</v>
          </cell>
          <cell r="BM4850" t="str">
            <v>CREMA</v>
          </cell>
          <cell r="BN4850" t="str">
            <v>VIA INDIPENDENZA 6/C</v>
          </cell>
          <cell r="BO4850" t="str">
            <v>Recapito</v>
          </cell>
          <cell r="BP4850" t="str">
            <v>RE</v>
          </cell>
          <cell r="BQ4850" t="str">
            <v>Rete</v>
          </cell>
          <cell r="BR4850" t="str">
            <v>Italia</v>
          </cell>
          <cell r="BS4850" t="str">
            <v>H827</v>
          </cell>
          <cell r="BT4850" t="str">
            <v>SAN DONATO MILANESE</v>
          </cell>
          <cell r="BU4850" t="str">
            <v>VIA MAASTRICHT 1</v>
          </cell>
          <cell r="BV4850" t="str">
            <v>20097</v>
          </cell>
          <cell r="BW4850" t="str">
            <v>Y</v>
          </cell>
          <cell r="BX4850" t="str">
            <v>Orfani e vedovi</v>
          </cell>
          <cell r="BY4850" t="str">
            <v>07</v>
          </cell>
          <cell r="BZ4850">
            <v>0</v>
          </cell>
          <cell r="CA4850">
            <v>0</v>
          </cell>
          <cell r="CB4850">
            <v>0</v>
          </cell>
          <cell r="CC4850">
            <v>0</v>
          </cell>
          <cell r="CD4850" t="str">
            <v>Italia</v>
          </cell>
          <cell r="CE4850" t="str">
            <v>LO</v>
          </cell>
          <cell r="CF4850">
            <v>21429</v>
          </cell>
          <cell r="CG4850">
            <v>41274</v>
          </cell>
          <cell r="CH4850">
            <v>54.332648870636554</v>
          </cell>
          <cell r="CI4850">
            <v>54</v>
          </cell>
          <cell r="CJ4850" t="str">
            <v>LODI</v>
          </cell>
          <cell r="CK4850" t="str">
            <v>41</v>
          </cell>
          <cell r="CL4850" t="str">
            <v>TECNOLOGIA DI PROCESSO</v>
          </cell>
          <cell r="CM4850" t="str">
            <v>Gasdotti</v>
          </cell>
          <cell r="CN4850">
            <v>40909</v>
          </cell>
          <cell r="CO4850" t="str">
            <v>Diploma</v>
          </cell>
          <cell r="CP4850" t="str">
            <v>Dipl. per. elettrot.</v>
          </cell>
          <cell r="CQ4850" t="str">
            <v>Diplomi professionali</v>
          </cell>
          <cell r="CR4850">
            <v>0</v>
          </cell>
          <cell r="CS4850" t="str">
            <v>505</v>
          </cell>
          <cell r="CT4850" t="str">
            <v>2241-00</v>
          </cell>
          <cell r="CU4850" t="str">
            <v>Non definito</v>
          </cell>
          <cell r="CV4850" t="str">
            <v>31246TECSPE</v>
          </cell>
          <cell r="CW4850" t="str">
            <v>STRUMENTAZIONE E PROTEZIONE ELETTRICA</v>
          </cell>
          <cell r="CX4850" t="str">
            <v>TECSPE</v>
          </cell>
          <cell r="CY4850" t="str">
            <v>Snam RG S.p.A.</v>
          </cell>
          <cell r="CZ4850" t="str">
            <v>31269AD</v>
          </cell>
          <cell r="DA4850" t="str">
            <v>OPER - GEST - TECGAS</v>
          </cell>
          <cell r="DB4850" t="str">
            <v>31122OPER</v>
          </cell>
          <cell r="DC4850" t="str">
            <v>31071GEST</v>
          </cell>
          <cell r="DD4850" t="str">
            <v>31243TECGAS</v>
          </cell>
          <cell r="DE4850" t="str">
            <v>31246TECSPE</v>
          </cell>
          <cell r="DF4850" t="str">
            <v>00000 Unità selezionata</v>
          </cell>
          <cell r="DG4850">
            <v>0</v>
          </cell>
          <cell r="DH4850">
            <v>0</v>
          </cell>
          <cell r="DI4850" t="str">
            <v>MULTI-SOCIETARIA</v>
          </cell>
          <cell r="DJ4850" t="str">
            <v>2241-0101</v>
          </cell>
          <cell r="DK4850" t="str">
            <v>SAN DONATO</v>
          </cell>
          <cell r="DL4850" t="str">
            <v>31243TECGAS</v>
          </cell>
          <cell r="DM4850" t="str">
            <v>2241-00-ITOSD</v>
          </cell>
          <cell r="DN4850" t="str">
            <v>STAFF ITO SDM</v>
          </cell>
          <cell r="DO4850" t="str">
            <v>RSNSRG58P01E648O</v>
          </cell>
          <cell r="DP4850">
            <v>0</v>
          </cell>
          <cell r="DQ4850" t="str">
            <v>Snam RG S.p.A.</v>
          </cell>
        </row>
        <row r="4851">
          <cell r="A4851" t="str">
            <v>2241000933</v>
          </cell>
          <cell r="B4851" t="str">
            <v>SRG</v>
          </cell>
          <cell r="C4851" t="str">
            <v>rg01</v>
          </cell>
          <cell r="D4851" t="str">
            <v>BORDINA MAURIZIO</v>
          </cell>
          <cell r="E4851" t="str">
            <v>M</v>
          </cell>
          <cell r="F4851" t="str">
            <v>I</v>
          </cell>
          <cell r="G4851">
            <v>2</v>
          </cell>
          <cell r="H4851" t="str">
            <v>Impiegato</v>
          </cell>
          <cell r="I4851" t="str">
            <v>2CR3</v>
          </cell>
          <cell r="J4851">
            <v>40909</v>
          </cell>
          <cell r="K4851">
            <v>40544</v>
          </cell>
          <cell r="L4851">
            <v>40909</v>
          </cell>
          <cell r="M4851">
            <v>29006</v>
          </cell>
          <cell r="N4851">
            <v>41274</v>
          </cell>
          <cell r="O4851">
            <v>2012</v>
          </cell>
          <cell r="P4851">
            <v>12</v>
          </cell>
          <cell r="Q4851">
            <v>33</v>
          </cell>
          <cell r="R4851" t="str">
            <v>Trasferimento organizzativo - Da aziende stesso settore - di rami di azienda/att</v>
          </cell>
          <cell r="S4851" t="str">
            <v>00093364</v>
          </cell>
          <cell r="T4851" t="str">
            <v>ESP. STRUMENTAZIONE E PROTEZIONE ELETTRICA</v>
          </cell>
          <cell r="U4851">
            <v>0</v>
          </cell>
          <cell r="V4851" t="str">
            <v>2241-00||ESPERTO STRUMENTAZIONE E PROTEZIONE ELETTRICA|</v>
          </cell>
          <cell r="W4851" t="str">
            <v>ESPERTO STRUMENTAZIONE E PROTEZIONE ELETTRICA</v>
          </cell>
          <cell r="X4851" t="str">
            <v>2CR4</v>
          </cell>
          <cell r="Y4851" t="str">
            <v>TECSPE</v>
          </cell>
          <cell r="Z4851" t="str">
            <v>Tempo pieno - Normale</v>
          </cell>
          <cell r="AA4851" t="str">
            <v>Snam RG S.p.A.</v>
          </cell>
          <cell r="AB4851">
            <v>2241</v>
          </cell>
          <cell r="AC4851" t="str">
            <v>SETTORE DI DEFAULT</v>
          </cell>
          <cell r="AD4851" t="str">
            <v>1334031</v>
          </cell>
          <cell r="AE4851" t="str">
            <v>334031</v>
          </cell>
          <cell r="AF4851" t="str">
            <v>TECNICO GASDOTTI</v>
          </cell>
          <cell r="AG4851" t="str">
            <v>2241IMAA</v>
          </cell>
          <cell r="AH4851" t="str">
            <v>31246TECSPE</v>
          </cell>
          <cell r="AI4851" t="str">
            <v>RR</v>
          </cell>
          <cell r="AJ4851" t="str">
            <v>SDM</v>
          </cell>
          <cell r="AK4851" t="str">
            <v>LOMBARDIA</v>
          </cell>
          <cell r="AL4851" t="str">
            <v>Milano</v>
          </cell>
          <cell r="AM4851" t="str">
            <v>31246TECSPE</v>
          </cell>
          <cell r="AN4851" t="str">
            <v>Ruolo</v>
          </cell>
          <cell r="AO4851" t="str">
            <v>Snam RG S.p.A.</v>
          </cell>
          <cell r="AP4851">
            <v>2241</v>
          </cell>
          <cell r="AQ4851">
            <v>0</v>
          </cell>
          <cell r="AR4851" t="str">
            <v>VIA MAASTRICHT</v>
          </cell>
          <cell r="AS4851" t="str">
            <v>Milano</v>
          </cell>
          <cell r="AT4851" t="str">
            <v>LOMBARDIA</v>
          </cell>
          <cell r="AU4851" t="str">
            <v xml:space="preserve">ok </v>
          </cell>
          <cell r="AV4851" t="str">
            <v>NORD-OCCIDENTALE</v>
          </cell>
          <cell r="AW4851" t="str">
            <v>MI</v>
          </cell>
          <cell r="AX4851" t="str">
            <v>2241-00</v>
          </cell>
          <cell r="AY4851" t="str">
            <v>SETTORE DI DEFAULT</v>
          </cell>
          <cell r="AZ4851" t="str">
            <v>1334031</v>
          </cell>
          <cell r="BA4851" t="str">
            <v>334031</v>
          </cell>
          <cell r="BB4851" t="str">
            <v>TECNICO GASDOTTI</v>
          </cell>
          <cell r="BC4851" t="str">
            <v>In forza</v>
          </cell>
          <cell r="BD4851" t="str">
            <v>Dipendente Standard</v>
          </cell>
          <cell r="BE4851" t="str">
            <v>E000</v>
          </cell>
          <cell r="BF4851">
            <v>0</v>
          </cell>
          <cell r="BG4851">
            <v>0</v>
          </cell>
          <cell r="BH4851" t="str">
            <v>E000</v>
          </cell>
          <cell r="BI4851" t="str">
            <v>Snam RG S.p.A.</v>
          </cell>
          <cell r="BJ4851">
            <v>0</v>
          </cell>
          <cell r="BK4851" t="str">
            <v>26841</v>
          </cell>
          <cell r="BL4851" t="str">
            <v>LO</v>
          </cell>
          <cell r="BM4851" t="str">
            <v>CASALPUSTERLENGO</v>
          </cell>
          <cell r="BN4851" t="str">
            <v>VIA ALCIDE DE GASPERI</v>
          </cell>
          <cell r="BO4851" t="str">
            <v>Recapito</v>
          </cell>
          <cell r="BP4851" t="str">
            <v>RE</v>
          </cell>
          <cell r="BQ4851" t="str">
            <v>Rete</v>
          </cell>
          <cell r="BR4851" t="str">
            <v>Italia</v>
          </cell>
          <cell r="BS4851" t="str">
            <v>H827</v>
          </cell>
          <cell r="BT4851" t="str">
            <v>SAN DONATO MILANESE</v>
          </cell>
          <cell r="BU4851" t="str">
            <v>VIA MAASTRICHT 1</v>
          </cell>
          <cell r="BV4851" t="str">
            <v>20097</v>
          </cell>
          <cell r="BW4851" t="str">
            <v>N</v>
          </cell>
          <cell r="BX4851">
            <v>0</v>
          </cell>
          <cell r="BY4851">
            <v>0</v>
          </cell>
          <cell r="BZ4851">
            <v>0</v>
          </cell>
          <cell r="CA4851">
            <v>0</v>
          </cell>
          <cell r="CB4851">
            <v>0</v>
          </cell>
          <cell r="CC4851">
            <v>0</v>
          </cell>
          <cell r="CD4851" t="str">
            <v>Italia</v>
          </cell>
          <cell r="CE4851" t="str">
            <v>LO</v>
          </cell>
          <cell r="CF4851">
            <v>21190</v>
          </cell>
          <cell r="CG4851">
            <v>41274</v>
          </cell>
          <cell r="CH4851">
            <v>54.986995208761122</v>
          </cell>
          <cell r="CI4851">
            <v>55</v>
          </cell>
          <cell r="CJ4851" t="str">
            <v>CASALPUSTERLENGO</v>
          </cell>
          <cell r="CK4851" t="str">
            <v>41</v>
          </cell>
          <cell r="CL4851" t="str">
            <v>TECNOLOGIA DI PROCESSO</v>
          </cell>
          <cell r="CM4851" t="str">
            <v>Gasdotti</v>
          </cell>
          <cell r="CN4851">
            <v>0</v>
          </cell>
          <cell r="CO4851" t="str">
            <v>Diploma</v>
          </cell>
          <cell r="CP4851" t="str">
            <v>Dipl. per. elettrot.</v>
          </cell>
          <cell r="CQ4851" t="str">
            <v>Diplomi professionali</v>
          </cell>
          <cell r="CR4851">
            <v>0</v>
          </cell>
          <cell r="CS4851" t="str">
            <v>505</v>
          </cell>
          <cell r="CT4851" t="str">
            <v>2241-00</v>
          </cell>
          <cell r="CU4851" t="str">
            <v>Non definito</v>
          </cell>
          <cell r="CV4851" t="str">
            <v>31246TECSPE</v>
          </cell>
          <cell r="CW4851" t="str">
            <v>STRUMENTAZIONE E PROTEZIONE ELETTRICA</v>
          </cell>
          <cell r="CX4851" t="str">
            <v>TECSPE</v>
          </cell>
          <cell r="CY4851" t="str">
            <v>Snam RG S.p.A.</v>
          </cell>
          <cell r="CZ4851" t="str">
            <v>31269AD</v>
          </cell>
          <cell r="DA4851" t="str">
            <v>OPER - GEST - TECGAS</v>
          </cell>
          <cell r="DB4851" t="str">
            <v>31122OPER</v>
          </cell>
          <cell r="DC4851" t="str">
            <v>31071GEST</v>
          </cell>
          <cell r="DD4851" t="str">
            <v>31243TECGAS</v>
          </cell>
          <cell r="DE4851" t="str">
            <v>31246TECSPE</v>
          </cell>
          <cell r="DF4851" t="str">
            <v>00000 Unità selezionata</v>
          </cell>
          <cell r="DG4851">
            <v>0</v>
          </cell>
          <cell r="DH4851">
            <v>0</v>
          </cell>
          <cell r="DI4851" t="str">
            <v>MULTI-SOCIETARIA</v>
          </cell>
          <cell r="DJ4851" t="str">
            <v>2241-0101</v>
          </cell>
          <cell r="DK4851" t="str">
            <v>SAN DONATO</v>
          </cell>
          <cell r="DL4851" t="str">
            <v>31243TECGAS</v>
          </cell>
          <cell r="DM4851" t="str">
            <v>2241-00-ITOSD</v>
          </cell>
          <cell r="DN4851" t="str">
            <v>STAFF ITO SDM</v>
          </cell>
          <cell r="DO4851" t="str">
            <v>BRDMRZ58A05B910Y</v>
          </cell>
          <cell r="DP4851">
            <v>0</v>
          </cell>
          <cell r="DQ4851" t="str">
            <v>Snam RG S.p.A.</v>
          </cell>
        </row>
        <row r="4852">
          <cell r="A4852" t="str">
            <v>2241000975</v>
          </cell>
          <cell r="B4852" t="str">
            <v>SRG</v>
          </cell>
          <cell r="C4852" t="str">
            <v>rg01</v>
          </cell>
          <cell r="D4852" t="str">
            <v>MOLINARI CARLO</v>
          </cell>
          <cell r="E4852" t="str">
            <v>M</v>
          </cell>
          <cell r="F4852" t="str">
            <v>I</v>
          </cell>
          <cell r="G4852">
            <v>2</v>
          </cell>
          <cell r="H4852" t="str">
            <v>Impiegato</v>
          </cell>
          <cell r="I4852" t="str">
            <v>2CR2</v>
          </cell>
          <cell r="J4852">
            <v>40909</v>
          </cell>
          <cell r="K4852">
            <v>37257</v>
          </cell>
          <cell r="L4852">
            <v>40909</v>
          </cell>
          <cell r="M4852">
            <v>29122</v>
          </cell>
          <cell r="N4852">
            <v>41274</v>
          </cell>
          <cell r="O4852">
            <v>2012</v>
          </cell>
          <cell r="P4852">
            <v>12</v>
          </cell>
          <cell r="Q4852">
            <v>33</v>
          </cell>
          <cell r="R4852" t="str">
            <v>Trasferimento organizzativo - Da aziende stesso settore - di rami di azienda/att</v>
          </cell>
          <cell r="S4852" t="str">
            <v>00093364</v>
          </cell>
          <cell r="T4852" t="str">
            <v>ESP. STRUMENTAZIONE E PROTEZIONE ELETTRICA</v>
          </cell>
          <cell r="U4852">
            <v>0</v>
          </cell>
          <cell r="V4852" t="str">
            <v>2241-00||ESPERTO STRUMENTAZIONE E PROTEZIONE ELETTRICA|</v>
          </cell>
          <cell r="W4852" t="str">
            <v>ESPERTO STRUMENTAZIONE E PROTEZIONE ELETTRICA</v>
          </cell>
          <cell r="X4852" t="str">
            <v>2CR4</v>
          </cell>
          <cell r="Y4852" t="str">
            <v>TECSPE</v>
          </cell>
          <cell r="Z4852" t="str">
            <v>Tempo pieno - Normale</v>
          </cell>
          <cell r="AA4852" t="str">
            <v>Snam RG S.p.A.</v>
          </cell>
          <cell r="AB4852">
            <v>2241</v>
          </cell>
          <cell r="AC4852" t="str">
            <v>SETTORE DI DEFAULT</v>
          </cell>
          <cell r="AD4852" t="str">
            <v>1334031</v>
          </cell>
          <cell r="AE4852" t="str">
            <v>334031</v>
          </cell>
          <cell r="AF4852" t="str">
            <v>TECNICO GASDOTTI</v>
          </cell>
          <cell r="AG4852" t="str">
            <v>2241IMAA</v>
          </cell>
          <cell r="AH4852" t="str">
            <v>31246TECSPE</v>
          </cell>
          <cell r="AI4852" t="str">
            <v>RR</v>
          </cell>
          <cell r="AJ4852" t="str">
            <v>SDM</v>
          </cell>
          <cell r="AK4852" t="str">
            <v>LOMBARDIA</v>
          </cell>
          <cell r="AL4852" t="str">
            <v>Milano</v>
          </cell>
          <cell r="AM4852" t="str">
            <v>31246TECSPE</v>
          </cell>
          <cell r="AN4852" t="str">
            <v>Ruolo</v>
          </cell>
          <cell r="AO4852" t="str">
            <v>Snam RG S.p.A.</v>
          </cell>
          <cell r="AP4852">
            <v>2241</v>
          </cell>
          <cell r="AQ4852">
            <v>0</v>
          </cell>
          <cell r="AR4852" t="str">
            <v>VIA MAASTRICHT</v>
          </cell>
          <cell r="AS4852" t="str">
            <v>Milano</v>
          </cell>
          <cell r="AT4852" t="str">
            <v>LOMBARDIA</v>
          </cell>
          <cell r="AU4852" t="str">
            <v xml:space="preserve">ok </v>
          </cell>
          <cell r="AV4852" t="str">
            <v>NORD-OCCIDENTALE</v>
          </cell>
          <cell r="AW4852" t="str">
            <v>MI</v>
          </cell>
          <cell r="AX4852" t="str">
            <v>2241-00</v>
          </cell>
          <cell r="AY4852" t="str">
            <v>SETTORE DI DEFAULT</v>
          </cell>
          <cell r="AZ4852" t="str">
            <v>1334031</v>
          </cell>
          <cell r="BA4852" t="str">
            <v>334031</v>
          </cell>
          <cell r="BB4852" t="str">
            <v>TECNICO GASDOTTI</v>
          </cell>
          <cell r="BC4852" t="str">
            <v>In forza</v>
          </cell>
          <cell r="BD4852" t="str">
            <v>Dipendente Standard</v>
          </cell>
          <cell r="BE4852" t="str">
            <v>E000</v>
          </cell>
          <cell r="BF4852">
            <v>0</v>
          </cell>
          <cell r="BG4852">
            <v>0</v>
          </cell>
          <cell r="BH4852" t="str">
            <v>E000</v>
          </cell>
          <cell r="BI4852" t="str">
            <v>Snam RG S.p.A.</v>
          </cell>
          <cell r="BJ4852">
            <v>0</v>
          </cell>
          <cell r="BK4852" t="str">
            <v>20098</v>
          </cell>
          <cell r="BL4852" t="str">
            <v>MI</v>
          </cell>
          <cell r="BM4852" t="str">
            <v>SAN GIULIANO MILANESE</v>
          </cell>
          <cell r="BN4852" t="str">
            <v>VIA GIUSTI 11</v>
          </cell>
          <cell r="BO4852" t="str">
            <v>Recapito</v>
          </cell>
          <cell r="BP4852" t="str">
            <v>RE</v>
          </cell>
          <cell r="BQ4852" t="str">
            <v>Rete</v>
          </cell>
          <cell r="BR4852" t="str">
            <v>Argentina</v>
          </cell>
          <cell r="BS4852" t="str">
            <v>H827</v>
          </cell>
          <cell r="BT4852" t="str">
            <v>SAN DONATO MILANESE</v>
          </cell>
          <cell r="BU4852" t="str">
            <v>VIA MAASTRICHT 1</v>
          </cell>
          <cell r="BV4852" t="str">
            <v>20097</v>
          </cell>
          <cell r="BW4852" t="str">
            <v>N</v>
          </cell>
          <cell r="BX4852">
            <v>0</v>
          </cell>
          <cell r="BY4852">
            <v>0</v>
          </cell>
          <cell r="BZ4852">
            <v>0</v>
          </cell>
          <cell r="CA4852">
            <v>0</v>
          </cell>
          <cell r="CB4852">
            <v>0</v>
          </cell>
          <cell r="CC4852">
            <v>0</v>
          </cell>
          <cell r="CD4852" t="str">
            <v>Italia</v>
          </cell>
          <cell r="CE4852" t="str">
            <v>EE</v>
          </cell>
          <cell r="CF4852">
            <v>20145</v>
          </cell>
          <cell r="CG4852">
            <v>41274</v>
          </cell>
          <cell r="CH4852">
            <v>57.848049281314168</v>
          </cell>
          <cell r="CI4852">
            <v>58</v>
          </cell>
          <cell r="CJ4852" t="str">
            <v>ARGENTINA</v>
          </cell>
          <cell r="CK4852" t="str">
            <v>41</v>
          </cell>
          <cell r="CL4852" t="str">
            <v>TECNOLOGIA DI PROCESSO</v>
          </cell>
          <cell r="CM4852" t="str">
            <v>Gasdotti</v>
          </cell>
          <cell r="CN4852">
            <v>0</v>
          </cell>
          <cell r="CO4852" t="str">
            <v>Diploma</v>
          </cell>
          <cell r="CP4852" t="str">
            <v>Dipl. per. elettrot.</v>
          </cell>
          <cell r="CQ4852" t="str">
            <v>Diplomi professionali</v>
          </cell>
          <cell r="CR4852">
            <v>0</v>
          </cell>
          <cell r="CS4852" t="str">
            <v>505</v>
          </cell>
          <cell r="CT4852" t="str">
            <v>2241-00</v>
          </cell>
          <cell r="CU4852" t="str">
            <v>Non definito</v>
          </cell>
          <cell r="CV4852" t="str">
            <v>31246TECSPE</v>
          </cell>
          <cell r="CW4852" t="str">
            <v>STRUMENTAZIONE E PROTEZIONE ELETTRICA</v>
          </cell>
          <cell r="CX4852" t="str">
            <v>TECSPE</v>
          </cell>
          <cell r="CY4852" t="str">
            <v>Snam RG S.p.A.</v>
          </cell>
          <cell r="CZ4852" t="str">
            <v>31269AD</v>
          </cell>
          <cell r="DA4852" t="str">
            <v>OPER - GEST - TECGAS</v>
          </cell>
          <cell r="DB4852" t="str">
            <v>31122OPER</v>
          </cell>
          <cell r="DC4852" t="str">
            <v>31071GEST</v>
          </cell>
          <cell r="DD4852" t="str">
            <v>31243TECGAS</v>
          </cell>
          <cell r="DE4852" t="str">
            <v>31246TECSPE</v>
          </cell>
          <cell r="DF4852" t="str">
            <v>00000 Unità selezionata</v>
          </cell>
          <cell r="DG4852">
            <v>0</v>
          </cell>
          <cell r="DH4852">
            <v>0</v>
          </cell>
          <cell r="DI4852" t="str">
            <v>MULTI-SOCIETARIA</v>
          </cell>
          <cell r="DJ4852" t="str">
            <v>2241-0101</v>
          </cell>
          <cell r="DK4852" t="str">
            <v>SAN DONATO</v>
          </cell>
          <cell r="DL4852" t="str">
            <v>31243TECGAS</v>
          </cell>
          <cell r="DM4852" t="str">
            <v>2241-00-ITOSD</v>
          </cell>
          <cell r="DN4852" t="str">
            <v>STAFF ITO SDM</v>
          </cell>
          <cell r="DO4852" t="str">
            <v>MLNCRL55B25Z600O</v>
          </cell>
          <cell r="DP4852">
            <v>0</v>
          </cell>
          <cell r="DQ4852" t="str">
            <v>Snam RG S.p.A.</v>
          </cell>
        </row>
        <row r="4853">
          <cell r="A4853" t="str">
            <v>2241000988</v>
          </cell>
          <cell r="B4853" t="str">
            <v>SRG</v>
          </cell>
          <cell r="C4853" t="str">
            <v>rg01</v>
          </cell>
          <cell r="D4853" t="str">
            <v>VILLACI GIUSEPPE</v>
          </cell>
          <cell r="E4853" t="str">
            <v>M</v>
          </cell>
          <cell r="F4853" t="str">
            <v>I</v>
          </cell>
          <cell r="G4853">
            <v>2</v>
          </cell>
          <cell r="H4853" t="str">
            <v>Impiegato</v>
          </cell>
          <cell r="I4853" t="str">
            <v>2CR2</v>
          </cell>
          <cell r="J4853">
            <v>40909</v>
          </cell>
          <cell r="K4853">
            <v>37987</v>
          </cell>
          <cell r="L4853">
            <v>40909</v>
          </cell>
          <cell r="M4853">
            <v>29143</v>
          </cell>
          <cell r="N4853">
            <v>41274</v>
          </cell>
          <cell r="O4853">
            <v>2012</v>
          </cell>
          <cell r="P4853">
            <v>12</v>
          </cell>
          <cell r="Q4853">
            <v>33</v>
          </cell>
          <cell r="R4853" t="str">
            <v>Trasferimento organizzativo - Da aziende stesso settore - di rami di azienda/att</v>
          </cell>
          <cell r="S4853" t="str">
            <v>00093364</v>
          </cell>
          <cell r="T4853" t="str">
            <v>ESP. STRUMENTAZIONE E PROTEZIONE ELETTRICA</v>
          </cell>
          <cell r="U4853">
            <v>0</v>
          </cell>
          <cell r="V4853" t="str">
            <v>2241-00||ESPERTO STRUMENTAZIONE E PROTEZIONE ELETTRICA|</v>
          </cell>
          <cell r="W4853" t="str">
            <v>ESPERTO STRUMENTAZIONE E PROTEZIONE ELETTRICA</v>
          </cell>
          <cell r="X4853" t="str">
            <v>2CR4</v>
          </cell>
          <cell r="Y4853" t="str">
            <v>TECSPE</v>
          </cell>
          <cell r="Z4853" t="str">
            <v>Tempo pieno - Normale</v>
          </cell>
          <cell r="AA4853" t="str">
            <v>Snam RG S.p.A.</v>
          </cell>
          <cell r="AB4853">
            <v>2241</v>
          </cell>
          <cell r="AC4853" t="str">
            <v>SETTORE DI DEFAULT</v>
          </cell>
          <cell r="AD4853" t="str">
            <v>1334031</v>
          </cell>
          <cell r="AE4853" t="str">
            <v>334031</v>
          </cell>
          <cell r="AF4853" t="str">
            <v>TECNICO GASDOTTI</v>
          </cell>
          <cell r="AG4853" t="str">
            <v>2241IMAA</v>
          </cell>
          <cell r="AH4853" t="str">
            <v>31246TECSPE</v>
          </cell>
          <cell r="AI4853" t="str">
            <v>RR</v>
          </cell>
          <cell r="AJ4853" t="str">
            <v>SDM</v>
          </cell>
          <cell r="AK4853" t="str">
            <v>LOMBARDIA</v>
          </cell>
          <cell r="AL4853" t="str">
            <v>Milano</v>
          </cell>
          <cell r="AM4853" t="str">
            <v>31246TECSPE</v>
          </cell>
          <cell r="AN4853" t="str">
            <v>Ruolo</v>
          </cell>
          <cell r="AO4853" t="str">
            <v>Snam RG S.p.A.</v>
          </cell>
          <cell r="AP4853">
            <v>2241</v>
          </cell>
          <cell r="AQ4853">
            <v>0</v>
          </cell>
          <cell r="AR4853" t="str">
            <v>VIA MAASTRICHT</v>
          </cell>
          <cell r="AS4853" t="str">
            <v>Milano</v>
          </cell>
          <cell r="AT4853" t="str">
            <v>LOMBARDIA</v>
          </cell>
          <cell r="AU4853" t="str">
            <v xml:space="preserve">ok </v>
          </cell>
          <cell r="AV4853" t="str">
            <v>NORD-OCCIDENTALE</v>
          </cell>
          <cell r="AW4853" t="str">
            <v>MI</v>
          </cell>
          <cell r="AX4853" t="str">
            <v>2241-00</v>
          </cell>
          <cell r="AY4853" t="str">
            <v>SETTORE DI DEFAULT</v>
          </cell>
          <cell r="AZ4853" t="str">
            <v>1334031</v>
          </cell>
          <cell r="BA4853" t="str">
            <v>334031</v>
          </cell>
          <cell r="BB4853" t="str">
            <v>TECNICO GASDOTTI</v>
          </cell>
          <cell r="BC4853" t="str">
            <v>In forza</v>
          </cell>
          <cell r="BD4853" t="str">
            <v>Dipendente Standard</v>
          </cell>
          <cell r="BE4853" t="str">
            <v>E000</v>
          </cell>
          <cell r="BF4853">
            <v>0</v>
          </cell>
          <cell r="BG4853">
            <v>0</v>
          </cell>
          <cell r="BH4853" t="str">
            <v>E000</v>
          </cell>
          <cell r="BI4853" t="str">
            <v>Snam RG S.p.A.</v>
          </cell>
          <cell r="BJ4853">
            <v>0</v>
          </cell>
          <cell r="BK4853" t="str">
            <v>20142</v>
          </cell>
          <cell r="BL4853" t="str">
            <v>MI</v>
          </cell>
          <cell r="BM4853" t="str">
            <v>MILANO</v>
          </cell>
          <cell r="BN4853" t="str">
            <v>VIA MARTINELLI 67 SC A</v>
          </cell>
          <cell r="BO4853" t="str">
            <v>Recapito</v>
          </cell>
          <cell r="BP4853" t="str">
            <v>RE</v>
          </cell>
          <cell r="BQ4853" t="str">
            <v>Rete</v>
          </cell>
          <cell r="BR4853" t="str">
            <v>Italia</v>
          </cell>
          <cell r="BS4853" t="str">
            <v>H827</v>
          </cell>
          <cell r="BT4853" t="str">
            <v>SAN DONATO MILANESE</v>
          </cell>
          <cell r="BU4853" t="str">
            <v>VIA MAASTRICHT 1</v>
          </cell>
          <cell r="BV4853" t="str">
            <v>20097</v>
          </cell>
          <cell r="BW4853" t="str">
            <v>N</v>
          </cell>
          <cell r="BX4853">
            <v>0</v>
          </cell>
          <cell r="BY4853">
            <v>0</v>
          </cell>
          <cell r="BZ4853">
            <v>0</v>
          </cell>
          <cell r="CA4853">
            <v>0</v>
          </cell>
          <cell r="CB4853">
            <v>0</v>
          </cell>
          <cell r="CC4853">
            <v>0</v>
          </cell>
          <cell r="CD4853" t="str">
            <v>Italia</v>
          </cell>
          <cell r="CE4853" t="str">
            <v>MI</v>
          </cell>
          <cell r="CF4853">
            <v>20867</v>
          </cell>
          <cell r="CG4853">
            <v>41274</v>
          </cell>
          <cell r="CH4853">
            <v>55.871321013004788</v>
          </cell>
          <cell r="CI4853">
            <v>56</v>
          </cell>
          <cell r="CJ4853" t="str">
            <v>MILANO</v>
          </cell>
          <cell r="CK4853" t="str">
            <v>41</v>
          </cell>
          <cell r="CL4853" t="str">
            <v>TECNOLOGIA DI PROCESSO</v>
          </cell>
          <cell r="CM4853" t="str">
            <v>Gasdotti</v>
          </cell>
          <cell r="CN4853">
            <v>0</v>
          </cell>
          <cell r="CO4853" t="str">
            <v>Diploma</v>
          </cell>
          <cell r="CP4853" t="str">
            <v>Dipl. per. elettrot.</v>
          </cell>
          <cell r="CQ4853" t="str">
            <v>Diplomi professionali</v>
          </cell>
          <cell r="CR4853">
            <v>0</v>
          </cell>
          <cell r="CS4853" t="str">
            <v>505</v>
          </cell>
          <cell r="CT4853" t="str">
            <v>2241-00</v>
          </cell>
          <cell r="CU4853" t="str">
            <v>Non definito</v>
          </cell>
          <cell r="CV4853" t="str">
            <v>31246TECSPE</v>
          </cell>
          <cell r="CW4853" t="str">
            <v>STRUMENTAZIONE E PROTEZIONE ELETTRICA</v>
          </cell>
          <cell r="CX4853" t="str">
            <v>TECSPE</v>
          </cell>
          <cell r="CY4853" t="str">
            <v>Snam RG S.p.A.</v>
          </cell>
          <cell r="CZ4853" t="str">
            <v>31269AD</v>
          </cell>
          <cell r="DA4853" t="str">
            <v>OPER - GEST - TECGAS</v>
          </cell>
          <cell r="DB4853" t="str">
            <v>31122OPER</v>
          </cell>
          <cell r="DC4853" t="str">
            <v>31071GEST</v>
          </cell>
          <cell r="DD4853" t="str">
            <v>31243TECGAS</v>
          </cell>
          <cell r="DE4853" t="str">
            <v>31246TECSPE</v>
          </cell>
          <cell r="DF4853" t="str">
            <v>00000 Unità selezionata</v>
          </cell>
          <cell r="DG4853">
            <v>0</v>
          </cell>
          <cell r="DH4853">
            <v>0</v>
          </cell>
          <cell r="DI4853" t="str">
            <v>MULTI-SOCIETARIA</v>
          </cell>
          <cell r="DJ4853" t="str">
            <v>2241-0101</v>
          </cell>
          <cell r="DK4853" t="str">
            <v>SAN DONATO</v>
          </cell>
          <cell r="DL4853" t="str">
            <v>31243TECGAS</v>
          </cell>
          <cell r="DM4853" t="str">
            <v>2241-00-ITOSD</v>
          </cell>
          <cell r="DN4853" t="str">
            <v>STAFF ITO SDM</v>
          </cell>
          <cell r="DO4853" t="str">
            <v>VLLGPP57B16F205E</v>
          </cell>
          <cell r="DP4853">
            <v>0</v>
          </cell>
          <cell r="DQ4853" t="str">
            <v>Snam RG S.p.A.</v>
          </cell>
        </row>
        <row r="4854">
          <cell r="A4854" t="str">
            <v>2241001224</v>
          </cell>
          <cell r="B4854" t="str">
            <v>SRG</v>
          </cell>
          <cell r="C4854" t="str">
            <v>rg01</v>
          </cell>
          <cell r="D4854" t="str">
            <v>GUATO GIORGIO</v>
          </cell>
          <cell r="E4854" t="str">
            <v>M</v>
          </cell>
          <cell r="F4854" t="str">
            <v>I</v>
          </cell>
          <cell r="G4854">
            <v>2</v>
          </cell>
          <cell r="H4854" t="str">
            <v>Impiegato</v>
          </cell>
          <cell r="I4854" t="str">
            <v>4CR3</v>
          </cell>
          <cell r="J4854">
            <v>40909</v>
          </cell>
          <cell r="K4854">
            <v>41153</v>
          </cell>
          <cell r="L4854">
            <v>40909</v>
          </cell>
          <cell r="M4854">
            <v>29711</v>
          </cell>
          <cell r="N4854">
            <v>41274</v>
          </cell>
          <cell r="O4854">
            <v>2012</v>
          </cell>
          <cell r="P4854">
            <v>12</v>
          </cell>
          <cell r="Q4854">
            <v>31</v>
          </cell>
          <cell r="R4854" t="str">
            <v>Trasferimento organizzativo - Da aziende stesso settore - di rami di azienda/att</v>
          </cell>
          <cell r="S4854" t="str">
            <v>00093366</v>
          </cell>
          <cell r="T4854" t="str">
            <v>TEC. OPERATIVO STRUMENTAZIONE E PROTEZIONE ELETTRICA</v>
          </cell>
          <cell r="U4854">
            <v>0</v>
          </cell>
          <cell r="V4854" t="str">
            <v>2241-00||TECNICO OPERATIVO STRUMENTAZIONE E PROTEZIONE ELETTRICA|</v>
          </cell>
          <cell r="W4854" t="str">
            <v>TECNICO OPERATIVO STRUMENTAZIONE E PROTEZIONE ELETTRICA</v>
          </cell>
          <cell r="X4854" t="str">
            <v>4CR4</v>
          </cell>
          <cell r="Y4854" t="str">
            <v>TECSPE</v>
          </cell>
          <cell r="Z4854" t="str">
            <v>Tempo pieno - Normale</v>
          </cell>
          <cell r="AA4854" t="str">
            <v>Snam RG S.p.A.</v>
          </cell>
          <cell r="AB4854">
            <v>2241</v>
          </cell>
          <cell r="AC4854" t="str">
            <v>SETTORE DI DEFAULT</v>
          </cell>
          <cell r="AD4854" t="str">
            <v>1334031</v>
          </cell>
          <cell r="AE4854" t="str">
            <v>334031</v>
          </cell>
          <cell r="AF4854" t="str">
            <v>TECNICO GASDOTTI</v>
          </cell>
          <cell r="AG4854" t="str">
            <v>2241IMAA</v>
          </cell>
          <cell r="AH4854" t="str">
            <v>31246TECSPE</v>
          </cell>
          <cell r="AI4854" t="str">
            <v>RR</v>
          </cell>
          <cell r="AJ4854" t="str">
            <v>SDM</v>
          </cell>
          <cell r="AK4854" t="str">
            <v>LOMBARDIA</v>
          </cell>
          <cell r="AL4854" t="str">
            <v>Milano</v>
          </cell>
          <cell r="AM4854" t="str">
            <v>31246TECSPE</v>
          </cell>
          <cell r="AN4854" t="str">
            <v>Ruolo</v>
          </cell>
          <cell r="AO4854" t="str">
            <v>Snam RG S.p.A.</v>
          </cell>
          <cell r="AP4854">
            <v>2241</v>
          </cell>
          <cell r="AQ4854">
            <v>0</v>
          </cell>
          <cell r="AR4854" t="str">
            <v>VIA MAASTRICHT</v>
          </cell>
          <cell r="AS4854" t="str">
            <v>Milano</v>
          </cell>
          <cell r="AT4854" t="str">
            <v>LOMBARDIA</v>
          </cell>
          <cell r="AU4854" t="str">
            <v xml:space="preserve">ok </v>
          </cell>
          <cell r="AV4854" t="str">
            <v>NORD-OCCIDENTALE</v>
          </cell>
          <cell r="AW4854" t="str">
            <v>MI</v>
          </cell>
          <cell r="AX4854" t="str">
            <v>2241-00</v>
          </cell>
          <cell r="AY4854" t="str">
            <v>SETTORE DI DEFAULT</v>
          </cell>
          <cell r="AZ4854" t="str">
            <v>1334031</v>
          </cell>
          <cell r="BA4854" t="str">
            <v>334031</v>
          </cell>
          <cell r="BB4854" t="str">
            <v>TECNICO GASDOTTI</v>
          </cell>
          <cell r="BC4854" t="str">
            <v>In forza</v>
          </cell>
          <cell r="BD4854" t="str">
            <v>Dipendente Standard</v>
          </cell>
          <cell r="BE4854" t="str">
            <v>E000</v>
          </cell>
          <cell r="BF4854">
            <v>0</v>
          </cell>
          <cell r="BG4854">
            <v>0</v>
          </cell>
          <cell r="BH4854" t="str">
            <v>E000</v>
          </cell>
          <cell r="BI4854" t="str">
            <v>Snam RG S.p.A.</v>
          </cell>
          <cell r="BJ4854">
            <v>0</v>
          </cell>
          <cell r="BK4854" t="str">
            <v>20139</v>
          </cell>
          <cell r="BL4854" t="str">
            <v>MI</v>
          </cell>
          <cell r="BM4854" t="str">
            <v>MILANO</v>
          </cell>
          <cell r="BN4854" t="str">
            <v>VIA BRENO 1</v>
          </cell>
          <cell r="BO4854" t="str">
            <v>Recapito</v>
          </cell>
          <cell r="BP4854" t="str">
            <v>RE</v>
          </cell>
          <cell r="BQ4854" t="str">
            <v>Rete</v>
          </cell>
          <cell r="BR4854" t="str">
            <v>Italia</v>
          </cell>
          <cell r="BS4854" t="str">
            <v>H827</v>
          </cell>
          <cell r="BT4854" t="str">
            <v>SAN DONATO MILANESE</v>
          </cell>
          <cell r="BU4854" t="str">
            <v>VIA MAASTRICHT 1</v>
          </cell>
          <cell r="BV4854" t="str">
            <v>20097</v>
          </cell>
          <cell r="BW4854" t="str">
            <v>N</v>
          </cell>
          <cell r="BX4854">
            <v>0</v>
          </cell>
          <cell r="BY4854">
            <v>0</v>
          </cell>
          <cell r="BZ4854">
            <v>0</v>
          </cell>
          <cell r="CA4854">
            <v>0</v>
          </cell>
          <cell r="CB4854">
            <v>0</v>
          </cell>
          <cell r="CC4854">
            <v>0</v>
          </cell>
          <cell r="CD4854" t="str">
            <v>Italia</v>
          </cell>
          <cell r="CE4854" t="str">
            <v>MI</v>
          </cell>
          <cell r="CF4854">
            <v>21308</v>
          </cell>
          <cell r="CG4854">
            <v>41274</v>
          </cell>
          <cell r="CH4854">
            <v>54.663928815879537</v>
          </cell>
          <cell r="CI4854">
            <v>55</v>
          </cell>
          <cell r="CJ4854" t="str">
            <v>MELEGNANO</v>
          </cell>
          <cell r="CK4854" t="str">
            <v>41</v>
          </cell>
          <cell r="CL4854" t="str">
            <v>TECNOLOGIA DI PROCESSO</v>
          </cell>
          <cell r="CM4854" t="str">
            <v>Gasdotti</v>
          </cell>
          <cell r="CN4854">
            <v>0</v>
          </cell>
          <cell r="CO4854" t="str">
            <v>Inferiore Diploma</v>
          </cell>
          <cell r="CP4854" t="str">
            <v>Licenza ist. profess.</v>
          </cell>
          <cell r="CQ4854" t="str">
            <v>Inferiore al Diploma</v>
          </cell>
          <cell r="CR4854">
            <v>0</v>
          </cell>
          <cell r="CS4854" t="str">
            <v>701</v>
          </cell>
          <cell r="CT4854" t="str">
            <v>2241-00</v>
          </cell>
          <cell r="CU4854" t="str">
            <v>Non definito</v>
          </cell>
          <cell r="CV4854" t="str">
            <v>31246TECSPE</v>
          </cell>
          <cell r="CW4854" t="str">
            <v>STRUMENTAZIONE E PROTEZIONE ELETTRICA</v>
          </cell>
          <cell r="CX4854" t="str">
            <v>TECSPE</v>
          </cell>
          <cell r="CY4854" t="str">
            <v>Snam RG S.p.A.</v>
          </cell>
          <cell r="CZ4854" t="str">
            <v>31269AD</v>
          </cell>
          <cell r="DA4854" t="str">
            <v>OPER - GEST - TECGAS</v>
          </cell>
          <cell r="DB4854" t="str">
            <v>31122OPER</v>
          </cell>
          <cell r="DC4854" t="str">
            <v>31071GEST</v>
          </cell>
          <cell r="DD4854" t="str">
            <v>31243TECGAS</v>
          </cell>
          <cell r="DE4854" t="str">
            <v>31246TECSPE</v>
          </cell>
          <cell r="DF4854" t="str">
            <v>00000 Unità selezionata</v>
          </cell>
          <cell r="DG4854">
            <v>0</v>
          </cell>
          <cell r="DH4854">
            <v>0</v>
          </cell>
          <cell r="DI4854" t="str">
            <v>MULTI-SOCIETARIA</v>
          </cell>
          <cell r="DJ4854" t="str">
            <v>2241-0101</v>
          </cell>
          <cell r="DK4854" t="str">
            <v>SAN DONATO</v>
          </cell>
          <cell r="DL4854" t="str">
            <v>31243TECGAS</v>
          </cell>
          <cell r="DM4854" t="str">
            <v>2241-00-ITOSD</v>
          </cell>
          <cell r="DN4854" t="str">
            <v>STAFF ITO SDM</v>
          </cell>
          <cell r="DO4854" t="str">
            <v>GTUGRG58E03F100J</v>
          </cell>
          <cell r="DP4854">
            <v>0</v>
          </cell>
          <cell r="DQ4854" t="str">
            <v>Snam RG S.p.A.</v>
          </cell>
        </row>
        <row r="4855">
          <cell r="A4855" t="str">
            <v>2241002232</v>
          </cell>
          <cell r="B4855" t="str">
            <v>SRG</v>
          </cell>
          <cell r="C4855" t="str">
            <v>rg01</v>
          </cell>
          <cell r="D4855" t="str">
            <v>BRUGNETTI FABIO</v>
          </cell>
          <cell r="E4855" t="str">
            <v>M</v>
          </cell>
          <cell r="F4855" t="str">
            <v>I</v>
          </cell>
          <cell r="G4855">
            <v>2</v>
          </cell>
          <cell r="H4855" t="str">
            <v>Impiegato</v>
          </cell>
          <cell r="I4855" t="str">
            <v>2CR1</v>
          </cell>
          <cell r="J4855">
            <v>40909</v>
          </cell>
          <cell r="K4855">
            <v>40787</v>
          </cell>
          <cell r="L4855">
            <v>40909</v>
          </cell>
          <cell r="M4855">
            <v>32681</v>
          </cell>
          <cell r="N4855">
            <v>41274</v>
          </cell>
          <cell r="O4855">
            <v>2012</v>
          </cell>
          <cell r="P4855">
            <v>12</v>
          </cell>
          <cell r="Q4855">
            <v>23</v>
          </cell>
          <cell r="R4855" t="str">
            <v>Trasferimento organizzativo - Da aziende stesso settore - di rami di azienda/att</v>
          </cell>
          <cell r="S4855" t="str">
            <v>00093365</v>
          </cell>
          <cell r="T4855" t="str">
            <v>TEC. STRUMENTAZIONE E PROTEZIONE ELETTRICA</v>
          </cell>
          <cell r="U4855">
            <v>0</v>
          </cell>
          <cell r="V4855" t="str">
            <v>2241-00||TECNICO STRUMENTAZIONE E PROTEZIONE ELETTRICA|</v>
          </cell>
          <cell r="W4855" t="str">
            <v>TECNICO STRUMENTAZIONE E PROTEZIONE ELETTRICA</v>
          </cell>
          <cell r="X4855" t="str">
            <v>3CR4</v>
          </cell>
          <cell r="Y4855" t="str">
            <v>TECSPE</v>
          </cell>
          <cell r="Z4855" t="str">
            <v>Tempo pieno - Normale</v>
          </cell>
          <cell r="AA4855" t="str">
            <v>Snam RG S.p.A.</v>
          </cell>
          <cell r="AB4855">
            <v>2241</v>
          </cell>
          <cell r="AC4855" t="str">
            <v>SETTORE DI DEFAULT</v>
          </cell>
          <cell r="AD4855" t="str">
            <v>1334031</v>
          </cell>
          <cell r="AE4855" t="str">
            <v>334031</v>
          </cell>
          <cell r="AF4855" t="str">
            <v>TECNICO GASDOTTI</v>
          </cell>
          <cell r="AG4855" t="str">
            <v>2241IMAA</v>
          </cell>
          <cell r="AH4855" t="str">
            <v>31246TECSPE</v>
          </cell>
          <cell r="AI4855" t="str">
            <v>RR</v>
          </cell>
          <cell r="AJ4855" t="str">
            <v>SDM</v>
          </cell>
          <cell r="AK4855" t="str">
            <v>LOMBARDIA</v>
          </cell>
          <cell r="AL4855" t="str">
            <v>Milano</v>
          </cell>
          <cell r="AM4855" t="str">
            <v>31246TECSPE</v>
          </cell>
          <cell r="AN4855" t="str">
            <v>Ruolo</v>
          </cell>
          <cell r="AO4855" t="str">
            <v>Snam RG S.p.A.</v>
          </cell>
          <cell r="AP4855">
            <v>2241</v>
          </cell>
          <cell r="AQ4855">
            <v>0</v>
          </cell>
          <cell r="AR4855" t="str">
            <v>VIA MAASTRICHT</v>
          </cell>
          <cell r="AS4855" t="str">
            <v>Milano</v>
          </cell>
          <cell r="AT4855" t="str">
            <v>LOMBARDIA</v>
          </cell>
          <cell r="AU4855" t="str">
            <v xml:space="preserve">ok </v>
          </cell>
          <cell r="AV4855" t="str">
            <v>NORD-OCCIDENTALE</v>
          </cell>
          <cell r="AW4855" t="str">
            <v>MI</v>
          </cell>
          <cell r="AX4855" t="str">
            <v>2241-00</v>
          </cell>
          <cell r="AY4855" t="str">
            <v>SETTORE DI DEFAULT</v>
          </cell>
          <cell r="AZ4855" t="str">
            <v>1334031</v>
          </cell>
          <cell r="BA4855" t="str">
            <v>334031</v>
          </cell>
          <cell r="BB4855" t="str">
            <v>TECNICO GASDOTTI</v>
          </cell>
          <cell r="BC4855" t="str">
            <v>In forza</v>
          </cell>
          <cell r="BD4855" t="str">
            <v>Dipendente Standard</v>
          </cell>
          <cell r="BE4855" t="str">
            <v>E000</v>
          </cell>
          <cell r="BF4855">
            <v>0</v>
          </cell>
          <cell r="BG4855">
            <v>0</v>
          </cell>
          <cell r="BH4855" t="str">
            <v>E000</v>
          </cell>
          <cell r="BI4855" t="str">
            <v>Snam RG S.p.A.</v>
          </cell>
          <cell r="BJ4855">
            <v>0</v>
          </cell>
          <cell r="BK4855" t="str">
            <v>20162</v>
          </cell>
          <cell r="BL4855" t="str">
            <v>MI</v>
          </cell>
          <cell r="BM4855" t="str">
            <v>MILANO</v>
          </cell>
          <cell r="BN4855" t="str">
            <v>VIA VAL D'OSSOLA 19</v>
          </cell>
          <cell r="BO4855" t="str">
            <v>Recapito</v>
          </cell>
          <cell r="BP4855" t="str">
            <v>RE</v>
          </cell>
          <cell r="BQ4855" t="str">
            <v>Rete</v>
          </cell>
          <cell r="BR4855" t="str">
            <v>Italia</v>
          </cell>
          <cell r="BS4855" t="str">
            <v>H827</v>
          </cell>
          <cell r="BT4855" t="str">
            <v>SAN DONATO MILANESE</v>
          </cell>
          <cell r="BU4855" t="str">
            <v>VIA MAASTRICHT 1</v>
          </cell>
          <cell r="BV4855" t="str">
            <v>20097</v>
          </cell>
          <cell r="BW4855" t="str">
            <v>N</v>
          </cell>
          <cell r="BX4855">
            <v>0</v>
          </cell>
          <cell r="BY4855">
            <v>0</v>
          </cell>
          <cell r="BZ4855">
            <v>0</v>
          </cell>
          <cell r="CA4855">
            <v>0</v>
          </cell>
          <cell r="CB4855">
            <v>0</v>
          </cell>
          <cell r="CC4855">
            <v>0</v>
          </cell>
          <cell r="CD4855" t="str">
            <v>Italia</v>
          </cell>
          <cell r="CE4855" t="str">
            <v>MI</v>
          </cell>
          <cell r="CF4855">
            <v>25024</v>
          </cell>
          <cell r="CG4855">
            <v>41274</v>
          </cell>
          <cell r="CH4855">
            <v>44.490075290896648</v>
          </cell>
          <cell r="CI4855">
            <v>44</v>
          </cell>
          <cell r="CJ4855" t="str">
            <v>MILANO</v>
          </cell>
          <cell r="CK4855" t="str">
            <v>41</v>
          </cell>
          <cell r="CL4855" t="str">
            <v>TECNOLOGIA DI PROCESSO</v>
          </cell>
          <cell r="CM4855" t="str">
            <v>Gasdotti</v>
          </cell>
          <cell r="CN4855">
            <v>0</v>
          </cell>
          <cell r="CO4855" t="str">
            <v>Diploma</v>
          </cell>
          <cell r="CP4855" t="str">
            <v>Dipl. per. elettron</v>
          </cell>
          <cell r="CQ4855" t="str">
            <v>Diplomi professionali</v>
          </cell>
          <cell r="CR4855">
            <v>0</v>
          </cell>
          <cell r="CS4855" t="str">
            <v>599</v>
          </cell>
          <cell r="CT4855" t="str">
            <v>2241-00</v>
          </cell>
          <cell r="CU4855" t="str">
            <v>Non definito</v>
          </cell>
          <cell r="CV4855" t="str">
            <v>31246TECSPE</v>
          </cell>
          <cell r="CW4855" t="str">
            <v>STRUMENTAZIONE E PROTEZIONE ELETTRICA</v>
          </cell>
          <cell r="CX4855" t="str">
            <v>TECSPE</v>
          </cell>
          <cell r="CY4855" t="str">
            <v>Snam RG S.p.A.</v>
          </cell>
          <cell r="CZ4855" t="str">
            <v>31269AD</v>
          </cell>
          <cell r="DA4855" t="str">
            <v>OPER - GEST - TECGAS</v>
          </cell>
          <cell r="DB4855" t="str">
            <v>31122OPER</v>
          </cell>
          <cell r="DC4855" t="str">
            <v>31071GEST</v>
          </cell>
          <cell r="DD4855" t="str">
            <v>31243TECGAS</v>
          </cell>
          <cell r="DE4855" t="str">
            <v>31246TECSPE</v>
          </cell>
          <cell r="DF4855" t="str">
            <v>00000 Unità selezionata</v>
          </cell>
          <cell r="DG4855">
            <v>0</v>
          </cell>
          <cell r="DH4855">
            <v>0</v>
          </cell>
          <cell r="DI4855" t="str">
            <v>MULTI-SOCIETARIA</v>
          </cell>
          <cell r="DJ4855" t="str">
            <v>2241-0101</v>
          </cell>
          <cell r="DK4855" t="str">
            <v>SAN DONATO</v>
          </cell>
          <cell r="DL4855" t="str">
            <v>31243TECGAS</v>
          </cell>
          <cell r="DM4855" t="str">
            <v>2241-00-ITOSD</v>
          </cell>
          <cell r="DN4855" t="str">
            <v>STAFF ITO SDM</v>
          </cell>
          <cell r="DO4855" t="str">
            <v>BRGFBA68L05F205W</v>
          </cell>
          <cell r="DP4855">
            <v>0</v>
          </cell>
          <cell r="DQ4855" t="str">
            <v>Snam RG S.p.A.</v>
          </cell>
        </row>
        <row r="4856">
          <cell r="A4856" t="str">
            <v>2241002345</v>
          </cell>
          <cell r="B4856" t="str">
            <v>SRG</v>
          </cell>
          <cell r="C4856" t="str">
            <v>rg01</v>
          </cell>
          <cell r="D4856" t="str">
            <v>CODEGONI PATRIZIA</v>
          </cell>
          <cell r="E4856" t="str">
            <v>F</v>
          </cell>
          <cell r="F4856" t="str">
            <v>I</v>
          </cell>
          <cell r="G4856">
            <v>2</v>
          </cell>
          <cell r="H4856" t="str">
            <v>Impiegato</v>
          </cell>
          <cell r="I4856" t="str">
            <v>3CR3</v>
          </cell>
          <cell r="J4856">
            <v>40909</v>
          </cell>
          <cell r="K4856">
            <v>41153</v>
          </cell>
          <cell r="L4856">
            <v>40909</v>
          </cell>
          <cell r="M4856">
            <v>32967</v>
          </cell>
          <cell r="N4856">
            <v>41274</v>
          </cell>
          <cell r="O4856">
            <v>2012</v>
          </cell>
          <cell r="P4856">
            <v>12</v>
          </cell>
          <cell r="Q4856">
            <v>22</v>
          </cell>
          <cell r="R4856" t="str">
            <v>Trasferimento organizzativo - Da aziende stesso settore - di rami di azienda/att</v>
          </cell>
          <cell r="S4856" t="str">
            <v>00093365</v>
          </cell>
          <cell r="T4856" t="str">
            <v>TEC. STRUMENTAZIONE E PROTEZIONE ELETTRICA</v>
          </cell>
          <cell r="U4856">
            <v>0</v>
          </cell>
          <cell r="V4856" t="str">
            <v>2241-00||TECNICO STRUMENTAZIONE E PROTEZIONE ELETTRICA|</v>
          </cell>
          <cell r="W4856" t="str">
            <v>TECNICO STRUMENTAZIONE E PROTEZIONE ELETTRICA</v>
          </cell>
          <cell r="X4856" t="str">
            <v>3CR4</v>
          </cell>
          <cell r="Y4856" t="str">
            <v>TECSPE</v>
          </cell>
          <cell r="Z4856" t="str">
            <v>Part time - Normale</v>
          </cell>
          <cell r="AA4856" t="str">
            <v>Snam RG S.p.A.</v>
          </cell>
          <cell r="AB4856">
            <v>2241</v>
          </cell>
          <cell r="AC4856" t="str">
            <v>SETTORE DI DEFAULT</v>
          </cell>
          <cell r="AD4856" t="str">
            <v>1334031</v>
          </cell>
          <cell r="AE4856" t="str">
            <v>334031</v>
          </cell>
          <cell r="AF4856" t="str">
            <v>TECNICO GASDOTTI</v>
          </cell>
          <cell r="AG4856" t="str">
            <v>2241IMAA</v>
          </cell>
          <cell r="AH4856" t="str">
            <v>31246TECSPE</v>
          </cell>
          <cell r="AI4856" t="str">
            <v>RR</v>
          </cell>
          <cell r="AJ4856" t="str">
            <v>SDM</v>
          </cell>
          <cell r="AK4856" t="str">
            <v>LOMBARDIA</v>
          </cell>
          <cell r="AL4856" t="str">
            <v>Milano</v>
          </cell>
          <cell r="AM4856" t="str">
            <v>31246TECSPE</v>
          </cell>
          <cell r="AN4856" t="str">
            <v>Ruolo</v>
          </cell>
          <cell r="AO4856" t="str">
            <v>Snam RG S.p.A.</v>
          </cell>
          <cell r="AP4856">
            <v>2241</v>
          </cell>
          <cell r="AQ4856">
            <v>0</v>
          </cell>
          <cell r="AR4856" t="str">
            <v>VIA MAASTRICHT</v>
          </cell>
          <cell r="AS4856" t="str">
            <v>Milano</v>
          </cell>
          <cell r="AT4856" t="str">
            <v>LOMBARDIA</v>
          </cell>
          <cell r="AU4856" t="str">
            <v xml:space="preserve">ok </v>
          </cell>
          <cell r="AV4856" t="str">
            <v>NORD-OCCIDENTALE</v>
          </cell>
          <cell r="AW4856" t="str">
            <v>MI</v>
          </cell>
          <cell r="AX4856" t="str">
            <v>2241-00</v>
          </cell>
          <cell r="AY4856" t="str">
            <v>SETTORE DI DEFAULT</v>
          </cell>
          <cell r="AZ4856" t="str">
            <v>1334031</v>
          </cell>
          <cell r="BA4856" t="str">
            <v>334031</v>
          </cell>
          <cell r="BB4856" t="str">
            <v>TECNICO GASDOTTI</v>
          </cell>
          <cell r="BC4856" t="str">
            <v>In forza</v>
          </cell>
          <cell r="BD4856" t="str">
            <v>Dipendente Standard</v>
          </cell>
          <cell r="BE4856" t="str">
            <v>E000</v>
          </cell>
          <cell r="BF4856">
            <v>0</v>
          </cell>
          <cell r="BG4856" t="str">
            <v>E002</v>
          </cell>
          <cell r="BH4856" t="str">
            <v>E002</v>
          </cell>
          <cell r="BI4856" t="str">
            <v>Snam RG S.p.A.</v>
          </cell>
          <cell r="BJ4856">
            <v>0</v>
          </cell>
          <cell r="BK4856" t="str">
            <v>20090</v>
          </cell>
          <cell r="BL4856" t="str">
            <v>MI</v>
          </cell>
          <cell r="BM4856" t="str">
            <v>BUCCINASCO</v>
          </cell>
          <cell r="BN4856" t="str">
            <v>VIA G. DI VITTORIO 7/C</v>
          </cell>
          <cell r="BO4856" t="str">
            <v>Recapito</v>
          </cell>
          <cell r="BP4856" t="str">
            <v>RE</v>
          </cell>
          <cell r="BQ4856" t="str">
            <v>Rete</v>
          </cell>
          <cell r="BR4856" t="str">
            <v>Italia</v>
          </cell>
          <cell r="BS4856" t="str">
            <v>H827</v>
          </cell>
          <cell r="BT4856" t="str">
            <v>SAN DONATO MILANESE</v>
          </cell>
          <cell r="BU4856" t="str">
            <v>VIA MAASTRICHT 1</v>
          </cell>
          <cell r="BV4856" t="str">
            <v>20097</v>
          </cell>
          <cell r="BW4856" t="str">
            <v>N</v>
          </cell>
          <cell r="BX4856">
            <v>0</v>
          </cell>
          <cell r="BY4856">
            <v>0</v>
          </cell>
          <cell r="BZ4856" t="str">
            <v>22</v>
          </cell>
          <cell r="CA4856" t="str">
            <v>P. T. 70,000%</v>
          </cell>
          <cell r="CB4856" t="str">
            <v>Verticale</v>
          </cell>
          <cell r="CC4856">
            <v>40633</v>
          </cell>
          <cell r="CD4856" t="str">
            <v>Italia</v>
          </cell>
          <cell r="CE4856" t="str">
            <v>MI</v>
          </cell>
          <cell r="CF4856">
            <v>25623</v>
          </cell>
          <cell r="CG4856">
            <v>41274</v>
          </cell>
          <cell r="CH4856">
            <v>42.850102669404521</v>
          </cell>
          <cell r="CI4856">
            <v>43</v>
          </cell>
          <cell r="CJ4856" t="str">
            <v>MILANO</v>
          </cell>
          <cell r="CK4856" t="str">
            <v>41</v>
          </cell>
          <cell r="CL4856" t="str">
            <v>TECNOLOGIA DI PROCESSO</v>
          </cell>
          <cell r="CM4856" t="str">
            <v>Gasdotti</v>
          </cell>
          <cell r="CN4856">
            <v>0</v>
          </cell>
          <cell r="CO4856" t="str">
            <v>Diploma</v>
          </cell>
          <cell r="CP4856" t="str">
            <v>Dipl. per. chimico</v>
          </cell>
          <cell r="CQ4856" t="str">
            <v>Diplomi professionali</v>
          </cell>
          <cell r="CR4856">
            <v>0</v>
          </cell>
          <cell r="CS4856" t="str">
            <v>502</v>
          </cell>
          <cell r="CT4856" t="str">
            <v>2241-00</v>
          </cell>
          <cell r="CU4856" t="str">
            <v>Non definito</v>
          </cell>
          <cell r="CV4856" t="str">
            <v>31246TECSPE</v>
          </cell>
          <cell r="CW4856" t="str">
            <v>STRUMENTAZIONE E PROTEZIONE ELETTRICA</v>
          </cell>
          <cell r="CX4856" t="str">
            <v>TECSPE</v>
          </cell>
          <cell r="CY4856" t="str">
            <v>Snam RG S.p.A.</v>
          </cell>
          <cell r="CZ4856" t="str">
            <v>31269AD</v>
          </cell>
          <cell r="DA4856" t="str">
            <v>OPER - GEST - TECGAS</v>
          </cell>
          <cell r="DB4856" t="str">
            <v>31122OPER</v>
          </cell>
          <cell r="DC4856" t="str">
            <v>31071GEST</v>
          </cell>
          <cell r="DD4856" t="str">
            <v>31243TECGAS</v>
          </cell>
          <cell r="DE4856" t="str">
            <v>31246TECSPE</v>
          </cell>
          <cell r="DF4856" t="str">
            <v>00000 Unità selezionata</v>
          </cell>
          <cell r="DG4856">
            <v>0</v>
          </cell>
          <cell r="DH4856">
            <v>0</v>
          </cell>
          <cell r="DI4856" t="str">
            <v>MULTI-SOCIETARIA</v>
          </cell>
          <cell r="DJ4856" t="str">
            <v>2241-0101</v>
          </cell>
          <cell r="DK4856" t="str">
            <v>SAN DONATO</v>
          </cell>
          <cell r="DL4856" t="str">
            <v>31243TECGAS</v>
          </cell>
          <cell r="DM4856" t="str">
            <v>2241-00-ITOSD</v>
          </cell>
          <cell r="DN4856" t="str">
            <v>STAFF ITO SDM</v>
          </cell>
          <cell r="DO4856" t="str">
            <v>CDGPRZ70B64F205W</v>
          </cell>
          <cell r="DP4856">
            <v>0</v>
          </cell>
          <cell r="DQ4856" t="str">
            <v>Snam RG S.p.A.</v>
          </cell>
        </row>
        <row r="4857">
          <cell r="A4857" t="str">
            <v>2241002375</v>
          </cell>
          <cell r="B4857" t="str">
            <v>SRG</v>
          </cell>
          <cell r="C4857" t="str">
            <v>rg01</v>
          </cell>
          <cell r="D4857" t="str">
            <v>VERNILLO FILIPPO MARCO</v>
          </cell>
          <cell r="E4857" t="str">
            <v>M</v>
          </cell>
          <cell r="F4857" t="str">
            <v>I</v>
          </cell>
          <cell r="G4857">
            <v>2</v>
          </cell>
          <cell r="H4857" t="str">
            <v>Impiegato</v>
          </cell>
          <cell r="I4857" t="str">
            <v>3CR4</v>
          </cell>
          <cell r="J4857">
            <v>40909</v>
          </cell>
          <cell r="K4857">
            <v>40452</v>
          </cell>
          <cell r="L4857">
            <v>40909</v>
          </cell>
          <cell r="M4857">
            <v>33042</v>
          </cell>
          <cell r="N4857">
            <v>41274</v>
          </cell>
          <cell r="O4857">
            <v>2012</v>
          </cell>
          <cell r="P4857">
            <v>12</v>
          </cell>
          <cell r="Q4857">
            <v>22</v>
          </cell>
          <cell r="R4857" t="str">
            <v>Trasferimento organizzativo - Da aziende stesso settore - di rami di azienda/att</v>
          </cell>
          <cell r="S4857" t="str">
            <v>00093365</v>
          </cell>
          <cell r="T4857" t="str">
            <v>TEC. STRUMENTAZIONE E PROTEZIONE ELETTRICA</v>
          </cell>
          <cell r="U4857">
            <v>0</v>
          </cell>
          <cell r="V4857" t="str">
            <v>2241-00||TECNICO STRUMENTAZIONE E PROTEZIONE ELETTRICA|</v>
          </cell>
          <cell r="W4857" t="str">
            <v>TECNICO STRUMENTAZIONE E PROTEZIONE ELETTRICA</v>
          </cell>
          <cell r="X4857" t="str">
            <v>3CR4</v>
          </cell>
          <cell r="Y4857" t="str">
            <v>TECSPE</v>
          </cell>
          <cell r="Z4857" t="str">
            <v>Tempo pieno - Normale</v>
          </cell>
          <cell r="AA4857" t="str">
            <v>Snam RG S.p.A.</v>
          </cell>
          <cell r="AB4857">
            <v>2241</v>
          </cell>
          <cell r="AC4857" t="str">
            <v>SETTORE DI DEFAULT</v>
          </cell>
          <cell r="AD4857" t="str">
            <v>1334031</v>
          </cell>
          <cell r="AE4857" t="str">
            <v>334031</v>
          </cell>
          <cell r="AF4857" t="str">
            <v>TECNICO GASDOTTI</v>
          </cell>
          <cell r="AG4857" t="str">
            <v>2241IMAA</v>
          </cell>
          <cell r="AH4857" t="str">
            <v>31246TECSPE</v>
          </cell>
          <cell r="AI4857" t="str">
            <v>RR</v>
          </cell>
          <cell r="AJ4857" t="str">
            <v>SDM</v>
          </cell>
          <cell r="AK4857" t="str">
            <v>LOMBARDIA</v>
          </cell>
          <cell r="AL4857" t="str">
            <v>Milano</v>
          </cell>
          <cell r="AM4857" t="str">
            <v>31246TECSPE</v>
          </cell>
          <cell r="AN4857" t="str">
            <v>Ruolo</v>
          </cell>
          <cell r="AO4857" t="str">
            <v>Snam RG S.p.A.</v>
          </cell>
          <cell r="AP4857">
            <v>2241</v>
          </cell>
          <cell r="AQ4857">
            <v>0</v>
          </cell>
          <cell r="AR4857" t="str">
            <v>VIA MAASTRICHT</v>
          </cell>
          <cell r="AS4857" t="str">
            <v>Milano</v>
          </cell>
          <cell r="AT4857" t="str">
            <v>LOMBARDIA</v>
          </cell>
          <cell r="AU4857" t="str">
            <v xml:space="preserve">ok </v>
          </cell>
          <cell r="AV4857" t="str">
            <v>NORD-OCCIDENTALE</v>
          </cell>
          <cell r="AW4857" t="str">
            <v>MI</v>
          </cell>
          <cell r="AX4857" t="str">
            <v>2241-00</v>
          </cell>
          <cell r="AY4857" t="str">
            <v>SETTORE DI DEFAULT</v>
          </cell>
          <cell r="AZ4857" t="str">
            <v>1334031</v>
          </cell>
          <cell r="BA4857" t="str">
            <v>334031</v>
          </cell>
          <cell r="BB4857" t="str">
            <v>TECNICO GASDOTTI</v>
          </cell>
          <cell r="BC4857" t="str">
            <v>In forza</v>
          </cell>
          <cell r="BD4857" t="str">
            <v>Dipendente Standard</v>
          </cell>
          <cell r="BE4857" t="str">
            <v>E000</v>
          </cell>
          <cell r="BF4857">
            <v>0</v>
          </cell>
          <cell r="BG4857">
            <v>0</v>
          </cell>
          <cell r="BH4857" t="str">
            <v>E000</v>
          </cell>
          <cell r="BI4857" t="str">
            <v>Snam RG S.p.A.</v>
          </cell>
          <cell r="BJ4857">
            <v>0</v>
          </cell>
          <cell r="BK4857" t="str">
            <v>20070</v>
          </cell>
          <cell r="BL4857" t="str">
            <v>MI</v>
          </cell>
          <cell r="BM4857" t="str">
            <v>VIZZOLO PREDABISSI</v>
          </cell>
          <cell r="BN4857" t="str">
            <v>VIA VERDI 16/E</v>
          </cell>
          <cell r="BO4857" t="str">
            <v>Recapito</v>
          </cell>
          <cell r="BP4857" t="str">
            <v>RE</v>
          </cell>
          <cell r="BQ4857" t="str">
            <v>Rete</v>
          </cell>
          <cell r="BR4857" t="str">
            <v>Italia</v>
          </cell>
          <cell r="BS4857" t="str">
            <v>H827</v>
          </cell>
          <cell r="BT4857" t="str">
            <v>SAN DONATO MILANESE</v>
          </cell>
          <cell r="BU4857" t="str">
            <v>VIA MAASTRICHT 1</v>
          </cell>
          <cell r="BV4857" t="str">
            <v>20097</v>
          </cell>
          <cell r="BW4857" t="str">
            <v>N</v>
          </cell>
          <cell r="BX4857">
            <v>0</v>
          </cell>
          <cell r="BY4857">
            <v>0</v>
          </cell>
          <cell r="BZ4857">
            <v>0</v>
          </cell>
          <cell r="CA4857">
            <v>0</v>
          </cell>
          <cell r="CB4857">
            <v>0</v>
          </cell>
          <cell r="CC4857">
            <v>0</v>
          </cell>
          <cell r="CD4857" t="str">
            <v>Italia</v>
          </cell>
          <cell r="CE4857" t="str">
            <v>MI</v>
          </cell>
          <cell r="CF4857">
            <v>25190</v>
          </cell>
          <cell r="CG4857">
            <v>41274</v>
          </cell>
          <cell r="CH4857">
            <v>44.035592060232716</v>
          </cell>
          <cell r="CI4857">
            <v>44</v>
          </cell>
          <cell r="CJ4857" t="str">
            <v>MILANO</v>
          </cell>
          <cell r="CK4857" t="str">
            <v>41</v>
          </cell>
          <cell r="CL4857" t="str">
            <v>TECNOLOGIA DI PROCESSO</v>
          </cell>
          <cell r="CM4857" t="str">
            <v>Gasdotti</v>
          </cell>
          <cell r="CN4857">
            <v>0</v>
          </cell>
          <cell r="CO4857" t="str">
            <v>Diploma</v>
          </cell>
          <cell r="CP4857" t="str">
            <v>Dipl. per. elettrot.</v>
          </cell>
          <cell r="CQ4857" t="str">
            <v>Diplomi professionali</v>
          </cell>
          <cell r="CR4857">
            <v>0</v>
          </cell>
          <cell r="CS4857" t="str">
            <v>505</v>
          </cell>
          <cell r="CT4857" t="str">
            <v>2241-00</v>
          </cell>
          <cell r="CU4857" t="str">
            <v>Non definito</v>
          </cell>
          <cell r="CV4857" t="str">
            <v>31246TECSPE</v>
          </cell>
          <cell r="CW4857" t="str">
            <v>STRUMENTAZIONE E PROTEZIONE ELETTRICA</v>
          </cell>
          <cell r="CX4857" t="str">
            <v>TECSPE</v>
          </cell>
          <cell r="CY4857" t="str">
            <v>Snam RG S.p.A.</v>
          </cell>
          <cell r="CZ4857" t="str">
            <v>31269AD</v>
          </cell>
          <cell r="DA4857" t="str">
            <v>OPER - GEST - TECGAS</v>
          </cell>
          <cell r="DB4857" t="str">
            <v>31122OPER</v>
          </cell>
          <cell r="DC4857" t="str">
            <v>31071GEST</v>
          </cell>
          <cell r="DD4857" t="str">
            <v>31243TECGAS</v>
          </cell>
          <cell r="DE4857" t="str">
            <v>31246TECSPE</v>
          </cell>
          <cell r="DF4857" t="str">
            <v>00000 Unità selezionata</v>
          </cell>
          <cell r="DG4857">
            <v>0</v>
          </cell>
          <cell r="DH4857">
            <v>0</v>
          </cell>
          <cell r="DI4857" t="str">
            <v>MULTI-SOCIETARIA</v>
          </cell>
          <cell r="DJ4857" t="str">
            <v>2241-0101</v>
          </cell>
          <cell r="DK4857" t="str">
            <v>SAN DONATO</v>
          </cell>
          <cell r="DL4857" t="str">
            <v>31243TECGAS</v>
          </cell>
          <cell r="DM4857" t="str">
            <v>2241-00-ITOSD</v>
          </cell>
          <cell r="DN4857" t="str">
            <v>STAFF ITO SDM</v>
          </cell>
          <cell r="DO4857" t="str">
            <v>VRNFPP68T18F205U</v>
          </cell>
          <cell r="DP4857">
            <v>0</v>
          </cell>
          <cell r="DQ4857" t="str">
            <v>Snam RG S.p.A.</v>
          </cell>
        </row>
        <row r="4858">
          <cell r="A4858" t="str">
            <v>2241002379</v>
          </cell>
          <cell r="B4858" t="str">
            <v>SRG</v>
          </cell>
          <cell r="C4858" t="str">
            <v>rg01</v>
          </cell>
          <cell r="D4858" t="str">
            <v>MARINELLI ANTONIO</v>
          </cell>
          <cell r="E4858" t="str">
            <v>M</v>
          </cell>
          <cell r="F4858" t="str">
            <v>I</v>
          </cell>
          <cell r="G4858">
            <v>2</v>
          </cell>
          <cell r="H4858" t="str">
            <v>Impiegato</v>
          </cell>
          <cell r="I4858" t="str">
            <v>3CR4</v>
          </cell>
          <cell r="J4858">
            <v>40909</v>
          </cell>
          <cell r="K4858">
            <v>40787</v>
          </cell>
          <cell r="L4858">
            <v>40909</v>
          </cell>
          <cell r="M4858">
            <v>33044</v>
          </cell>
          <cell r="N4858">
            <v>41274</v>
          </cell>
          <cell r="O4858">
            <v>2012</v>
          </cell>
          <cell r="P4858">
            <v>12</v>
          </cell>
          <cell r="Q4858">
            <v>22</v>
          </cell>
          <cell r="R4858" t="str">
            <v>Trasferimento organizzativo - Da aziende stesso settore - di rami di azienda/att</v>
          </cell>
          <cell r="S4858" t="str">
            <v>00093365</v>
          </cell>
          <cell r="T4858" t="str">
            <v>TEC. STRUMENTAZIONE E PROTEZIONE ELETTRICA</v>
          </cell>
          <cell r="U4858">
            <v>0</v>
          </cell>
          <cell r="V4858" t="str">
            <v>2241-00||TECNICO STRUMENTAZIONE E PROTEZIONE ELETTRICA|</v>
          </cell>
          <cell r="W4858" t="str">
            <v>TECNICO STRUMENTAZIONE E PROTEZIONE ELETTRICA</v>
          </cell>
          <cell r="X4858" t="str">
            <v>3CR4</v>
          </cell>
          <cell r="Y4858" t="str">
            <v>TECSPE</v>
          </cell>
          <cell r="Z4858" t="str">
            <v>Tempo pieno - Normale</v>
          </cell>
          <cell r="AA4858" t="str">
            <v>Snam RG S.p.A.</v>
          </cell>
          <cell r="AB4858">
            <v>2241</v>
          </cell>
          <cell r="AC4858" t="str">
            <v>SETTORE DI DEFAULT</v>
          </cell>
          <cell r="AD4858" t="str">
            <v>1334031</v>
          </cell>
          <cell r="AE4858" t="str">
            <v>334031</v>
          </cell>
          <cell r="AF4858" t="str">
            <v>TECNICO GASDOTTI</v>
          </cell>
          <cell r="AG4858" t="str">
            <v>2241IMAA</v>
          </cell>
          <cell r="AH4858" t="str">
            <v>31246TECSPE</v>
          </cell>
          <cell r="AI4858" t="str">
            <v>RR</v>
          </cell>
          <cell r="AJ4858" t="str">
            <v>SDM</v>
          </cell>
          <cell r="AK4858" t="str">
            <v>LOMBARDIA</v>
          </cell>
          <cell r="AL4858" t="str">
            <v>Milano</v>
          </cell>
          <cell r="AM4858" t="str">
            <v>31246TECSPE</v>
          </cell>
          <cell r="AN4858" t="str">
            <v>Ruolo</v>
          </cell>
          <cell r="AO4858" t="str">
            <v>Snam RG S.p.A.</v>
          </cell>
          <cell r="AP4858">
            <v>2241</v>
          </cell>
          <cell r="AQ4858">
            <v>0</v>
          </cell>
          <cell r="AR4858" t="str">
            <v>VIA MAASTRICHT</v>
          </cell>
          <cell r="AS4858" t="str">
            <v>Milano</v>
          </cell>
          <cell r="AT4858" t="str">
            <v>LOMBARDIA</v>
          </cell>
          <cell r="AU4858" t="str">
            <v xml:space="preserve">ok </v>
          </cell>
          <cell r="AV4858" t="str">
            <v>NORD-OCCIDENTALE</v>
          </cell>
          <cell r="AW4858" t="str">
            <v>MI</v>
          </cell>
          <cell r="AX4858" t="str">
            <v>2241-00</v>
          </cell>
          <cell r="AY4858" t="str">
            <v>SETTORE DI DEFAULT</v>
          </cell>
          <cell r="AZ4858" t="str">
            <v>1334031</v>
          </cell>
          <cell r="BA4858" t="str">
            <v>334031</v>
          </cell>
          <cell r="BB4858" t="str">
            <v>TECNICO GASDOTTI</v>
          </cell>
          <cell r="BC4858" t="str">
            <v>In forza</v>
          </cell>
          <cell r="BD4858" t="str">
            <v>Dipendente Standard</v>
          </cell>
          <cell r="BE4858" t="str">
            <v>E000</v>
          </cell>
          <cell r="BF4858">
            <v>0</v>
          </cell>
          <cell r="BG4858">
            <v>0</v>
          </cell>
          <cell r="BH4858" t="str">
            <v>E000</v>
          </cell>
          <cell r="BI4858" t="str">
            <v>Snam RG S.p.A.</v>
          </cell>
          <cell r="BJ4858">
            <v>0</v>
          </cell>
          <cell r="BK4858" t="str">
            <v>20093</v>
          </cell>
          <cell r="BL4858" t="str">
            <v>MI</v>
          </cell>
          <cell r="BM4858" t="str">
            <v>COLOGNO MONZESE</v>
          </cell>
          <cell r="BN4858" t="str">
            <v>VIA FERMI 9</v>
          </cell>
          <cell r="BO4858" t="str">
            <v>Recapito</v>
          </cell>
          <cell r="BP4858" t="str">
            <v>RE</v>
          </cell>
          <cell r="BQ4858" t="str">
            <v>Rete</v>
          </cell>
          <cell r="BR4858" t="str">
            <v>Italia</v>
          </cell>
          <cell r="BS4858" t="str">
            <v>H827</v>
          </cell>
          <cell r="BT4858" t="str">
            <v>SAN DONATO MILANESE</v>
          </cell>
          <cell r="BU4858" t="str">
            <v>VIA MAASTRICHT 1</v>
          </cell>
          <cell r="BV4858" t="str">
            <v>20097</v>
          </cell>
          <cell r="BW4858" t="str">
            <v>N</v>
          </cell>
          <cell r="BX4858">
            <v>0</v>
          </cell>
          <cell r="BY4858">
            <v>0</v>
          </cell>
          <cell r="BZ4858">
            <v>0</v>
          </cell>
          <cell r="CA4858">
            <v>0</v>
          </cell>
          <cell r="CB4858">
            <v>0</v>
          </cell>
          <cell r="CC4858">
            <v>0</v>
          </cell>
          <cell r="CD4858" t="str">
            <v>Italia</v>
          </cell>
          <cell r="CE4858" t="str">
            <v>MI</v>
          </cell>
          <cell r="CF4858">
            <v>25388</v>
          </cell>
          <cell r="CG4858">
            <v>41274</v>
          </cell>
          <cell r="CH4858">
            <v>43.493497604380565</v>
          </cell>
          <cell r="CI4858">
            <v>43</v>
          </cell>
          <cell r="CJ4858" t="str">
            <v>MILANO</v>
          </cell>
          <cell r="CK4858" t="str">
            <v>41</v>
          </cell>
          <cell r="CL4858" t="str">
            <v>TECNOLOGIA DI PROCESSO</v>
          </cell>
          <cell r="CM4858" t="str">
            <v>Gasdotti</v>
          </cell>
          <cell r="CN4858">
            <v>0</v>
          </cell>
          <cell r="CO4858" t="str">
            <v>Diploma</v>
          </cell>
          <cell r="CP4858" t="str">
            <v>Dipl. per. elettrot.</v>
          </cell>
          <cell r="CQ4858" t="str">
            <v>Diplomi professionali</v>
          </cell>
          <cell r="CR4858">
            <v>0</v>
          </cell>
          <cell r="CS4858" t="str">
            <v>505</v>
          </cell>
          <cell r="CT4858" t="str">
            <v>2241-00</v>
          </cell>
          <cell r="CU4858" t="str">
            <v>Non definito</v>
          </cell>
          <cell r="CV4858" t="str">
            <v>31246TECSPE</v>
          </cell>
          <cell r="CW4858" t="str">
            <v>STRUMENTAZIONE E PROTEZIONE ELETTRICA</v>
          </cell>
          <cell r="CX4858" t="str">
            <v>TECSPE</v>
          </cell>
          <cell r="CY4858" t="str">
            <v>Snam RG S.p.A.</v>
          </cell>
          <cell r="CZ4858" t="str">
            <v>31269AD</v>
          </cell>
          <cell r="DA4858" t="str">
            <v>OPER - GEST - TECGAS</v>
          </cell>
          <cell r="DB4858" t="str">
            <v>31122OPER</v>
          </cell>
          <cell r="DC4858" t="str">
            <v>31071GEST</v>
          </cell>
          <cell r="DD4858" t="str">
            <v>31243TECGAS</v>
          </cell>
          <cell r="DE4858" t="str">
            <v>31246TECSPE</v>
          </cell>
          <cell r="DF4858" t="str">
            <v>00000 Unità selezionata</v>
          </cell>
          <cell r="DG4858">
            <v>0</v>
          </cell>
          <cell r="DH4858">
            <v>0</v>
          </cell>
          <cell r="DI4858" t="str">
            <v>MULTI-SOCIETARIA</v>
          </cell>
          <cell r="DJ4858" t="str">
            <v>2241-0101</v>
          </cell>
          <cell r="DK4858" t="str">
            <v>SAN DONATO</v>
          </cell>
          <cell r="DL4858" t="str">
            <v>31243TECGAS</v>
          </cell>
          <cell r="DM4858" t="str">
            <v>2241-00-ITOSD</v>
          </cell>
          <cell r="DN4858" t="str">
            <v>STAFF ITO SDM</v>
          </cell>
          <cell r="DO4858" t="str">
            <v>MRNNTN69L04F205Z</v>
          </cell>
          <cell r="DP4858">
            <v>0</v>
          </cell>
          <cell r="DQ4858" t="str">
            <v>Snam RG S.p.A.</v>
          </cell>
        </row>
        <row r="4859">
          <cell r="A4859" t="str">
            <v>2241002409</v>
          </cell>
          <cell r="B4859" t="str">
            <v>SRG</v>
          </cell>
          <cell r="C4859" t="str">
            <v>rg01</v>
          </cell>
          <cell r="D4859" t="str">
            <v>ROGNONI ANDREA</v>
          </cell>
          <cell r="E4859" t="str">
            <v>M</v>
          </cell>
          <cell r="F4859" t="str">
            <v>I</v>
          </cell>
          <cell r="G4859">
            <v>2</v>
          </cell>
          <cell r="H4859" t="str">
            <v>Impiegato</v>
          </cell>
          <cell r="I4859" t="str">
            <v>2CR1</v>
          </cell>
          <cell r="J4859">
            <v>41153</v>
          </cell>
          <cell r="K4859">
            <v>41153</v>
          </cell>
          <cell r="L4859">
            <v>40909</v>
          </cell>
          <cell r="M4859">
            <v>33137</v>
          </cell>
          <cell r="N4859">
            <v>41274</v>
          </cell>
          <cell r="O4859">
            <v>2012</v>
          </cell>
          <cell r="P4859">
            <v>12</v>
          </cell>
          <cell r="Q4859">
            <v>22</v>
          </cell>
          <cell r="R4859" t="str">
            <v>Trasferimento organizzativo - Da aziende stesso settore - di rami di azienda/att</v>
          </cell>
          <cell r="S4859" t="str">
            <v>00093365</v>
          </cell>
          <cell r="T4859" t="str">
            <v>TEC. STRUMENTAZIONE E PROTEZIONE ELETTRICA</v>
          </cell>
          <cell r="U4859">
            <v>0</v>
          </cell>
          <cell r="V4859" t="str">
            <v>2241-00||TECNICO STRUMENTAZIONE E PROTEZIONE ELETTRICA|</v>
          </cell>
          <cell r="W4859" t="str">
            <v>TECNICO STRUMENTAZIONE E PROTEZIONE ELETTRICA</v>
          </cell>
          <cell r="X4859" t="str">
            <v>3CR4</v>
          </cell>
          <cell r="Y4859" t="str">
            <v>TECSPE</v>
          </cell>
          <cell r="Z4859" t="str">
            <v>Tempo pieno - Normale</v>
          </cell>
          <cell r="AA4859" t="str">
            <v>Snam RG S.p.A.</v>
          </cell>
          <cell r="AB4859">
            <v>2241</v>
          </cell>
          <cell r="AC4859" t="str">
            <v>SETTORE DI DEFAULT</v>
          </cell>
          <cell r="AD4859" t="str">
            <v>1334031</v>
          </cell>
          <cell r="AE4859" t="str">
            <v>334031</v>
          </cell>
          <cell r="AF4859" t="str">
            <v>TECNICO GASDOTTI</v>
          </cell>
          <cell r="AG4859" t="str">
            <v>2241IMAA</v>
          </cell>
          <cell r="AH4859" t="str">
            <v>31246TECSPE</v>
          </cell>
          <cell r="AI4859" t="str">
            <v>RR</v>
          </cell>
          <cell r="AJ4859" t="str">
            <v>SDM</v>
          </cell>
          <cell r="AK4859" t="str">
            <v>LOMBARDIA</v>
          </cell>
          <cell r="AL4859" t="str">
            <v>Milano</v>
          </cell>
          <cell r="AM4859" t="str">
            <v>31246TECSPE</v>
          </cell>
          <cell r="AN4859" t="str">
            <v>Ruolo</v>
          </cell>
          <cell r="AO4859" t="str">
            <v>Snam RG S.p.A.</v>
          </cell>
          <cell r="AP4859">
            <v>2241</v>
          </cell>
          <cell r="AQ4859">
            <v>0</v>
          </cell>
          <cell r="AR4859" t="str">
            <v>VIA MAASTRICHT</v>
          </cell>
          <cell r="AS4859" t="str">
            <v>Milano</v>
          </cell>
          <cell r="AT4859" t="str">
            <v>LOMBARDIA</v>
          </cell>
          <cell r="AU4859" t="str">
            <v xml:space="preserve">ok </v>
          </cell>
          <cell r="AV4859" t="str">
            <v>NORD-OCCIDENTALE</v>
          </cell>
          <cell r="AW4859" t="str">
            <v>MI</v>
          </cell>
          <cell r="AX4859" t="str">
            <v>2241-00</v>
          </cell>
          <cell r="AY4859" t="str">
            <v>SETTORE DI DEFAULT</v>
          </cell>
          <cell r="AZ4859" t="str">
            <v>1334031</v>
          </cell>
          <cell r="BA4859" t="str">
            <v>334031</v>
          </cell>
          <cell r="BB4859" t="str">
            <v>TECNICO GASDOTTI</v>
          </cell>
          <cell r="BC4859" t="str">
            <v>In forza</v>
          </cell>
          <cell r="BD4859" t="str">
            <v>Dipendente Standard</v>
          </cell>
          <cell r="BE4859" t="str">
            <v>E000</v>
          </cell>
          <cell r="BF4859">
            <v>0</v>
          </cell>
          <cell r="BG4859">
            <v>0</v>
          </cell>
          <cell r="BH4859" t="str">
            <v>E000</v>
          </cell>
          <cell r="BI4859" t="str">
            <v>Snam RG S.p.A.</v>
          </cell>
          <cell r="BJ4859">
            <v>0</v>
          </cell>
          <cell r="BK4859" t="str">
            <v>27018</v>
          </cell>
          <cell r="BL4859" t="str">
            <v>PV</v>
          </cell>
          <cell r="BM4859" t="str">
            <v>VIDIGULFO</v>
          </cell>
          <cell r="BN4859" t="str">
            <v>VIA TRIESTE 25</v>
          </cell>
          <cell r="BO4859" t="str">
            <v>Recapito</v>
          </cell>
          <cell r="BP4859" t="str">
            <v>RE</v>
          </cell>
          <cell r="BQ4859" t="str">
            <v>Rete</v>
          </cell>
          <cell r="BR4859" t="str">
            <v>Italia</v>
          </cell>
          <cell r="BS4859" t="str">
            <v>H827</v>
          </cell>
          <cell r="BT4859" t="str">
            <v>SAN DONATO MILANESE</v>
          </cell>
          <cell r="BU4859" t="str">
            <v>VIA MAASTRICHT 1</v>
          </cell>
          <cell r="BV4859" t="str">
            <v>20097</v>
          </cell>
          <cell r="BW4859" t="str">
            <v>N</v>
          </cell>
          <cell r="BX4859">
            <v>0</v>
          </cell>
          <cell r="BY4859">
            <v>0</v>
          </cell>
          <cell r="BZ4859">
            <v>0</v>
          </cell>
          <cell r="CA4859">
            <v>0</v>
          </cell>
          <cell r="CB4859">
            <v>0</v>
          </cell>
          <cell r="CC4859">
            <v>0</v>
          </cell>
          <cell r="CD4859" t="str">
            <v>Italia</v>
          </cell>
          <cell r="CE4859" t="str">
            <v>PV</v>
          </cell>
          <cell r="CF4859">
            <v>24702</v>
          </cell>
          <cell r="CG4859">
            <v>41274</v>
          </cell>
          <cell r="CH4859">
            <v>45.371663244353179</v>
          </cell>
          <cell r="CI4859">
            <v>45</v>
          </cell>
          <cell r="CJ4859" t="str">
            <v>PAVIA</v>
          </cell>
          <cell r="CK4859" t="str">
            <v>41</v>
          </cell>
          <cell r="CL4859" t="str">
            <v>TECNOLOGIA DI PROCESSO</v>
          </cell>
          <cell r="CM4859" t="str">
            <v>Gasdotti</v>
          </cell>
          <cell r="CN4859">
            <v>0</v>
          </cell>
          <cell r="CO4859" t="str">
            <v>Diploma</v>
          </cell>
          <cell r="CP4859" t="str">
            <v>Dipl. per. elettrot.</v>
          </cell>
          <cell r="CQ4859" t="str">
            <v>Diplomi professionali</v>
          </cell>
          <cell r="CR4859">
            <v>0</v>
          </cell>
          <cell r="CS4859" t="str">
            <v>505</v>
          </cell>
          <cell r="CT4859" t="str">
            <v>2241-00</v>
          </cell>
          <cell r="CU4859" t="str">
            <v>Non definito</v>
          </cell>
          <cell r="CV4859" t="str">
            <v>31246TECSPE</v>
          </cell>
          <cell r="CW4859" t="str">
            <v>STRUMENTAZIONE E PROTEZIONE ELETTRICA</v>
          </cell>
          <cell r="CX4859" t="str">
            <v>TECSPE</v>
          </cell>
          <cell r="CY4859" t="str">
            <v>Snam RG S.p.A.</v>
          </cell>
          <cell r="CZ4859" t="str">
            <v>31269AD</v>
          </cell>
          <cell r="DA4859" t="str">
            <v>OPER - GEST - TECGAS</v>
          </cell>
          <cell r="DB4859" t="str">
            <v>31122OPER</v>
          </cell>
          <cell r="DC4859" t="str">
            <v>31071GEST</v>
          </cell>
          <cell r="DD4859" t="str">
            <v>31243TECGAS</v>
          </cell>
          <cell r="DE4859" t="str">
            <v>31246TECSPE</v>
          </cell>
          <cell r="DF4859" t="str">
            <v>00000 Unità selezionata</v>
          </cell>
          <cell r="DG4859">
            <v>0</v>
          </cell>
          <cell r="DH4859">
            <v>0</v>
          </cell>
          <cell r="DI4859" t="str">
            <v>MULTI-SOCIETARIA</v>
          </cell>
          <cell r="DJ4859" t="str">
            <v>2241-0101</v>
          </cell>
          <cell r="DK4859" t="str">
            <v>SAN DONATO</v>
          </cell>
          <cell r="DL4859" t="str">
            <v>31243TECGAS</v>
          </cell>
          <cell r="DM4859" t="str">
            <v>2241-00-ITOSD</v>
          </cell>
          <cell r="DN4859" t="str">
            <v>STAFF ITO SDM</v>
          </cell>
          <cell r="DO4859" t="str">
            <v>RGNNDR67M18G388P</v>
          </cell>
          <cell r="DP4859">
            <v>0</v>
          </cell>
          <cell r="DQ4859" t="str">
            <v>Snam RG S.p.A.</v>
          </cell>
        </row>
        <row r="4860">
          <cell r="A4860" t="str">
            <v>2241002504</v>
          </cell>
          <cell r="B4860" t="str">
            <v>SRG</v>
          </cell>
          <cell r="C4860" t="str">
            <v>rg01</v>
          </cell>
          <cell r="D4860" t="str">
            <v>BIANCHI ANGELO</v>
          </cell>
          <cell r="E4860" t="str">
            <v>M</v>
          </cell>
          <cell r="F4860" t="str">
            <v>I</v>
          </cell>
          <cell r="G4860">
            <v>2</v>
          </cell>
          <cell r="H4860" t="str">
            <v>Impiegato</v>
          </cell>
          <cell r="I4860" t="str">
            <v>2CR1</v>
          </cell>
          <cell r="J4860">
            <v>40909</v>
          </cell>
          <cell r="K4860">
            <v>39873</v>
          </cell>
          <cell r="L4860">
            <v>40909</v>
          </cell>
          <cell r="M4860">
            <v>33331</v>
          </cell>
          <cell r="N4860">
            <v>41274</v>
          </cell>
          <cell r="O4860">
            <v>2012</v>
          </cell>
          <cell r="P4860">
            <v>12</v>
          </cell>
          <cell r="Q4860">
            <v>21</v>
          </cell>
          <cell r="R4860" t="str">
            <v>Trasferimento organizzativo - Da aziende stesso settore - di rami di azienda/att</v>
          </cell>
          <cell r="S4860" t="str">
            <v>00093364</v>
          </cell>
          <cell r="T4860" t="str">
            <v>ESP. STRUMENTAZIONE E PROTEZIONE ELETTRICA</v>
          </cell>
          <cell r="U4860">
            <v>0</v>
          </cell>
          <cell r="V4860" t="str">
            <v>2241-00||ESPERTO STRUMENTAZIONE E PROTEZIONE ELETTRICA|</v>
          </cell>
          <cell r="W4860" t="str">
            <v>ESPERTO STRUMENTAZIONE E PROTEZIONE ELETTRICA</v>
          </cell>
          <cell r="X4860" t="str">
            <v>2CR4</v>
          </cell>
          <cell r="Y4860" t="str">
            <v>TECSPE</v>
          </cell>
          <cell r="Z4860" t="str">
            <v>Tempo pieno - Normale</v>
          </cell>
          <cell r="AA4860" t="str">
            <v>Snam RG S.p.A.</v>
          </cell>
          <cell r="AB4860">
            <v>2241</v>
          </cell>
          <cell r="AC4860" t="str">
            <v>SETTORE DI DEFAULT</v>
          </cell>
          <cell r="AD4860" t="str">
            <v>1334031</v>
          </cell>
          <cell r="AE4860" t="str">
            <v>334031</v>
          </cell>
          <cell r="AF4860" t="str">
            <v>TECNICO GASDOTTI</v>
          </cell>
          <cell r="AG4860" t="str">
            <v>2241IMAA</v>
          </cell>
          <cell r="AH4860" t="str">
            <v>31246TECSPE</v>
          </cell>
          <cell r="AI4860" t="str">
            <v>RR</v>
          </cell>
          <cell r="AJ4860" t="str">
            <v>SDM</v>
          </cell>
          <cell r="AK4860" t="str">
            <v>LOMBARDIA</v>
          </cell>
          <cell r="AL4860" t="str">
            <v>Milano</v>
          </cell>
          <cell r="AM4860" t="str">
            <v>31246TECSPE</v>
          </cell>
          <cell r="AN4860" t="str">
            <v>Ruolo</v>
          </cell>
          <cell r="AO4860" t="str">
            <v>Snam RG S.p.A.</v>
          </cell>
          <cell r="AP4860">
            <v>2241</v>
          </cell>
          <cell r="AQ4860">
            <v>0</v>
          </cell>
          <cell r="AR4860" t="str">
            <v>VIA MAASTRICHT</v>
          </cell>
          <cell r="AS4860" t="str">
            <v>Milano</v>
          </cell>
          <cell r="AT4860" t="str">
            <v>LOMBARDIA</v>
          </cell>
          <cell r="AU4860" t="str">
            <v xml:space="preserve">ok </v>
          </cell>
          <cell r="AV4860" t="str">
            <v>NORD-OCCIDENTALE</v>
          </cell>
          <cell r="AW4860" t="str">
            <v>MI</v>
          </cell>
          <cell r="AX4860" t="str">
            <v>2241-00</v>
          </cell>
          <cell r="AY4860" t="str">
            <v>SETTORE DI DEFAULT</v>
          </cell>
          <cell r="AZ4860" t="str">
            <v>1334031</v>
          </cell>
          <cell r="BA4860" t="str">
            <v>334031</v>
          </cell>
          <cell r="BB4860" t="str">
            <v>TECNICO GASDOTTI</v>
          </cell>
          <cell r="BC4860" t="str">
            <v>In forza</v>
          </cell>
          <cell r="BD4860" t="str">
            <v>Dipendente Standard</v>
          </cell>
          <cell r="BE4860" t="str">
            <v>E000</v>
          </cell>
          <cell r="BF4860">
            <v>0</v>
          </cell>
          <cell r="BG4860">
            <v>0</v>
          </cell>
          <cell r="BH4860" t="str">
            <v>E000</v>
          </cell>
          <cell r="BI4860" t="str">
            <v>Snam RG S.p.A.</v>
          </cell>
          <cell r="BJ4860">
            <v>0</v>
          </cell>
          <cell r="BK4860" t="str">
            <v>26822</v>
          </cell>
          <cell r="BL4860" t="str">
            <v>LO</v>
          </cell>
          <cell r="BM4860" t="str">
            <v>BREMBIO</v>
          </cell>
          <cell r="BN4860" t="str">
            <v>VIA GEN C A DALLA CHIESA 43</v>
          </cell>
          <cell r="BO4860" t="str">
            <v>Recapito</v>
          </cell>
          <cell r="BP4860" t="str">
            <v>RE</v>
          </cell>
          <cell r="BQ4860" t="str">
            <v>Rete</v>
          </cell>
          <cell r="BR4860" t="str">
            <v>Italia</v>
          </cell>
          <cell r="BS4860" t="str">
            <v>H827</v>
          </cell>
          <cell r="BT4860" t="str">
            <v>SAN DONATO MILANESE</v>
          </cell>
          <cell r="BU4860" t="str">
            <v>VIA MAASTRICHT 1</v>
          </cell>
          <cell r="BV4860" t="str">
            <v>20097</v>
          </cell>
          <cell r="BW4860" t="str">
            <v>N</v>
          </cell>
          <cell r="BX4860">
            <v>0</v>
          </cell>
          <cell r="BY4860">
            <v>0</v>
          </cell>
          <cell r="BZ4860">
            <v>0</v>
          </cell>
          <cell r="CA4860">
            <v>0</v>
          </cell>
          <cell r="CB4860">
            <v>0</v>
          </cell>
          <cell r="CC4860">
            <v>0</v>
          </cell>
          <cell r="CD4860" t="str">
            <v>Italia</v>
          </cell>
          <cell r="CE4860" t="str">
            <v>LO</v>
          </cell>
          <cell r="CF4860">
            <v>25623</v>
          </cell>
          <cell r="CG4860">
            <v>41274</v>
          </cell>
          <cell r="CH4860">
            <v>42.850102669404521</v>
          </cell>
          <cell r="CI4860">
            <v>43</v>
          </cell>
          <cell r="CJ4860" t="str">
            <v>CODOGNO</v>
          </cell>
          <cell r="CK4860" t="str">
            <v>41</v>
          </cell>
          <cell r="CL4860" t="str">
            <v>TECNOLOGIA DI PROCESSO</v>
          </cell>
          <cell r="CM4860" t="str">
            <v>Gasdotti</v>
          </cell>
          <cell r="CN4860">
            <v>0</v>
          </cell>
          <cell r="CO4860" t="str">
            <v>Diploma</v>
          </cell>
          <cell r="CP4860" t="str">
            <v>Dipl. per. elettron</v>
          </cell>
          <cell r="CQ4860" t="str">
            <v>Diplomi professionali</v>
          </cell>
          <cell r="CR4860">
            <v>0</v>
          </cell>
          <cell r="CS4860" t="str">
            <v>599</v>
          </cell>
          <cell r="CT4860" t="str">
            <v>2241-00</v>
          </cell>
          <cell r="CU4860" t="str">
            <v>Non definito</v>
          </cell>
          <cell r="CV4860" t="str">
            <v>31246TECSPE</v>
          </cell>
          <cell r="CW4860" t="str">
            <v>STRUMENTAZIONE E PROTEZIONE ELETTRICA</v>
          </cell>
          <cell r="CX4860" t="str">
            <v>TECSPE</v>
          </cell>
          <cell r="CY4860" t="str">
            <v>Snam RG S.p.A.</v>
          </cell>
          <cell r="CZ4860" t="str">
            <v>31269AD</v>
          </cell>
          <cell r="DA4860" t="str">
            <v>OPER - GEST - TECGAS</v>
          </cell>
          <cell r="DB4860" t="str">
            <v>31122OPER</v>
          </cell>
          <cell r="DC4860" t="str">
            <v>31071GEST</v>
          </cell>
          <cell r="DD4860" t="str">
            <v>31243TECGAS</v>
          </cell>
          <cell r="DE4860" t="str">
            <v>31246TECSPE</v>
          </cell>
          <cell r="DF4860" t="str">
            <v>00000 Unità selezionata</v>
          </cell>
          <cell r="DG4860">
            <v>0</v>
          </cell>
          <cell r="DH4860">
            <v>0</v>
          </cell>
          <cell r="DI4860" t="str">
            <v>MULTI-SOCIETARIA</v>
          </cell>
          <cell r="DJ4860" t="str">
            <v>2241-0101</v>
          </cell>
          <cell r="DK4860" t="str">
            <v>SAN DONATO</v>
          </cell>
          <cell r="DL4860" t="str">
            <v>31243TECGAS</v>
          </cell>
          <cell r="DM4860" t="str">
            <v>2241-00-ITOSD</v>
          </cell>
          <cell r="DN4860" t="str">
            <v>STAFF ITO SDM</v>
          </cell>
          <cell r="DO4860" t="str">
            <v>BNCNGL70B24C816S</v>
          </cell>
          <cell r="DP4860">
            <v>0</v>
          </cell>
          <cell r="DQ4860" t="str">
            <v>Snam RG S.p.A.</v>
          </cell>
        </row>
        <row r="4861">
          <cell r="A4861" t="str">
            <v>2241000619</v>
          </cell>
          <cell r="B4861" t="str">
            <v>SRG</v>
          </cell>
          <cell r="C4861" t="str">
            <v>rg01</v>
          </cell>
          <cell r="D4861" t="str">
            <v>MERONI ANDREA MARIA</v>
          </cell>
          <cell r="E4861" t="str">
            <v>M</v>
          </cell>
          <cell r="F4861" t="str">
            <v>Q</v>
          </cell>
          <cell r="G4861">
            <v>3</v>
          </cell>
          <cell r="H4861" t="str">
            <v>Quadro</v>
          </cell>
          <cell r="I4861" t="str">
            <v>1CR3Q</v>
          </cell>
          <cell r="J4861">
            <v>40909</v>
          </cell>
          <cell r="K4861">
            <v>36526</v>
          </cell>
          <cell r="L4861">
            <v>40909</v>
          </cell>
          <cell r="M4861">
            <v>27225</v>
          </cell>
          <cell r="N4861">
            <v>41274</v>
          </cell>
          <cell r="O4861">
            <v>2012</v>
          </cell>
          <cell r="P4861">
            <v>12</v>
          </cell>
          <cell r="Q4861">
            <v>38</v>
          </cell>
          <cell r="R4861" t="str">
            <v>Trasferimento organizzativo - Da aziende stesso settore - di rami di azienda/att</v>
          </cell>
          <cell r="S4861" t="str">
            <v>00095024</v>
          </cell>
          <cell r="T4861" t="str">
            <v>PROF. MISURA</v>
          </cell>
          <cell r="U4861">
            <v>0</v>
          </cell>
          <cell r="V4861" t="str">
            <v>2241-00||PROFESSIONAL MISURA|</v>
          </cell>
          <cell r="W4861" t="str">
            <v>PROFESSIONAL MISURA</v>
          </cell>
          <cell r="X4861" t="str">
            <v>1CR5Q</v>
          </cell>
          <cell r="Y4861" t="str">
            <v>MISURA</v>
          </cell>
          <cell r="Z4861" t="str">
            <v>Tempo pieno - Normale</v>
          </cell>
          <cell r="AA4861" t="str">
            <v>Snam RG S.p.A.</v>
          </cell>
          <cell r="AB4861">
            <v>2241</v>
          </cell>
          <cell r="AC4861" t="str">
            <v>SETTORE DI DEFAULT</v>
          </cell>
          <cell r="AD4861" t="str">
            <v>5333016</v>
          </cell>
          <cell r="AE4861" t="str">
            <v>333016</v>
          </cell>
          <cell r="AF4861" t="str">
            <v>MISURE</v>
          </cell>
          <cell r="AG4861" t="str">
            <v>2241IMAA</v>
          </cell>
          <cell r="AH4861" t="str">
            <v>31114MISURA</v>
          </cell>
          <cell r="AI4861" t="str">
            <v>RR</v>
          </cell>
          <cell r="AJ4861" t="str">
            <v>SDM</v>
          </cell>
          <cell r="AK4861" t="str">
            <v>LOMBARDIA</v>
          </cell>
          <cell r="AL4861" t="str">
            <v>Milano</v>
          </cell>
          <cell r="AM4861" t="str">
            <v>31114MISURA</v>
          </cell>
          <cell r="AN4861" t="str">
            <v>Ruolo</v>
          </cell>
          <cell r="AO4861" t="str">
            <v>Snam RG S.p.A.</v>
          </cell>
          <cell r="AP4861">
            <v>2241</v>
          </cell>
          <cell r="AQ4861">
            <v>0</v>
          </cell>
          <cell r="AR4861" t="str">
            <v>VIA MAASTRICHT</v>
          </cell>
          <cell r="AS4861" t="str">
            <v>Milano</v>
          </cell>
          <cell r="AT4861" t="str">
            <v>LOMBARDIA</v>
          </cell>
          <cell r="AU4861" t="str">
            <v xml:space="preserve">ok </v>
          </cell>
          <cell r="AV4861" t="str">
            <v>NORD-OCCIDENTALE</v>
          </cell>
          <cell r="AW4861" t="str">
            <v>MI</v>
          </cell>
          <cell r="AX4861" t="str">
            <v>2241-00</v>
          </cell>
          <cell r="AY4861" t="str">
            <v>SETTORE DI DEFAULT</v>
          </cell>
          <cell r="AZ4861" t="str">
            <v>5333016</v>
          </cell>
          <cell r="BA4861" t="str">
            <v>333016</v>
          </cell>
          <cell r="BB4861" t="str">
            <v>MISURE</v>
          </cell>
          <cell r="BC4861" t="str">
            <v>In forza</v>
          </cell>
          <cell r="BD4861" t="str">
            <v>Dipendente Standard</v>
          </cell>
          <cell r="BE4861" t="str">
            <v>E000</v>
          </cell>
          <cell r="BF4861">
            <v>0</v>
          </cell>
          <cell r="BG4861">
            <v>0</v>
          </cell>
          <cell r="BH4861" t="str">
            <v>E000</v>
          </cell>
          <cell r="BI4861" t="str">
            <v>Snam RG S.p.A.</v>
          </cell>
          <cell r="BJ4861">
            <v>0</v>
          </cell>
          <cell r="BK4861" t="str">
            <v>20070</v>
          </cell>
          <cell r="BL4861" t="str">
            <v>MI</v>
          </cell>
          <cell r="BM4861" t="str">
            <v>CERRO AL LAMBRO</v>
          </cell>
          <cell r="BN4861" t="str">
            <v>VIA G D ANNUNZIO 16 A</v>
          </cell>
          <cell r="BO4861" t="str">
            <v>Recapito</v>
          </cell>
          <cell r="BP4861" t="str">
            <v>RE</v>
          </cell>
          <cell r="BQ4861" t="str">
            <v>Rete</v>
          </cell>
          <cell r="BR4861" t="str">
            <v>Italia</v>
          </cell>
          <cell r="BS4861" t="str">
            <v>H827</v>
          </cell>
          <cell r="BT4861" t="str">
            <v>SAN DONATO MILANESE</v>
          </cell>
          <cell r="BU4861" t="str">
            <v>VIA MAASTRICHT 1</v>
          </cell>
          <cell r="BV4861" t="str">
            <v>20097</v>
          </cell>
          <cell r="BW4861" t="str">
            <v>N</v>
          </cell>
          <cell r="BX4861">
            <v>0</v>
          </cell>
          <cell r="BY4861">
            <v>0</v>
          </cell>
          <cell r="BZ4861">
            <v>0</v>
          </cell>
          <cell r="CA4861">
            <v>0</v>
          </cell>
          <cell r="CB4861">
            <v>0</v>
          </cell>
          <cell r="CC4861">
            <v>0</v>
          </cell>
          <cell r="CD4861" t="str">
            <v>Italia</v>
          </cell>
          <cell r="CE4861" t="str">
            <v>MI</v>
          </cell>
          <cell r="CF4861">
            <v>19313</v>
          </cell>
          <cell r="CG4861">
            <v>41274</v>
          </cell>
          <cell r="CH4861">
            <v>60.125941136208077</v>
          </cell>
          <cell r="CI4861">
            <v>60</v>
          </cell>
          <cell r="CJ4861" t="str">
            <v>MILANO</v>
          </cell>
          <cell r="CK4861" t="str">
            <v>41</v>
          </cell>
          <cell r="CL4861" t="str">
            <v>TECNOLOGIA DI PROCESSO</v>
          </cell>
          <cell r="CM4861" t="str">
            <v>Gasdotti</v>
          </cell>
          <cell r="CN4861">
            <v>0</v>
          </cell>
          <cell r="CO4861" t="str">
            <v>Diploma</v>
          </cell>
          <cell r="CP4861" t="str">
            <v>Dipl. per. elettrot.</v>
          </cell>
          <cell r="CQ4861" t="str">
            <v>Diplomi professionali</v>
          </cell>
          <cell r="CR4861">
            <v>0</v>
          </cell>
          <cell r="CS4861" t="str">
            <v>505</v>
          </cell>
          <cell r="CT4861" t="str">
            <v>2241-00</v>
          </cell>
          <cell r="CU4861" t="str">
            <v>Non definito</v>
          </cell>
          <cell r="CV4861" t="str">
            <v>31114MISURA</v>
          </cell>
          <cell r="CW4861" t="str">
            <v>MISURA</v>
          </cell>
          <cell r="CX4861" t="str">
            <v>MISURA</v>
          </cell>
          <cell r="CY4861" t="str">
            <v>Snam RG S.p.A.</v>
          </cell>
          <cell r="CZ4861" t="str">
            <v>31269AD</v>
          </cell>
          <cell r="DA4861" t="str">
            <v>OPER - MISURA</v>
          </cell>
          <cell r="DB4861" t="str">
            <v>31122OPER</v>
          </cell>
          <cell r="DC4861" t="str">
            <v>31114MISURA</v>
          </cell>
          <cell r="DD4861" t="str">
            <v>00000 Unità selezionata</v>
          </cell>
          <cell r="DE4861">
            <v>0</v>
          </cell>
          <cell r="DF4861">
            <v>0</v>
          </cell>
          <cell r="DG4861">
            <v>0</v>
          </cell>
          <cell r="DH4861">
            <v>0</v>
          </cell>
          <cell r="DI4861" t="str">
            <v>MULTI-SOCIETARIA</v>
          </cell>
          <cell r="DJ4861" t="str">
            <v>2241-0101</v>
          </cell>
          <cell r="DK4861" t="str">
            <v>SAN DONATO</v>
          </cell>
          <cell r="DL4861" t="str">
            <v>31114MISURA</v>
          </cell>
          <cell r="DM4861" t="str">
            <v>2241-00-ITOSD</v>
          </cell>
          <cell r="DN4861" t="str">
            <v>STAFF ITO SDM</v>
          </cell>
          <cell r="DO4861" t="str">
            <v>MRNNRM52S15F205W</v>
          </cell>
          <cell r="DP4861">
            <v>0</v>
          </cell>
          <cell r="DQ4861" t="str">
            <v>Snam RG S.p.A.</v>
          </cell>
        </row>
        <row r="4862">
          <cell r="A4862" t="str">
            <v>2241002790</v>
          </cell>
          <cell r="B4862" t="str">
            <v>SRG</v>
          </cell>
          <cell r="C4862" t="str">
            <v>rg01</v>
          </cell>
          <cell r="D4862" t="str">
            <v>PALAZZO ROSA</v>
          </cell>
          <cell r="E4862" t="str">
            <v>F</v>
          </cell>
          <cell r="F4862" t="str">
            <v>I</v>
          </cell>
          <cell r="G4862">
            <v>2</v>
          </cell>
          <cell r="H4862" t="str">
            <v>Impiegato</v>
          </cell>
          <cell r="I4862" t="str">
            <v>5CR1</v>
          </cell>
          <cell r="J4862">
            <v>40909</v>
          </cell>
          <cell r="K4862">
            <v>36951</v>
          </cell>
          <cell r="L4862">
            <v>40909</v>
          </cell>
          <cell r="M4862">
            <v>34163</v>
          </cell>
          <cell r="N4862">
            <v>41274</v>
          </cell>
          <cell r="O4862">
            <v>2012</v>
          </cell>
          <cell r="P4862">
            <v>12</v>
          </cell>
          <cell r="Q4862">
            <v>19</v>
          </cell>
          <cell r="R4862" t="str">
            <v>Trasferimento organizzativo - Da aziende stesso settore - di rami di azienda/att</v>
          </cell>
          <cell r="S4862" t="str">
            <v>00093402</v>
          </cell>
          <cell r="T4862" t="str">
            <v>ADD. ATTIVITA' DI SUPPORTO</v>
          </cell>
          <cell r="U4862">
            <v>0</v>
          </cell>
          <cell r="V4862" t="str">
            <v>2241-00||ADDETTO ATTIVITA' DI SUPPORTO|</v>
          </cell>
          <cell r="W4862" t="str">
            <v>ADDETTO ATTIVITA' DI SUPPORTO</v>
          </cell>
          <cell r="X4862" t="str">
            <v>5CR4</v>
          </cell>
          <cell r="Y4862" t="str">
            <v>MISURA</v>
          </cell>
          <cell r="Z4862" t="str">
            <v>Part time - Normale</v>
          </cell>
          <cell r="AA4862" t="str">
            <v>Snam RG S.p.A.</v>
          </cell>
          <cell r="AB4862">
            <v>2241</v>
          </cell>
          <cell r="AC4862" t="str">
            <v>SETTORE DI DEFAULT</v>
          </cell>
          <cell r="AD4862" t="str">
            <v>5333016</v>
          </cell>
          <cell r="AE4862" t="str">
            <v>333016</v>
          </cell>
          <cell r="AF4862" t="str">
            <v>MISURE</v>
          </cell>
          <cell r="AG4862" t="str">
            <v>2241IMAA</v>
          </cell>
          <cell r="AH4862" t="str">
            <v>31114MISURA</v>
          </cell>
          <cell r="AI4862" t="str">
            <v>RR</v>
          </cell>
          <cell r="AJ4862" t="str">
            <v>SDM</v>
          </cell>
          <cell r="AK4862" t="str">
            <v>LOMBARDIA</v>
          </cell>
          <cell r="AL4862" t="str">
            <v>Milano</v>
          </cell>
          <cell r="AM4862" t="str">
            <v>31114MISURA</v>
          </cell>
          <cell r="AN4862" t="str">
            <v>Ruolo</v>
          </cell>
          <cell r="AO4862" t="str">
            <v>Snam RG S.p.A.</v>
          </cell>
          <cell r="AP4862">
            <v>2241</v>
          </cell>
          <cell r="AQ4862">
            <v>0</v>
          </cell>
          <cell r="AR4862" t="str">
            <v>VIA MAASTRICHT</v>
          </cell>
          <cell r="AS4862" t="str">
            <v>Milano</v>
          </cell>
          <cell r="AT4862" t="str">
            <v>LOMBARDIA</v>
          </cell>
          <cell r="AU4862" t="str">
            <v xml:space="preserve">ok </v>
          </cell>
          <cell r="AV4862" t="str">
            <v>NORD-OCCIDENTALE</v>
          </cell>
          <cell r="AW4862" t="str">
            <v>MI</v>
          </cell>
          <cell r="AX4862" t="str">
            <v>2241-00</v>
          </cell>
          <cell r="AY4862" t="str">
            <v>SETTORE DI DEFAULT</v>
          </cell>
          <cell r="AZ4862" t="str">
            <v>5333016</v>
          </cell>
          <cell r="BA4862" t="str">
            <v>333016</v>
          </cell>
          <cell r="BB4862" t="str">
            <v>MISURE</v>
          </cell>
          <cell r="BC4862" t="str">
            <v>In forza</v>
          </cell>
          <cell r="BD4862" t="str">
            <v>Dipendente Standard</v>
          </cell>
          <cell r="BE4862" t="str">
            <v>E000</v>
          </cell>
          <cell r="BF4862">
            <v>0</v>
          </cell>
          <cell r="BG4862" t="str">
            <v>E002</v>
          </cell>
          <cell r="BH4862" t="str">
            <v>E002</v>
          </cell>
          <cell r="BI4862" t="str">
            <v>Snam RG S.p.A.</v>
          </cell>
          <cell r="BJ4862">
            <v>0</v>
          </cell>
          <cell r="BK4862" t="str">
            <v>20139</v>
          </cell>
          <cell r="BL4862" t="str">
            <v>MI</v>
          </cell>
          <cell r="BM4862" t="str">
            <v>MILANO</v>
          </cell>
          <cell r="BN4862" t="str">
            <v>VIA CARLO MAROCHETTI 7</v>
          </cell>
          <cell r="BO4862" t="str">
            <v>Recapito</v>
          </cell>
          <cell r="BP4862" t="str">
            <v>SV</v>
          </cell>
          <cell r="BQ4862" t="str">
            <v>Staff (Vendita e Trasporto Gas)</v>
          </cell>
          <cell r="BR4862" t="str">
            <v>Italia</v>
          </cell>
          <cell r="BS4862" t="str">
            <v>H827</v>
          </cell>
          <cell r="BT4862" t="str">
            <v>SAN DONATO MILANESE</v>
          </cell>
          <cell r="BU4862" t="str">
            <v>VIA MAASTRICHT 1</v>
          </cell>
          <cell r="BV4862" t="str">
            <v>20097</v>
          </cell>
          <cell r="BW4862" t="str">
            <v>Y</v>
          </cell>
          <cell r="BX4862" t="str">
            <v>Orfani e vedovi</v>
          </cell>
          <cell r="BY4862" t="str">
            <v>07</v>
          </cell>
          <cell r="BZ4862" t="str">
            <v>04</v>
          </cell>
          <cell r="CA4862" t="str">
            <v>P. T. 50,000%</v>
          </cell>
          <cell r="CB4862" t="str">
            <v>Orizzontale</v>
          </cell>
          <cell r="CC4862">
            <v>-390116</v>
          </cell>
          <cell r="CD4862" t="str">
            <v>Italia</v>
          </cell>
          <cell r="CE4862" t="str">
            <v>CE</v>
          </cell>
          <cell r="CF4862">
            <v>24530</v>
          </cell>
          <cell r="CG4862">
            <v>41274</v>
          </cell>
          <cell r="CH4862">
            <v>45.842573579739906</v>
          </cell>
          <cell r="CI4862">
            <v>46</v>
          </cell>
          <cell r="CJ4862" t="str">
            <v>CARINOLA</v>
          </cell>
          <cell r="CK4862" t="str">
            <v>14</v>
          </cell>
          <cell r="CL4862" t="str">
            <v>SUPPORTI GENERALI</v>
          </cell>
          <cell r="CM4862" t="str">
            <v>Supporti di Staff</v>
          </cell>
          <cell r="CN4862">
            <v>40909</v>
          </cell>
          <cell r="CO4862" t="str">
            <v>Diploma</v>
          </cell>
          <cell r="CP4862" t="str">
            <v>Abilitaz. magistrale</v>
          </cell>
          <cell r="CQ4862" t="str">
            <v>Diplomi umanistici</v>
          </cell>
          <cell r="CR4862">
            <v>0</v>
          </cell>
          <cell r="CS4862" t="str">
            <v>699</v>
          </cell>
          <cell r="CT4862" t="str">
            <v>2241-00</v>
          </cell>
          <cell r="CU4862" t="str">
            <v>Non definito</v>
          </cell>
          <cell r="CV4862" t="str">
            <v>31114MISURA</v>
          </cell>
          <cell r="CW4862" t="str">
            <v>MISURA</v>
          </cell>
          <cell r="CX4862" t="str">
            <v>MISURA</v>
          </cell>
          <cell r="CY4862" t="str">
            <v>Snam RG S.p.A.</v>
          </cell>
          <cell r="CZ4862" t="str">
            <v>31269AD</v>
          </cell>
          <cell r="DA4862" t="str">
            <v>OPER - MISURA</v>
          </cell>
          <cell r="DB4862" t="str">
            <v>31122OPER</v>
          </cell>
          <cell r="DC4862" t="str">
            <v>31114MISURA</v>
          </cell>
          <cell r="DD4862" t="str">
            <v>00000 Unità selezionata</v>
          </cell>
          <cell r="DE4862">
            <v>0</v>
          </cell>
          <cell r="DF4862">
            <v>0</v>
          </cell>
          <cell r="DG4862">
            <v>0</v>
          </cell>
          <cell r="DH4862">
            <v>0</v>
          </cell>
          <cell r="DI4862" t="str">
            <v>MULTI-SOCIETARIA</v>
          </cell>
          <cell r="DJ4862" t="str">
            <v>2241-0101</v>
          </cell>
          <cell r="DK4862" t="str">
            <v>SAN DONATO</v>
          </cell>
          <cell r="DL4862" t="str">
            <v>31114MISURA</v>
          </cell>
          <cell r="DM4862" t="str">
            <v>2241-00-ITOSD</v>
          </cell>
          <cell r="DN4862" t="str">
            <v>STAFF ITO SDM</v>
          </cell>
          <cell r="DO4862" t="str">
            <v>PLZRSO67B67B781V</v>
          </cell>
          <cell r="DP4862">
            <v>0</v>
          </cell>
          <cell r="DQ4862" t="str">
            <v>Snam RG S.p.A.</v>
          </cell>
        </row>
        <row r="4863">
          <cell r="A4863" t="str">
            <v>2241002933</v>
          </cell>
          <cell r="B4863" t="str">
            <v>SRG</v>
          </cell>
          <cell r="C4863" t="str">
            <v>rg01</v>
          </cell>
          <cell r="D4863" t="str">
            <v>CASSANO MARIA LUISA</v>
          </cell>
          <cell r="E4863" t="str">
            <v>F</v>
          </cell>
          <cell r="F4863" t="str">
            <v>D</v>
          </cell>
          <cell r="G4863">
            <v>4</v>
          </cell>
          <cell r="H4863" t="str">
            <v>Dirigente</v>
          </cell>
          <cell r="I4863" t="str">
            <v>0</v>
          </cell>
          <cell r="J4863">
            <v>40909</v>
          </cell>
          <cell r="K4863">
            <v>0</v>
          </cell>
          <cell r="L4863">
            <v>40909</v>
          </cell>
          <cell r="M4863">
            <v>33025</v>
          </cell>
          <cell r="N4863">
            <v>41274</v>
          </cell>
          <cell r="O4863">
            <v>2012</v>
          </cell>
          <cell r="P4863">
            <v>12</v>
          </cell>
          <cell r="Q4863">
            <v>22</v>
          </cell>
          <cell r="R4863" t="str">
            <v>Trasferimento organizzativo - Da aziende stesso settore - di rami di azienda/att</v>
          </cell>
          <cell r="S4863" t="str">
            <v>00093400</v>
          </cell>
          <cell r="T4863" t="str">
            <v>RESP. MISURA</v>
          </cell>
          <cell r="U4863">
            <v>0</v>
          </cell>
          <cell r="V4863" t="str">
            <v>2241-00||RESP.MISURA|</v>
          </cell>
          <cell r="W4863" t="str">
            <v>RESP.MISURA</v>
          </cell>
          <cell r="X4863" t="str">
            <v>0</v>
          </cell>
          <cell r="Y4863" t="str">
            <v>MISURA</v>
          </cell>
          <cell r="Z4863" t="str">
            <v>Tempo pieno - Normale</v>
          </cell>
          <cell r="AA4863" t="str">
            <v>Snam RG S.p.A.</v>
          </cell>
          <cell r="AB4863">
            <v>2241</v>
          </cell>
          <cell r="AC4863" t="str">
            <v>SETTORE DI DEFAULT</v>
          </cell>
          <cell r="AD4863" t="str">
            <v>5333016</v>
          </cell>
          <cell r="AE4863" t="str">
            <v>333016</v>
          </cell>
          <cell r="AF4863" t="str">
            <v>MISURE</v>
          </cell>
          <cell r="AG4863" t="str">
            <v>2241I3PI</v>
          </cell>
          <cell r="AH4863" t="str">
            <v>31114MISURA</v>
          </cell>
          <cell r="AI4863" t="str">
            <v>RR</v>
          </cell>
          <cell r="AJ4863" t="str">
            <v>SDM</v>
          </cell>
          <cell r="AK4863" t="str">
            <v>LOMBARDIA</v>
          </cell>
          <cell r="AL4863" t="str">
            <v>Milano</v>
          </cell>
          <cell r="AM4863" t="str">
            <v>31114MISURA</v>
          </cell>
          <cell r="AN4863" t="str">
            <v>Ruolo</v>
          </cell>
          <cell r="AO4863" t="str">
            <v>Snam RG S.p.A.</v>
          </cell>
          <cell r="AP4863">
            <v>2241</v>
          </cell>
          <cell r="AQ4863">
            <v>0</v>
          </cell>
          <cell r="AR4863" t="str">
            <v>PALAZZINA 3</v>
          </cell>
          <cell r="AS4863" t="str">
            <v>Milano</v>
          </cell>
          <cell r="AT4863" t="str">
            <v>LOMBARDIA</v>
          </cell>
          <cell r="AU4863" t="str">
            <v xml:space="preserve">ok </v>
          </cell>
          <cell r="AV4863" t="str">
            <v>NORD-OCCIDENTALE</v>
          </cell>
          <cell r="AW4863" t="str">
            <v>MI</v>
          </cell>
          <cell r="AX4863" t="str">
            <v>2241-00</v>
          </cell>
          <cell r="AY4863" t="str">
            <v>SETTORE DI DEFAULT</v>
          </cell>
          <cell r="AZ4863" t="str">
            <v>5333016</v>
          </cell>
          <cell r="BA4863" t="str">
            <v>333016</v>
          </cell>
          <cell r="BB4863" t="str">
            <v>MISURE</v>
          </cell>
          <cell r="BC4863" t="str">
            <v>In forza</v>
          </cell>
          <cell r="BD4863" t="str">
            <v>Dipendente Standard</v>
          </cell>
          <cell r="BE4863" t="str">
            <v>E000</v>
          </cell>
          <cell r="BF4863">
            <v>0</v>
          </cell>
          <cell r="BG4863">
            <v>0</v>
          </cell>
          <cell r="BH4863" t="str">
            <v>E000</v>
          </cell>
          <cell r="BI4863" t="str">
            <v>Snam RG S.p.A.</v>
          </cell>
          <cell r="BJ4863">
            <v>0</v>
          </cell>
          <cell r="BK4863" t="str">
            <v>26900</v>
          </cell>
          <cell r="BL4863" t="str">
            <v>LO</v>
          </cell>
          <cell r="BM4863" t="str">
            <v>LODI</v>
          </cell>
          <cell r="BN4863" t="str">
            <v>VIA ALDO MORO 15/D</v>
          </cell>
          <cell r="BO4863" t="str">
            <v>Recapito</v>
          </cell>
          <cell r="BP4863" t="str">
            <v>M</v>
          </cell>
          <cell r="BQ4863" t="str">
            <v>Mercato</v>
          </cell>
          <cell r="BR4863" t="str">
            <v>Italia</v>
          </cell>
          <cell r="BS4863" t="str">
            <v>H827</v>
          </cell>
          <cell r="BT4863" t="str">
            <v>SAN DONATO MILANESE</v>
          </cell>
          <cell r="BU4863" t="str">
            <v>PIAZZA S.BARBARA, 7</v>
          </cell>
          <cell r="BV4863" t="str">
            <v>20097</v>
          </cell>
          <cell r="BW4863" t="str">
            <v>N</v>
          </cell>
          <cell r="BX4863">
            <v>0</v>
          </cell>
          <cell r="BY4863">
            <v>0</v>
          </cell>
          <cell r="BZ4863">
            <v>0</v>
          </cell>
          <cell r="CA4863">
            <v>0</v>
          </cell>
          <cell r="CB4863">
            <v>0</v>
          </cell>
          <cell r="CC4863">
            <v>0</v>
          </cell>
          <cell r="CD4863" t="str">
            <v>Italia</v>
          </cell>
          <cell r="CE4863" t="str">
            <v>TO</v>
          </cell>
          <cell r="CF4863">
            <v>23665</v>
          </cell>
          <cell r="CG4863">
            <v>41274</v>
          </cell>
          <cell r="CH4863">
            <v>48.210814510609168</v>
          </cell>
          <cell r="CI4863">
            <v>48</v>
          </cell>
          <cell r="CJ4863" t="str">
            <v>TORINO</v>
          </cell>
          <cell r="CK4863" t="str">
            <v>41</v>
          </cell>
          <cell r="CL4863" t="str">
            <v>TECNOLOGIA DI PROCESSO</v>
          </cell>
          <cell r="CM4863" t="str">
            <v>Coordinamento tecnologia di processo</v>
          </cell>
          <cell r="CN4863">
            <v>0</v>
          </cell>
          <cell r="CO4863" t="str">
            <v>Laurea II livello (oltre i tre anni)</v>
          </cell>
          <cell r="CP4863" t="str">
            <v>Ing. chimico</v>
          </cell>
          <cell r="CQ4863" t="str">
            <v>Lauree in Ingegnerie (oltre tre anni)</v>
          </cell>
          <cell r="CR4863">
            <v>0</v>
          </cell>
          <cell r="CS4863" t="str">
            <v>101</v>
          </cell>
          <cell r="CT4863" t="str">
            <v>2241-00</v>
          </cell>
          <cell r="CU4863" t="str">
            <v>Non definito</v>
          </cell>
          <cell r="CV4863" t="str">
            <v>31114MISURA</v>
          </cell>
          <cell r="CW4863" t="str">
            <v>MISURA</v>
          </cell>
          <cell r="CX4863" t="str">
            <v>MISURA</v>
          </cell>
          <cell r="CY4863" t="str">
            <v>Snam RG S.p.A.</v>
          </cell>
          <cell r="CZ4863" t="str">
            <v>31269AD</v>
          </cell>
          <cell r="DA4863" t="str">
            <v>OPER - MISURA</v>
          </cell>
          <cell r="DB4863" t="str">
            <v>31122OPER</v>
          </cell>
          <cell r="DC4863" t="str">
            <v>31114MISURA</v>
          </cell>
          <cell r="DD4863" t="str">
            <v>00000 Unità selezionata</v>
          </cell>
          <cell r="DE4863">
            <v>0</v>
          </cell>
          <cell r="DF4863">
            <v>0</v>
          </cell>
          <cell r="DG4863">
            <v>0</v>
          </cell>
          <cell r="DH4863">
            <v>0</v>
          </cell>
          <cell r="DI4863" t="str">
            <v>MULTI-SOCIETARIA</v>
          </cell>
          <cell r="DJ4863" t="str">
            <v>2241-0101</v>
          </cell>
          <cell r="DK4863" t="str">
            <v>SAN DONATO</v>
          </cell>
          <cell r="DL4863" t="str">
            <v>31114MISURA</v>
          </cell>
          <cell r="DM4863" t="str">
            <v>2241-00-ITOSD</v>
          </cell>
          <cell r="DN4863" t="str">
            <v>STAFF ITO SDM</v>
          </cell>
          <cell r="DO4863" t="str">
            <v>CSSMLS64R55L219W</v>
          </cell>
          <cell r="DP4863">
            <v>0</v>
          </cell>
          <cell r="DQ4863" t="str">
            <v>Snam RG S.p.A.</v>
          </cell>
        </row>
        <row r="4864">
          <cell r="A4864" t="str">
            <v>2241004190</v>
          </cell>
          <cell r="B4864" t="str">
            <v>SRG</v>
          </cell>
          <cell r="C4864" t="str">
            <v>rg01</v>
          </cell>
          <cell r="D4864" t="str">
            <v>VARISCO GIORGIO</v>
          </cell>
          <cell r="E4864" t="str">
            <v>M</v>
          </cell>
          <cell r="F4864" t="str">
            <v>I</v>
          </cell>
          <cell r="G4864">
            <v>2</v>
          </cell>
          <cell r="H4864" t="str">
            <v>Impiegato</v>
          </cell>
          <cell r="I4864" t="str">
            <v>3CR3</v>
          </cell>
          <cell r="J4864">
            <v>40909</v>
          </cell>
          <cell r="K4864">
            <v>41153</v>
          </cell>
          <cell r="L4864">
            <v>40909</v>
          </cell>
          <cell r="M4864">
            <v>40434</v>
          </cell>
          <cell r="N4864">
            <v>41274</v>
          </cell>
          <cell r="O4864">
            <v>2012</v>
          </cell>
          <cell r="P4864">
            <v>12</v>
          </cell>
          <cell r="Q4864">
            <v>2</v>
          </cell>
          <cell r="R4864" t="str">
            <v>Trasferimento organizzativo - Da aziende stesso settore - di rami di azienda/att</v>
          </cell>
          <cell r="S4864" t="str">
            <v>00093405</v>
          </cell>
          <cell r="T4864" t="str">
            <v>TEC. MISURA IN ADDESTRAMENTO</v>
          </cell>
          <cell r="U4864">
            <v>0</v>
          </cell>
          <cell r="V4864" t="str">
            <v>2241-00||PERSONALE IN ADDESTRAMENTO|</v>
          </cell>
          <cell r="W4864" t="str">
            <v>PERSONALE IN ADDESTRAMENTO</v>
          </cell>
          <cell r="X4864">
            <v>0</v>
          </cell>
          <cell r="Y4864" t="str">
            <v>MISURA</v>
          </cell>
          <cell r="Z4864" t="str">
            <v>Tempo pieno - Normale</v>
          </cell>
          <cell r="AA4864" t="str">
            <v>Snam RG S.p.A.</v>
          </cell>
          <cell r="AB4864">
            <v>2241</v>
          </cell>
          <cell r="AC4864" t="str">
            <v>SETTORE DI DEFAULT</v>
          </cell>
          <cell r="AD4864" t="str">
            <v>5333016</v>
          </cell>
          <cell r="AE4864" t="str">
            <v>333016</v>
          </cell>
          <cell r="AF4864" t="str">
            <v>MISURE</v>
          </cell>
          <cell r="AG4864" t="str">
            <v>2241IMAA</v>
          </cell>
          <cell r="AH4864" t="str">
            <v>31114MISURA</v>
          </cell>
          <cell r="AI4864" t="str">
            <v>RR</v>
          </cell>
          <cell r="AJ4864" t="str">
            <v>SDM</v>
          </cell>
          <cell r="AK4864" t="str">
            <v>LOMBARDIA</v>
          </cell>
          <cell r="AL4864" t="str">
            <v>Milano</v>
          </cell>
          <cell r="AM4864" t="str">
            <v>31114MISURA</v>
          </cell>
          <cell r="AN4864" t="str">
            <v>Ruolo</v>
          </cell>
          <cell r="AO4864" t="str">
            <v>Snam RG S.p.A.</v>
          </cell>
          <cell r="AP4864">
            <v>2241</v>
          </cell>
          <cell r="AQ4864">
            <v>0</v>
          </cell>
          <cell r="AR4864" t="str">
            <v>VIA MAASTRICHT</v>
          </cell>
          <cell r="AS4864" t="str">
            <v>Milano</v>
          </cell>
          <cell r="AT4864" t="str">
            <v>LOMBARDIA</v>
          </cell>
          <cell r="AU4864" t="str">
            <v xml:space="preserve">ok </v>
          </cell>
          <cell r="AV4864" t="str">
            <v>NORD-OCCIDENTALE</v>
          </cell>
          <cell r="AW4864" t="str">
            <v>MI</v>
          </cell>
          <cell r="AX4864" t="str">
            <v>2241-00</v>
          </cell>
          <cell r="AY4864" t="str">
            <v>SETTORE DI DEFAULT</v>
          </cell>
          <cell r="AZ4864" t="str">
            <v>5333016</v>
          </cell>
          <cell r="BA4864" t="str">
            <v>333016</v>
          </cell>
          <cell r="BB4864" t="str">
            <v>MISURE</v>
          </cell>
          <cell r="BC4864" t="str">
            <v>In forza</v>
          </cell>
          <cell r="BD4864" t="str">
            <v>Dipendente Standard</v>
          </cell>
          <cell r="BE4864" t="str">
            <v>E000</v>
          </cell>
          <cell r="BF4864">
            <v>0</v>
          </cell>
          <cell r="BG4864">
            <v>0</v>
          </cell>
          <cell r="BH4864" t="str">
            <v>E000</v>
          </cell>
          <cell r="BI4864" t="str">
            <v>Snam RG S.p.A.</v>
          </cell>
          <cell r="BJ4864">
            <v>0</v>
          </cell>
          <cell r="BK4864" t="str">
            <v>24035</v>
          </cell>
          <cell r="BL4864" t="str">
            <v>BG</v>
          </cell>
          <cell r="BM4864" t="str">
            <v>CURNO</v>
          </cell>
          <cell r="BN4864" t="str">
            <v>VIA PIEMONTE 9</v>
          </cell>
          <cell r="BO4864" t="str">
            <v>Recapito</v>
          </cell>
          <cell r="BP4864">
            <v>0</v>
          </cell>
          <cell r="BQ4864">
            <v>0</v>
          </cell>
          <cell r="BR4864" t="str">
            <v>Italia</v>
          </cell>
          <cell r="BS4864" t="str">
            <v>H827</v>
          </cell>
          <cell r="BT4864" t="str">
            <v>SAN DONATO MILANESE</v>
          </cell>
          <cell r="BU4864" t="str">
            <v>VIA MAASTRICHT 1</v>
          </cell>
          <cell r="BV4864" t="str">
            <v>20097</v>
          </cell>
          <cell r="BW4864" t="str">
            <v>N</v>
          </cell>
          <cell r="BX4864">
            <v>0</v>
          </cell>
          <cell r="BY4864">
            <v>0</v>
          </cell>
          <cell r="BZ4864">
            <v>0</v>
          </cell>
          <cell r="CA4864">
            <v>0</v>
          </cell>
          <cell r="CB4864">
            <v>0</v>
          </cell>
          <cell r="CC4864">
            <v>0</v>
          </cell>
          <cell r="CD4864" t="str">
            <v>Italia</v>
          </cell>
          <cell r="CE4864" t="str">
            <v>BG</v>
          </cell>
          <cell r="CF4864">
            <v>31140</v>
          </cell>
          <cell r="CG4864">
            <v>41274</v>
          </cell>
          <cell r="CH4864">
            <v>27.745379876796715</v>
          </cell>
          <cell r="CI4864">
            <v>28</v>
          </cell>
          <cell r="CJ4864" t="str">
            <v>TREVIGLIO</v>
          </cell>
          <cell r="CK4864" t="str">
            <v>70</v>
          </cell>
          <cell r="CL4864" t="str">
            <v>DISTRIBUZIONE GAS</v>
          </cell>
          <cell r="CM4864" t="str">
            <v>Coordinamento</v>
          </cell>
          <cell r="CN4864">
            <v>0</v>
          </cell>
          <cell r="CO4864" t="str">
            <v>Laurea II livello (oltre i tre anni)</v>
          </cell>
          <cell r="CP4864" t="str">
            <v>Ing. meccanico</v>
          </cell>
          <cell r="CQ4864" t="str">
            <v>Lauree in Ingegnerie (oltre tre anni)</v>
          </cell>
          <cell r="CR4864">
            <v>0</v>
          </cell>
          <cell r="CS4864" t="str">
            <v>104</v>
          </cell>
          <cell r="CT4864" t="str">
            <v>2241-00</v>
          </cell>
          <cell r="CU4864" t="str">
            <v>Non definito</v>
          </cell>
          <cell r="CV4864" t="str">
            <v>31114MISURA</v>
          </cell>
          <cell r="CW4864" t="str">
            <v>MISURA</v>
          </cell>
          <cell r="CX4864" t="str">
            <v>MISURA</v>
          </cell>
          <cell r="CY4864" t="str">
            <v>Snam RG S.p.A.</v>
          </cell>
          <cell r="CZ4864" t="str">
            <v>31269AD</v>
          </cell>
          <cell r="DA4864" t="str">
            <v>OPER - MISURA</v>
          </cell>
          <cell r="DB4864" t="str">
            <v>31122OPER</v>
          </cell>
          <cell r="DC4864" t="str">
            <v>31114MISURA</v>
          </cell>
          <cell r="DD4864" t="str">
            <v>00000 Unità selezionata</v>
          </cell>
          <cell r="DE4864">
            <v>0</v>
          </cell>
          <cell r="DF4864">
            <v>0</v>
          </cell>
          <cell r="DG4864">
            <v>0</v>
          </cell>
          <cell r="DH4864">
            <v>0</v>
          </cell>
          <cell r="DI4864" t="str">
            <v>MULTI-SOCIETARIA</v>
          </cell>
          <cell r="DJ4864" t="str">
            <v>2241-0101</v>
          </cell>
          <cell r="DK4864" t="str">
            <v>SAN DONATO</v>
          </cell>
          <cell r="DL4864" t="str">
            <v>31114MISURA</v>
          </cell>
          <cell r="DM4864" t="str">
            <v>2241-00-ITOSD</v>
          </cell>
          <cell r="DN4864" t="str">
            <v>STAFF ITO SDM</v>
          </cell>
          <cell r="DO4864" t="str">
            <v>VRSGRG85D03L400O</v>
          </cell>
          <cell r="DP4864">
            <v>0</v>
          </cell>
          <cell r="DQ4864" t="str">
            <v>Snam RG S.p.A.</v>
          </cell>
        </row>
        <row r="4865">
          <cell r="A4865" t="str">
            <v>2241000439</v>
          </cell>
          <cell r="B4865" t="str">
            <v>SRG</v>
          </cell>
          <cell r="C4865" t="str">
            <v>rg01</v>
          </cell>
          <cell r="D4865" t="str">
            <v>CREMONESI PIETRO LUIGI</v>
          </cell>
          <cell r="E4865" t="str">
            <v>M</v>
          </cell>
          <cell r="F4865" t="str">
            <v>Q</v>
          </cell>
          <cell r="G4865">
            <v>3</v>
          </cell>
          <cell r="H4865" t="str">
            <v>Quadro</v>
          </cell>
          <cell r="I4865" t="str">
            <v>1CR3Q</v>
          </cell>
          <cell r="J4865">
            <v>40909</v>
          </cell>
          <cell r="K4865">
            <v>38626</v>
          </cell>
          <cell r="L4865">
            <v>40909</v>
          </cell>
          <cell r="M4865">
            <v>26672</v>
          </cell>
          <cell r="N4865">
            <v>41274</v>
          </cell>
          <cell r="O4865">
            <v>2012</v>
          </cell>
          <cell r="P4865">
            <v>12</v>
          </cell>
          <cell r="Q4865">
            <v>39</v>
          </cell>
          <cell r="R4865" t="str">
            <v>Trasferimento organizzativo - Da aziende stesso settore - di rami di azienda/att</v>
          </cell>
          <cell r="S4865" t="str">
            <v>00093418</v>
          </cell>
          <cell r="T4865" t="str">
            <v>PROF. COORDINAMENTO TECNICO QUALITA'</v>
          </cell>
          <cell r="U4865">
            <v>0</v>
          </cell>
          <cell r="V4865" t="str">
            <v>2241-00||PROF. COORD. TECNICO QUALITà|</v>
          </cell>
          <cell r="W4865" t="str">
            <v>PROF. COORD. TECNICO QUALITà</v>
          </cell>
          <cell r="X4865" t="str">
            <v>1CR5Q</v>
          </cell>
          <cell r="Y4865" t="str">
            <v>COORTEC</v>
          </cell>
          <cell r="Z4865" t="str">
            <v>Tempo pieno - Normale</v>
          </cell>
          <cell r="AA4865" t="str">
            <v>Snam RG S.p.A.</v>
          </cell>
          <cell r="AB4865">
            <v>2241</v>
          </cell>
          <cell r="AC4865" t="str">
            <v>SETTORE DI DEFAULT</v>
          </cell>
          <cell r="AD4865" t="str">
            <v>5333016</v>
          </cell>
          <cell r="AE4865" t="str">
            <v>333016</v>
          </cell>
          <cell r="AF4865" t="str">
            <v>MISURE</v>
          </cell>
          <cell r="AG4865" t="str">
            <v>2241IMAA</v>
          </cell>
          <cell r="AH4865" t="str">
            <v>31043COORTEC</v>
          </cell>
          <cell r="AI4865" t="str">
            <v>RR</v>
          </cell>
          <cell r="AJ4865" t="str">
            <v>SDM</v>
          </cell>
          <cell r="AK4865" t="str">
            <v>LOMBARDIA</v>
          </cell>
          <cell r="AL4865" t="str">
            <v>Milano</v>
          </cell>
          <cell r="AM4865" t="str">
            <v>31043COORTEC</v>
          </cell>
          <cell r="AN4865" t="str">
            <v>Ruolo</v>
          </cell>
          <cell r="AO4865" t="str">
            <v>Snam RG S.p.A.</v>
          </cell>
          <cell r="AP4865">
            <v>2241</v>
          </cell>
          <cell r="AQ4865">
            <v>0</v>
          </cell>
          <cell r="AR4865" t="str">
            <v>VIA MAASTRICHT</v>
          </cell>
          <cell r="AS4865" t="str">
            <v>Milano</v>
          </cell>
          <cell r="AT4865" t="str">
            <v>LOMBARDIA</v>
          </cell>
          <cell r="AU4865" t="str">
            <v xml:space="preserve">ok </v>
          </cell>
          <cell r="AV4865" t="str">
            <v>NORD-OCCIDENTALE</v>
          </cell>
          <cell r="AW4865" t="str">
            <v>MI</v>
          </cell>
          <cell r="AX4865" t="str">
            <v>2241-00</v>
          </cell>
          <cell r="AY4865" t="str">
            <v>SETTORE DI DEFAULT</v>
          </cell>
          <cell r="AZ4865" t="str">
            <v>5333016</v>
          </cell>
          <cell r="BA4865" t="str">
            <v>333016</v>
          </cell>
          <cell r="BB4865" t="str">
            <v>MISURE</v>
          </cell>
          <cell r="BC4865" t="str">
            <v>In forza</v>
          </cell>
          <cell r="BD4865" t="str">
            <v>Dipendente Standard</v>
          </cell>
          <cell r="BE4865" t="str">
            <v>E000</v>
          </cell>
          <cell r="BF4865">
            <v>0</v>
          </cell>
          <cell r="BG4865">
            <v>0</v>
          </cell>
          <cell r="BH4865" t="str">
            <v>E000</v>
          </cell>
          <cell r="BI4865" t="str">
            <v>Snam RG S.p.A.</v>
          </cell>
          <cell r="BJ4865">
            <v>0</v>
          </cell>
          <cell r="BK4865">
            <v>0</v>
          </cell>
          <cell r="BL4865">
            <v>0</v>
          </cell>
          <cell r="BM4865">
            <v>0</v>
          </cell>
          <cell r="BN4865">
            <v>0</v>
          </cell>
          <cell r="BO4865">
            <v>0</v>
          </cell>
          <cell r="BP4865" t="str">
            <v>RE</v>
          </cell>
          <cell r="BQ4865" t="str">
            <v>Rete</v>
          </cell>
          <cell r="BR4865" t="str">
            <v>Italia</v>
          </cell>
          <cell r="BS4865" t="str">
            <v>H827</v>
          </cell>
          <cell r="BT4865" t="str">
            <v>SAN DONATO MILANESE</v>
          </cell>
          <cell r="BU4865" t="str">
            <v>VIA MAASTRICHT 1</v>
          </cell>
          <cell r="BV4865" t="str">
            <v>20097</v>
          </cell>
          <cell r="BW4865" t="str">
            <v>N</v>
          </cell>
          <cell r="BX4865">
            <v>0</v>
          </cell>
          <cell r="BY4865">
            <v>0</v>
          </cell>
          <cell r="BZ4865">
            <v>0</v>
          </cell>
          <cell r="CA4865">
            <v>0</v>
          </cell>
          <cell r="CB4865">
            <v>0</v>
          </cell>
          <cell r="CC4865">
            <v>0</v>
          </cell>
          <cell r="CD4865" t="str">
            <v>Italia</v>
          </cell>
          <cell r="CE4865" t="str">
            <v>LO</v>
          </cell>
          <cell r="CF4865">
            <v>18764</v>
          </cell>
          <cell r="CG4865">
            <v>41274</v>
          </cell>
          <cell r="CH4865">
            <v>61.629021218343603</v>
          </cell>
          <cell r="CI4865">
            <v>62</v>
          </cell>
          <cell r="CJ4865" t="str">
            <v>CASALPUSTERLENGO</v>
          </cell>
          <cell r="CK4865" t="str">
            <v>42</v>
          </cell>
          <cell r="CL4865" t="str">
            <v>INGEGNERIA</v>
          </cell>
          <cell r="CM4865" t="str">
            <v>Ingegneria strumentazione</v>
          </cell>
          <cell r="CN4865">
            <v>0</v>
          </cell>
          <cell r="CO4865" t="str">
            <v>Diploma</v>
          </cell>
          <cell r="CP4865" t="str">
            <v>Dipl. per. chimico</v>
          </cell>
          <cell r="CQ4865" t="str">
            <v>Diplomi professionali</v>
          </cell>
          <cell r="CR4865">
            <v>0</v>
          </cell>
          <cell r="CS4865" t="str">
            <v>502</v>
          </cell>
          <cell r="CT4865" t="str">
            <v>2241-00</v>
          </cell>
          <cell r="CU4865" t="str">
            <v>Non definito</v>
          </cell>
          <cell r="CV4865" t="str">
            <v>31043COORTEC</v>
          </cell>
          <cell r="CW4865" t="str">
            <v>COORDINAMENTO TECNICO</v>
          </cell>
          <cell r="CX4865" t="str">
            <v>COORTEC</v>
          </cell>
          <cell r="CY4865" t="str">
            <v>Snam RG S.p.A.</v>
          </cell>
          <cell r="CZ4865" t="str">
            <v>31269AD</v>
          </cell>
          <cell r="DA4865" t="str">
            <v>OPER - MISURA</v>
          </cell>
          <cell r="DB4865" t="str">
            <v>31122OPER</v>
          </cell>
          <cell r="DC4865" t="str">
            <v>31114MISURA</v>
          </cell>
          <cell r="DD4865" t="str">
            <v>31043COORTEC</v>
          </cell>
          <cell r="DE4865" t="str">
            <v>00000 Unità selezionata</v>
          </cell>
          <cell r="DF4865">
            <v>0</v>
          </cell>
          <cell r="DG4865">
            <v>0</v>
          </cell>
          <cell r="DH4865">
            <v>0</v>
          </cell>
          <cell r="DI4865" t="str">
            <v>MULTI-SOCIETARIA</v>
          </cell>
          <cell r="DJ4865" t="str">
            <v>2241-0101</v>
          </cell>
          <cell r="DK4865" t="str">
            <v>SAN DONATO</v>
          </cell>
          <cell r="DL4865" t="str">
            <v>31114MISURA</v>
          </cell>
          <cell r="DM4865" t="str">
            <v>2241-00-ITOSD</v>
          </cell>
          <cell r="DN4865" t="str">
            <v>STAFF ITO SDM</v>
          </cell>
          <cell r="DO4865" t="str">
            <v>CRMPRL51E16B910H</v>
          </cell>
          <cell r="DP4865">
            <v>0</v>
          </cell>
          <cell r="DQ4865" t="str">
            <v>Snam RG S.p.A.</v>
          </cell>
        </row>
        <row r="4866">
          <cell r="A4866" t="str">
            <v>2241000617</v>
          </cell>
          <cell r="B4866" t="str">
            <v>SRG</v>
          </cell>
          <cell r="C4866" t="str">
            <v>rg01</v>
          </cell>
          <cell r="D4866" t="str">
            <v>MARINI GIUSEPPE</v>
          </cell>
          <cell r="E4866" t="str">
            <v>M</v>
          </cell>
          <cell r="F4866" t="str">
            <v>Q</v>
          </cell>
          <cell r="G4866">
            <v>3</v>
          </cell>
          <cell r="H4866" t="str">
            <v>Quadro</v>
          </cell>
          <cell r="I4866" t="str">
            <v>1CR2Q</v>
          </cell>
          <cell r="J4866">
            <v>40909</v>
          </cell>
          <cell r="K4866">
            <v>36526</v>
          </cell>
          <cell r="L4866">
            <v>40909</v>
          </cell>
          <cell r="M4866">
            <v>27225</v>
          </cell>
          <cell r="N4866">
            <v>41274</v>
          </cell>
          <cell r="O4866">
            <v>2012</v>
          </cell>
          <cell r="P4866">
            <v>12</v>
          </cell>
          <cell r="Q4866">
            <v>38</v>
          </cell>
          <cell r="R4866" t="str">
            <v>Trasferimento organizzativo - Da aziende stesso settore - di rami di azienda/att</v>
          </cell>
          <cell r="S4866" t="str">
            <v>00093425</v>
          </cell>
          <cell r="T4866" t="str">
            <v>PROF. GESTIONE IMPIANTI</v>
          </cell>
          <cell r="U4866">
            <v>0</v>
          </cell>
          <cell r="V4866" t="str">
            <v>2241-00||PROFESSIONAL GESTIONE IMPIANTI|</v>
          </cell>
          <cell r="W4866" t="str">
            <v>PROFESSIONAL GESTIONE IMPIANTI</v>
          </cell>
          <cell r="X4866" t="str">
            <v>1CR5Q</v>
          </cell>
          <cell r="Y4866" t="str">
            <v>COORTEC</v>
          </cell>
          <cell r="Z4866" t="str">
            <v>Tempo pieno - Normale</v>
          </cell>
          <cell r="AA4866" t="str">
            <v>Snam RG S.p.A.</v>
          </cell>
          <cell r="AB4866">
            <v>2241</v>
          </cell>
          <cell r="AC4866" t="str">
            <v>SETTORE DI DEFAULT</v>
          </cell>
          <cell r="AD4866" t="str">
            <v>5333016</v>
          </cell>
          <cell r="AE4866" t="str">
            <v>333016</v>
          </cell>
          <cell r="AF4866" t="str">
            <v>MISURE</v>
          </cell>
          <cell r="AG4866" t="str">
            <v>2241IMAA</v>
          </cell>
          <cell r="AH4866" t="str">
            <v>31043COORTEC</v>
          </cell>
          <cell r="AI4866" t="str">
            <v>RR</v>
          </cell>
          <cell r="AJ4866" t="str">
            <v>SDM</v>
          </cell>
          <cell r="AK4866" t="str">
            <v>LOMBARDIA</v>
          </cell>
          <cell r="AL4866" t="str">
            <v>Milano</v>
          </cell>
          <cell r="AM4866" t="str">
            <v>31043COORTEC</v>
          </cell>
          <cell r="AN4866" t="str">
            <v>Ruolo</v>
          </cell>
          <cell r="AO4866" t="str">
            <v>Snam RG S.p.A.</v>
          </cell>
          <cell r="AP4866">
            <v>2241</v>
          </cell>
          <cell r="AQ4866">
            <v>0</v>
          </cell>
          <cell r="AR4866" t="str">
            <v>VIA MAASTRICHT</v>
          </cell>
          <cell r="AS4866" t="str">
            <v>Milano</v>
          </cell>
          <cell r="AT4866" t="str">
            <v>LOMBARDIA</v>
          </cell>
          <cell r="AU4866" t="str">
            <v xml:space="preserve">ok </v>
          </cell>
          <cell r="AV4866" t="str">
            <v>NORD-OCCIDENTALE</v>
          </cell>
          <cell r="AW4866" t="str">
            <v>MI</v>
          </cell>
          <cell r="AX4866" t="str">
            <v>2241-00</v>
          </cell>
          <cell r="AY4866" t="str">
            <v>SETTORE DI DEFAULT</v>
          </cell>
          <cell r="AZ4866" t="str">
            <v>5333016</v>
          </cell>
          <cell r="BA4866" t="str">
            <v>333016</v>
          </cell>
          <cell r="BB4866" t="str">
            <v>MISURE</v>
          </cell>
          <cell r="BC4866" t="str">
            <v>In forza</v>
          </cell>
          <cell r="BD4866" t="str">
            <v>Dipendente Standard</v>
          </cell>
          <cell r="BE4866" t="str">
            <v>E000</v>
          </cell>
          <cell r="BF4866">
            <v>0</v>
          </cell>
          <cell r="BG4866">
            <v>0</v>
          </cell>
          <cell r="BH4866" t="str">
            <v>E000</v>
          </cell>
          <cell r="BI4866" t="str">
            <v>Snam RG S.p.A.</v>
          </cell>
          <cell r="BJ4866">
            <v>0</v>
          </cell>
          <cell r="BK4866" t="str">
            <v>26900</v>
          </cell>
          <cell r="BL4866" t="str">
            <v>LO</v>
          </cell>
          <cell r="BM4866" t="str">
            <v>LODI</v>
          </cell>
          <cell r="BN4866" t="str">
            <v>VIA PRECACESA 8</v>
          </cell>
          <cell r="BO4866" t="str">
            <v>Recapito</v>
          </cell>
          <cell r="BP4866" t="str">
            <v>RE</v>
          </cell>
          <cell r="BQ4866" t="str">
            <v>Rete</v>
          </cell>
          <cell r="BR4866" t="str">
            <v>Italia</v>
          </cell>
          <cell r="BS4866" t="str">
            <v>H827</v>
          </cell>
          <cell r="BT4866" t="str">
            <v>SAN DONATO MILANESE</v>
          </cell>
          <cell r="BU4866" t="str">
            <v>VIA MAASTRICHT 1</v>
          </cell>
          <cell r="BV4866" t="str">
            <v>20097</v>
          </cell>
          <cell r="BW4866" t="str">
            <v>N</v>
          </cell>
          <cell r="BX4866">
            <v>0</v>
          </cell>
          <cell r="BY4866">
            <v>0</v>
          </cell>
          <cell r="BZ4866">
            <v>0</v>
          </cell>
          <cell r="CA4866">
            <v>0</v>
          </cell>
          <cell r="CB4866">
            <v>0</v>
          </cell>
          <cell r="CC4866">
            <v>0</v>
          </cell>
          <cell r="CD4866" t="str">
            <v>Italia</v>
          </cell>
          <cell r="CE4866" t="str">
            <v>LO</v>
          </cell>
          <cell r="CF4866">
            <v>19058</v>
          </cell>
          <cell r="CG4866">
            <v>41274</v>
          </cell>
          <cell r="CH4866">
            <v>60.824093086926766</v>
          </cell>
          <cell r="CI4866">
            <v>61</v>
          </cell>
          <cell r="CJ4866" t="str">
            <v>LODI</v>
          </cell>
          <cell r="CK4866" t="str">
            <v>70</v>
          </cell>
          <cell r="CL4866" t="str">
            <v>DISTRIBUZIONE GAS</v>
          </cell>
          <cell r="CM4866" t="str">
            <v>Gasdotti</v>
          </cell>
          <cell r="CN4866">
            <v>0</v>
          </cell>
          <cell r="CO4866" t="str">
            <v>Diploma</v>
          </cell>
          <cell r="CP4866" t="str">
            <v>Dipl. per. elettrot.</v>
          </cell>
          <cell r="CQ4866" t="str">
            <v>Diplomi professionali</v>
          </cell>
          <cell r="CR4866">
            <v>0</v>
          </cell>
          <cell r="CS4866" t="str">
            <v>505</v>
          </cell>
          <cell r="CT4866" t="str">
            <v>2241-00</v>
          </cell>
          <cell r="CU4866" t="str">
            <v>Non definito</v>
          </cell>
          <cell r="CV4866" t="str">
            <v>31043COORTEC</v>
          </cell>
          <cell r="CW4866" t="str">
            <v>COORDINAMENTO TECNICO</v>
          </cell>
          <cell r="CX4866" t="str">
            <v>COORTEC</v>
          </cell>
          <cell r="CY4866" t="str">
            <v>Snam RG S.p.A.</v>
          </cell>
          <cell r="CZ4866" t="str">
            <v>31269AD</v>
          </cell>
          <cell r="DA4866" t="str">
            <v>OPER - MISURA</v>
          </cell>
          <cell r="DB4866" t="str">
            <v>31122OPER</v>
          </cell>
          <cell r="DC4866" t="str">
            <v>31114MISURA</v>
          </cell>
          <cell r="DD4866" t="str">
            <v>31043COORTEC</v>
          </cell>
          <cell r="DE4866" t="str">
            <v>00000 Unità selezionata</v>
          </cell>
          <cell r="DF4866">
            <v>0</v>
          </cell>
          <cell r="DG4866">
            <v>0</v>
          </cell>
          <cell r="DH4866">
            <v>0</v>
          </cell>
          <cell r="DI4866" t="str">
            <v>MULTI-SOCIETARIA</v>
          </cell>
          <cell r="DJ4866" t="str">
            <v>2241-0101</v>
          </cell>
          <cell r="DK4866" t="str">
            <v>SAN DONATO</v>
          </cell>
          <cell r="DL4866" t="str">
            <v>31114MISURA</v>
          </cell>
          <cell r="DM4866" t="str">
            <v>2241-00-ITOSD</v>
          </cell>
          <cell r="DN4866" t="str">
            <v>STAFF ITO SDM</v>
          </cell>
          <cell r="DO4866" t="str">
            <v>MRNGPP52C05E648Y</v>
          </cell>
          <cell r="DP4866">
            <v>0</v>
          </cell>
          <cell r="DQ4866" t="str">
            <v>Snam RG S.p.A.</v>
          </cell>
        </row>
        <row r="4867">
          <cell r="A4867" t="str">
            <v>2241001350</v>
          </cell>
          <cell r="B4867" t="str">
            <v>SRG</v>
          </cell>
          <cell r="C4867" t="str">
            <v>rg01</v>
          </cell>
          <cell r="D4867" t="str">
            <v>GIULIANI ROSSANO</v>
          </cell>
          <cell r="E4867" t="str">
            <v>M</v>
          </cell>
          <cell r="F4867" t="str">
            <v>I</v>
          </cell>
          <cell r="G4867">
            <v>2</v>
          </cell>
          <cell r="H4867" t="str">
            <v>Impiegato</v>
          </cell>
          <cell r="I4867" t="str">
            <v>2CR4</v>
          </cell>
          <cell r="J4867">
            <v>40909</v>
          </cell>
          <cell r="K4867">
            <v>41244</v>
          </cell>
          <cell r="L4867">
            <v>40909</v>
          </cell>
          <cell r="M4867">
            <v>30032</v>
          </cell>
          <cell r="N4867">
            <v>41274</v>
          </cell>
          <cell r="O4867">
            <v>2012</v>
          </cell>
          <cell r="P4867">
            <v>12</v>
          </cell>
          <cell r="Q4867">
            <v>30</v>
          </cell>
          <cell r="R4867" t="str">
            <v>Trasferimento organizzativo - Da aziende stesso settore - di rami di azienda/att</v>
          </cell>
          <cell r="S4867" t="str">
            <v>00093424</v>
          </cell>
          <cell r="T4867" t="str">
            <v>ESP. GESTIONE IMPIANTI</v>
          </cell>
          <cell r="U4867">
            <v>0</v>
          </cell>
          <cell r="V4867" t="str">
            <v>2241-00||ESPERTO GESTIONE IMPIANTI|</v>
          </cell>
          <cell r="W4867" t="str">
            <v>ESPERTO GESTIONE IMPIANTI</v>
          </cell>
          <cell r="X4867" t="str">
            <v>2CR4</v>
          </cell>
          <cell r="Y4867" t="str">
            <v>COORTEC</v>
          </cell>
          <cell r="Z4867" t="str">
            <v>Tempo pieno - Normale</v>
          </cell>
          <cell r="AA4867" t="str">
            <v>Snam RG S.p.A.</v>
          </cell>
          <cell r="AB4867">
            <v>2241</v>
          </cell>
          <cell r="AC4867" t="str">
            <v>SETTORE DI DEFAULT</v>
          </cell>
          <cell r="AD4867" t="str">
            <v>5333016</v>
          </cell>
          <cell r="AE4867" t="str">
            <v>333016</v>
          </cell>
          <cell r="AF4867" t="str">
            <v>MISURE</v>
          </cell>
          <cell r="AG4867" t="str">
            <v>2241IMAA</v>
          </cell>
          <cell r="AH4867" t="str">
            <v>31043COORTEC</v>
          </cell>
          <cell r="AI4867" t="str">
            <v>RR</v>
          </cell>
          <cell r="AJ4867" t="str">
            <v>SDM</v>
          </cell>
          <cell r="AK4867" t="str">
            <v>LOMBARDIA</v>
          </cell>
          <cell r="AL4867" t="str">
            <v>Milano</v>
          </cell>
          <cell r="AM4867" t="str">
            <v>31043COORTEC</v>
          </cell>
          <cell r="AN4867" t="str">
            <v>Ruolo</v>
          </cell>
          <cell r="AO4867" t="str">
            <v>Snam RG S.p.A.</v>
          </cell>
          <cell r="AP4867">
            <v>2241</v>
          </cell>
          <cell r="AQ4867">
            <v>0</v>
          </cell>
          <cell r="AR4867" t="str">
            <v>VIA MAASTRICHT</v>
          </cell>
          <cell r="AS4867" t="str">
            <v>Milano</v>
          </cell>
          <cell r="AT4867" t="str">
            <v>LOMBARDIA</v>
          </cell>
          <cell r="AU4867" t="str">
            <v xml:space="preserve">ok </v>
          </cell>
          <cell r="AV4867" t="str">
            <v>NORD-OCCIDENTALE</v>
          </cell>
          <cell r="AW4867" t="str">
            <v>MI</v>
          </cell>
          <cell r="AX4867" t="str">
            <v>2241-00</v>
          </cell>
          <cell r="AY4867" t="str">
            <v>SETTORE DI DEFAULT</v>
          </cell>
          <cell r="AZ4867" t="str">
            <v>5333016</v>
          </cell>
          <cell r="BA4867" t="str">
            <v>333016</v>
          </cell>
          <cell r="BB4867" t="str">
            <v>MISURE</v>
          </cell>
          <cell r="BC4867" t="str">
            <v>In forza</v>
          </cell>
          <cell r="BD4867" t="str">
            <v>Dipendente Standard</v>
          </cell>
          <cell r="BE4867" t="str">
            <v>E000</v>
          </cell>
          <cell r="BF4867">
            <v>0</v>
          </cell>
          <cell r="BG4867">
            <v>0</v>
          </cell>
          <cell r="BH4867" t="str">
            <v>E000</v>
          </cell>
          <cell r="BI4867" t="str">
            <v>Snam RG S.p.A.</v>
          </cell>
          <cell r="BJ4867">
            <v>0</v>
          </cell>
          <cell r="BK4867" t="str">
            <v>20138</v>
          </cell>
          <cell r="BL4867" t="str">
            <v>MI</v>
          </cell>
          <cell r="BM4867" t="str">
            <v>MILANO</v>
          </cell>
          <cell r="BN4867" t="str">
            <v>VIALE UNGHERIA 24</v>
          </cell>
          <cell r="BO4867" t="str">
            <v>Recapito</v>
          </cell>
          <cell r="BP4867" t="str">
            <v>RE</v>
          </cell>
          <cell r="BQ4867" t="str">
            <v>Rete</v>
          </cell>
          <cell r="BR4867" t="str">
            <v>Italia</v>
          </cell>
          <cell r="BS4867" t="str">
            <v>H827</v>
          </cell>
          <cell r="BT4867" t="str">
            <v>SAN DONATO MILANESE</v>
          </cell>
          <cell r="BU4867" t="str">
            <v>VIA MAASTRICHT 1</v>
          </cell>
          <cell r="BV4867" t="str">
            <v>20097</v>
          </cell>
          <cell r="BW4867" t="str">
            <v>N</v>
          </cell>
          <cell r="BX4867">
            <v>0</v>
          </cell>
          <cell r="BY4867">
            <v>0</v>
          </cell>
          <cell r="BZ4867">
            <v>0</v>
          </cell>
          <cell r="CA4867">
            <v>0</v>
          </cell>
          <cell r="CB4867">
            <v>0</v>
          </cell>
          <cell r="CC4867">
            <v>0</v>
          </cell>
          <cell r="CD4867" t="str">
            <v>Italia</v>
          </cell>
          <cell r="CE4867" t="str">
            <v>MI</v>
          </cell>
          <cell r="CF4867">
            <v>22178</v>
          </cell>
          <cell r="CG4867">
            <v>41274</v>
          </cell>
          <cell r="CH4867">
            <v>52.281998631074607</v>
          </cell>
          <cell r="CI4867">
            <v>52</v>
          </cell>
          <cell r="CJ4867" t="str">
            <v>MILANO</v>
          </cell>
          <cell r="CK4867" t="str">
            <v>70</v>
          </cell>
          <cell r="CL4867" t="str">
            <v>DISTRIBUZIONE GAS</v>
          </cell>
          <cell r="CM4867" t="str">
            <v>Gasdotti</v>
          </cell>
          <cell r="CN4867">
            <v>0</v>
          </cell>
          <cell r="CO4867" t="str">
            <v>Diploma</v>
          </cell>
          <cell r="CP4867" t="str">
            <v>Dipl. per. elettrot.</v>
          </cell>
          <cell r="CQ4867" t="str">
            <v>Diplomi professionali</v>
          </cell>
          <cell r="CR4867">
            <v>0</v>
          </cell>
          <cell r="CS4867" t="str">
            <v>505</v>
          </cell>
          <cell r="CT4867" t="str">
            <v>2241-00</v>
          </cell>
          <cell r="CU4867" t="str">
            <v>Non definito</v>
          </cell>
          <cell r="CV4867" t="str">
            <v>31043COORTEC</v>
          </cell>
          <cell r="CW4867" t="str">
            <v>COORDINAMENTO TECNICO</v>
          </cell>
          <cell r="CX4867" t="str">
            <v>COORTEC</v>
          </cell>
          <cell r="CY4867" t="str">
            <v>Snam RG S.p.A.</v>
          </cell>
          <cell r="CZ4867" t="str">
            <v>31269AD</v>
          </cell>
          <cell r="DA4867" t="str">
            <v>OPER - MISURA</v>
          </cell>
          <cell r="DB4867" t="str">
            <v>31122OPER</v>
          </cell>
          <cell r="DC4867" t="str">
            <v>31114MISURA</v>
          </cell>
          <cell r="DD4867" t="str">
            <v>31043COORTEC</v>
          </cell>
          <cell r="DE4867" t="str">
            <v>00000 Unità selezionata</v>
          </cell>
          <cell r="DF4867">
            <v>0</v>
          </cell>
          <cell r="DG4867">
            <v>0</v>
          </cell>
          <cell r="DH4867">
            <v>0</v>
          </cell>
          <cell r="DI4867" t="str">
            <v>MULTI-SOCIETARIA</v>
          </cell>
          <cell r="DJ4867" t="str">
            <v>2241-0101</v>
          </cell>
          <cell r="DK4867" t="str">
            <v>SAN DONATO</v>
          </cell>
          <cell r="DL4867" t="str">
            <v>31114MISURA</v>
          </cell>
          <cell r="DM4867" t="str">
            <v>2241-00-ITOSD</v>
          </cell>
          <cell r="DN4867" t="str">
            <v>STAFF ITO SDM</v>
          </cell>
          <cell r="DO4867" t="str">
            <v>GLNRSN60P19F205V</v>
          </cell>
          <cell r="DP4867">
            <v>0</v>
          </cell>
          <cell r="DQ4867" t="str">
            <v>Snam RG S.p.A.</v>
          </cell>
        </row>
        <row r="4868">
          <cell r="A4868" t="str">
            <v>2241001474</v>
          </cell>
          <cell r="B4868" t="str">
            <v>SRG</v>
          </cell>
          <cell r="C4868" t="str">
            <v>rg01</v>
          </cell>
          <cell r="D4868" t="str">
            <v>ASSANDRI FRANCESCO</v>
          </cell>
          <cell r="E4868" t="str">
            <v>M</v>
          </cell>
          <cell r="F4868" t="str">
            <v>I</v>
          </cell>
          <cell r="G4868">
            <v>2</v>
          </cell>
          <cell r="H4868" t="str">
            <v>Impiegato</v>
          </cell>
          <cell r="I4868" t="str">
            <v>2CR3</v>
          </cell>
          <cell r="J4868">
            <v>40909</v>
          </cell>
          <cell r="K4868">
            <v>40787</v>
          </cell>
          <cell r="L4868">
            <v>40909</v>
          </cell>
          <cell r="M4868">
            <v>30713</v>
          </cell>
          <cell r="N4868">
            <v>41274</v>
          </cell>
          <cell r="O4868">
            <v>2012</v>
          </cell>
          <cell r="P4868">
            <v>12</v>
          </cell>
          <cell r="Q4868">
            <v>28</v>
          </cell>
          <cell r="R4868" t="str">
            <v>Trasferimento organizzativo - Da aziende stesso settore - di rami di azienda/att</v>
          </cell>
          <cell r="S4868" t="str">
            <v>00093419</v>
          </cell>
          <cell r="T4868" t="str">
            <v>ESP. COORDINAMENTO TECNICO QUALITA'</v>
          </cell>
          <cell r="U4868">
            <v>0</v>
          </cell>
          <cell r="V4868" t="str">
            <v>2241-00||ESP. COORD. TECNICO QUALITA|</v>
          </cell>
          <cell r="W4868" t="str">
            <v>ESP. COORD. TECNICO QUALITA</v>
          </cell>
          <cell r="X4868" t="str">
            <v>2CR4</v>
          </cell>
          <cell r="Y4868" t="str">
            <v>COORTEC</v>
          </cell>
          <cell r="Z4868" t="str">
            <v>Tempo pieno - Normale</v>
          </cell>
          <cell r="AA4868" t="str">
            <v>Snam RG S.p.A.</v>
          </cell>
          <cell r="AB4868">
            <v>2241</v>
          </cell>
          <cell r="AC4868" t="str">
            <v>SETTORE DI DEFAULT</v>
          </cell>
          <cell r="AD4868" t="str">
            <v>5333016</v>
          </cell>
          <cell r="AE4868" t="str">
            <v>333016</v>
          </cell>
          <cell r="AF4868" t="str">
            <v>MISURE</v>
          </cell>
          <cell r="AG4868" t="str">
            <v>2241IMAA</v>
          </cell>
          <cell r="AH4868" t="str">
            <v>31043COORTEC</v>
          </cell>
          <cell r="AI4868" t="str">
            <v>RR</v>
          </cell>
          <cell r="AJ4868" t="str">
            <v>SDM</v>
          </cell>
          <cell r="AK4868" t="str">
            <v>LOMBARDIA</v>
          </cell>
          <cell r="AL4868" t="str">
            <v>Milano</v>
          </cell>
          <cell r="AM4868" t="str">
            <v>31043COORTEC</v>
          </cell>
          <cell r="AN4868" t="str">
            <v>Ruolo</v>
          </cell>
          <cell r="AO4868" t="str">
            <v>Snam RG S.p.A.</v>
          </cell>
          <cell r="AP4868">
            <v>2241</v>
          </cell>
          <cell r="AQ4868">
            <v>0</v>
          </cell>
          <cell r="AR4868" t="str">
            <v>VIA MAASTRICHT</v>
          </cell>
          <cell r="AS4868" t="str">
            <v>Milano</v>
          </cell>
          <cell r="AT4868" t="str">
            <v>LOMBARDIA</v>
          </cell>
          <cell r="AU4868" t="str">
            <v xml:space="preserve">ok </v>
          </cell>
          <cell r="AV4868" t="str">
            <v>NORD-OCCIDENTALE</v>
          </cell>
          <cell r="AW4868" t="str">
            <v>MI</v>
          </cell>
          <cell r="AX4868" t="str">
            <v>2241-00</v>
          </cell>
          <cell r="AY4868" t="str">
            <v>SETTORE DI DEFAULT</v>
          </cell>
          <cell r="AZ4868" t="str">
            <v>5333016</v>
          </cell>
          <cell r="BA4868" t="str">
            <v>333016</v>
          </cell>
          <cell r="BB4868" t="str">
            <v>MISURE</v>
          </cell>
          <cell r="BC4868" t="str">
            <v>In forza</v>
          </cell>
          <cell r="BD4868" t="str">
            <v>Dipendente Standard</v>
          </cell>
          <cell r="BE4868" t="str">
            <v>E000</v>
          </cell>
          <cell r="BF4868">
            <v>0</v>
          </cell>
          <cell r="BG4868">
            <v>0</v>
          </cell>
          <cell r="BH4868" t="str">
            <v>E000</v>
          </cell>
          <cell r="BI4868" t="str">
            <v>Snam RG S.p.A.</v>
          </cell>
          <cell r="BJ4868">
            <v>0</v>
          </cell>
          <cell r="BK4868" t="str">
            <v>26013</v>
          </cell>
          <cell r="BL4868" t="str">
            <v>CR</v>
          </cell>
          <cell r="BM4868" t="str">
            <v>CREMA</v>
          </cell>
          <cell r="BN4868" t="str">
            <v>VIA FERRARIO 9</v>
          </cell>
          <cell r="BO4868" t="str">
            <v>Recapito</v>
          </cell>
          <cell r="BP4868" t="str">
            <v>RE</v>
          </cell>
          <cell r="BQ4868" t="str">
            <v>Rete</v>
          </cell>
          <cell r="BR4868" t="str">
            <v>Italia</v>
          </cell>
          <cell r="BS4868" t="str">
            <v>H827</v>
          </cell>
          <cell r="BT4868" t="str">
            <v>SAN DONATO MILANESE</v>
          </cell>
          <cell r="BU4868" t="str">
            <v>VIA MAASTRICHT 1</v>
          </cell>
          <cell r="BV4868" t="str">
            <v>20097</v>
          </cell>
          <cell r="BW4868" t="str">
            <v>N</v>
          </cell>
          <cell r="BX4868">
            <v>0</v>
          </cell>
          <cell r="BY4868">
            <v>0</v>
          </cell>
          <cell r="BZ4868">
            <v>0</v>
          </cell>
          <cell r="CA4868">
            <v>0</v>
          </cell>
          <cell r="CB4868">
            <v>0</v>
          </cell>
          <cell r="CC4868">
            <v>0</v>
          </cell>
          <cell r="CD4868" t="str">
            <v>Italia</v>
          </cell>
          <cell r="CE4868" t="str">
            <v>CR</v>
          </cell>
          <cell r="CF4868">
            <v>22326</v>
          </cell>
          <cell r="CG4868">
            <v>41274</v>
          </cell>
          <cell r="CH4868">
            <v>51.876796714579058</v>
          </cell>
          <cell r="CI4868">
            <v>52</v>
          </cell>
          <cell r="CJ4868" t="str">
            <v>CREMA</v>
          </cell>
          <cell r="CK4868" t="str">
            <v>42</v>
          </cell>
          <cell r="CL4868" t="str">
            <v>INGEGNERIA</v>
          </cell>
          <cell r="CM4868" t="str">
            <v>Ingegneria strumentazione</v>
          </cell>
          <cell r="CN4868">
            <v>0</v>
          </cell>
          <cell r="CO4868" t="str">
            <v>Diploma</v>
          </cell>
          <cell r="CP4868" t="str">
            <v>Dipl. per. elettrot.</v>
          </cell>
          <cell r="CQ4868" t="str">
            <v>Diplomi professionali</v>
          </cell>
          <cell r="CR4868">
            <v>0</v>
          </cell>
          <cell r="CS4868" t="str">
            <v>505</v>
          </cell>
          <cell r="CT4868" t="str">
            <v>2241-00</v>
          </cell>
          <cell r="CU4868" t="str">
            <v>Non definito</v>
          </cell>
          <cell r="CV4868" t="str">
            <v>31043COORTEC</v>
          </cell>
          <cell r="CW4868" t="str">
            <v>COORDINAMENTO TECNICO</v>
          </cell>
          <cell r="CX4868" t="str">
            <v>COORTEC</v>
          </cell>
          <cell r="CY4868" t="str">
            <v>Snam RG S.p.A.</v>
          </cell>
          <cell r="CZ4868" t="str">
            <v>31269AD</v>
          </cell>
          <cell r="DA4868" t="str">
            <v>OPER - MISURA</v>
          </cell>
          <cell r="DB4868" t="str">
            <v>31122OPER</v>
          </cell>
          <cell r="DC4868" t="str">
            <v>31114MISURA</v>
          </cell>
          <cell r="DD4868" t="str">
            <v>31043COORTEC</v>
          </cell>
          <cell r="DE4868" t="str">
            <v>00000 Unità selezionata</v>
          </cell>
          <cell r="DF4868">
            <v>0</v>
          </cell>
          <cell r="DG4868">
            <v>0</v>
          </cell>
          <cell r="DH4868">
            <v>0</v>
          </cell>
          <cell r="DI4868" t="str">
            <v>MULTI-SOCIETARIA</v>
          </cell>
          <cell r="DJ4868" t="str">
            <v>2241-0101</v>
          </cell>
          <cell r="DK4868" t="str">
            <v>SAN DONATO</v>
          </cell>
          <cell r="DL4868" t="str">
            <v>31114MISURA</v>
          </cell>
          <cell r="DM4868" t="str">
            <v>2241-00-ITOSD</v>
          </cell>
          <cell r="DN4868" t="str">
            <v>STAFF ITO SDM</v>
          </cell>
          <cell r="DO4868" t="str">
            <v>SSNFNC61B14D142L</v>
          </cell>
          <cell r="DP4868">
            <v>0</v>
          </cell>
          <cell r="DQ4868" t="str">
            <v>Snam RG S.p.A.</v>
          </cell>
        </row>
        <row r="4869">
          <cell r="A4869" t="str">
            <v>2241001532</v>
          </cell>
          <cell r="B4869" t="str">
            <v>SRG</v>
          </cell>
          <cell r="C4869" t="str">
            <v>rg01</v>
          </cell>
          <cell r="D4869" t="str">
            <v>TEDESCHI MARIO</v>
          </cell>
          <cell r="E4869" t="str">
            <v>M</v>
          </cell>
          <cell r="F4869" t="str">
            <v>Q</v>
          </cell>
          <cell r="G4869">
            <v>3</v>
          </cell>
          <cell r="H4869" t="str">
            <v>Quadro</v>
          </cell>
          <cell r="I4869" t="str">
            <v>1CR4Q</v>
          </cell>
          <cell r="J4869">
            <v>40909</v>
          </cell>
          <cell r="K4869">
            <v>38626</v>
          </cell>
          <cell r="L4869">
            <v>40909</v>
          </cell>
          <cell r="M4869">
            <v>31013</v>
          </cell>
          <cell r="N4869">
            <v>41274</v>
          </cell>
          <cell r="O4869">
            <v>2012</v>
          </cell>
          <cell r="P4869">
            <v>12</v>
          </cell>
          <cell r="Q4869">
            <v>28</v>
          </cell>
          <cell r="R4869" t="str">
            <v>Trasferimento organizzativo - Da aziende stesso settore - di rami di azienda/att</v>
          </cell>
          <cell r="S4869" t="str">
            <v>00093417</v>
          </cell>
          <cell r="T4869" t="str">
            <v>RESP. COORDINAMENTO TECNICO</v>
          </cell>
          <cell r="U4869">
            <v>0</v>
          </cell>
          <cell r="V4869" t="str">
            <v>2241-00||RESP. COORDINAMENTO TECNICO|</v>
          </cell>
          <cell r="W4869" t="str">
            <v>RESP. COORDINAMENTO TECNICO</v>
          </cell>
          <cell r="X4869" t="str">
            <v>1CR5Q</v>
          </cell>
          <cell r="Y4869" t="str">
            <v>COORTEC</v>
          </cell>
          <cell r="Z4869" t="str">
            <v>Tempo pieno - Normale</v>
          </cell>
          <cell r="AA4869" t="str">
            <v>Snam RG S.p.A.</v>
          </cell>
          <cell r="AB4869">
            <v>2241</v>
          </cell>
          <cell r="AC4869" t="str">
            <v>SETTORE DI DEFAULT</v>
          </cell>
          <cell r="AD4869" t="str">
            <v>5333016</v>
          </cell>
          <cell r="AE4869" t="str">
            <v>333016</v>
          </cell>
          <cell r="AF4869" t="str">
            <v>MISURE</v>
          </cell>
          <cell r="AG4869" t="str">
            <v>2241IMAA</v>
          </cell>
          <cell r="AH4869" t="str">
            <v>31043COORTEC</v>
          </cell>
          <cell r="AI4869" t="str">
            <v>RR</v>
          </cell>
          <cell r="AJ4869" t="str">
            <v>SDM</v>
          </cell>
          <cell r="AK4869" t="str">
            <v>LOMBARDIA</v>
          </cell>
          <cell r="AL4869" t="str">
            <v>Milano</v>
          </cell>
          <cell r="AM4869" t="str">
            <v>31043COORTEC</v>
          </cell>
          <cell r="AN4869" t="str">
            <v>Ruolo</v>
          </cell>
          <cell r="AO4869" t="str">
            <v>Snam RG S.p.A.</v>
          </cell>
          <cell r="AP4869">
            <v>2241</v>
          </cell>
          <cell r="AQ4869">
            <v>0</v>
          </cell>
          <cell r="AR4869" t="str">
            <v>VIA MAASTRICHT</v>
          </cell>
          <cell r="AS4869" t="str">
            <v>Milano</v>
          </cell>
          <cell r="AT4869" t="str">
            <v>LOMBARDIA</v>
          </cell>
          <cell r="AU4869" t="str">
            <v xml:space="preserve">ok </v>
          </cell>
          <cell r="AV4869" t="str">
            <v>NORD-OCCIDENTALE</v>
          </cell>
          <cell r="AW4869" t="str">
            <v>MI</v>
          </cell>
          <cell r="AX4869" t="str">
            <v>2241-00</v>
          </cell>
          <cell r="AY4869" t="str">
            <v>SETTORE DI DEFAULT</v>
          </cell>
          <cell r="AZ4869" t="str">
            <v>5333016</v>
          </cell>
          <cell r="BA4869" t="str">
            <v>333016</v>
          </cell>
          <cell r="BB4869" t="str">
            <v>MISURE</v>
          </cell>
          <cell r="BC4869" t="str">
            <v>In forza</v>
          </cell>
          <cell r="BD4869" t="str">
            <v>Dipendente Standard</v>
          </cell>
          <cell r="BE4869" t="str">
            <v>E000</v>
          </cell>
          <cell r="BF4869">
            <v>0</v>
          </cell>
          <cell r="BG4869">
            <v>0</v>
          </cell>
          <cell r="BH4869" t="str">
            <v>E000</v>
          </cell>
          <cell r="BI4869" t="str">
            <v>Snam RG S.p.A.</v>
          </cell>
          <cell r="BJ4869">
            <v>0</v>
          </cell>
          <cell r="BK4869" t="str">
            <v>20123</v>
          </cell>
          <cell r="BL4869" t="str">
            <v>MI</v>
          </cell>
          <cell r="BM4869" t="str">
            <v>MILANO</v>
          </cell>
          <cell r="BN4869" t="str">
            <v>VIA BANDELLO 4 1</v>
          </cell>
          <cell r="BO4869" t="str">
            <v>Recapito</v>
          </cell>
          <cell r="BP4869" t="str">
            <v>RE</v>
          </cell>
          <cell r="BQ4869" t="str">
            <v>Rete</v>
          </cell>
          <cell r="BR4869" t="str">
            <v>Italia</v>
          </cell>
          <cell r="BS4869" t="str">
            <v>H827</v>
          </cell>
          <cell r="BT4869" t="str">
            <v>SAN DONATO MILANESE</v>
          </cell>
          <cell r="BU4869" t="str">
            <v>VIA MAASTRICHT 1</v>
          </cell>
          <cell r="BV4869" t="str">
            <v>20097</v>
          </cell>
          <cell r="BW4869" t="str">
            <v>N</v>
          </cell>
          <cell r="BX4869">
            <v>0</v>
          </cell>
          <cell r="BY4869">
            <v>0</v>
          </cell>
          <cell r="BZ4869">
            <v>0</v>
          </cell>
          <cell r="CA4869">
            <v>0</v>
          </cell>
          <cell r="CB4869">
            <v>0</v>
          </cell>
          <cell r="CC4869">
            <v>0</v>
          </cell>
          <cell r="CD4869" t="str">
            <v>Italia</v>
          </cell>
          <cell r="CE4869" t="str">
            <v>MI</v>
          </cell>
          <cell r="CF4869">
            <v>21966</v>
          </cell>
          <cell r="CG4869">
            <v>41274</v>
          </cell>
          <cell r="CH4869">
            <v>52.862422997946609</v>
          </cell>
          <cell r="CI4869">
            <v>53</v>
          </cell>
          <cell r="CJ4869" t="str">
            <v>MILANO</v>
          </cell>
          <cell r="CK4869" t="str">
            <v>42</v>
          </cell>
          <cell r="CL4869" t="str">
            <v>INGEGNERIA</v>
          </cell>
          <cell r="CM4869" t="str">
            <v>Coordinamento</v>
          </cell>
          <cell r="CN4869">
            <v>0</v>
          </cell>
          <cell r="CO4869" t="str">
            <v>Laurea II livello (oltre i tre anni)</v>
          </cell>
          <cell r="CP4869" t="str">
            <v>Ing. elettrotecnico</v>
          </cell>
          <cell r="CQ4869" t="str">
            <v>Lauree in Ingegnerie (oltre tre anni)</v>
          </cell>
          <cell r="CR4869">
            <v>0</v>
          </cell>
          <cell r="CS4869" t="str">
            <v>103</v>
          </cell>
          <cell r="CT4869" t="str">
            <v>2241-00</v>
          </cell>
          <cell r="CU4869" t="str">
            <v>Non definito</v>
          </cell>
          <cell r="CV4869" t="str">
            <v>31043COORTEC</v>
          </cell>
          <cell r="CW4869" t="str">
            <v>COORDINAMENTO TECNICO</v>
          </cell>
          <cell r="CX4869" t="str">
            <v>COORTEC</v>
          </cell>
          <cell r="CY4869" t="str">
            <v>Snam RG S.p.A.</v>
          </cell>
          <cell r="CZ4869" t="str">
            <v>31269AD</v>
          </cell>
          <cell r="DA4869" t="str">
            <v>OPER - MISURA</v>
          </cell>
          <cell r="DB4869" t="str">
            <v>31122OPER</v>
          </cell>
          <cell r="DC4869" t="str">
            <v>31114MISURA</v>
          </cell>
          <cell r="DD4869" t="str">
            <v>31043COORTEC</v>
          </cell>
          <cell r="DE4869" t="str">
            <v>00000 Unità selezionata</v>
          </cell>
          <cell r="DF4869">
            <v>0</v>
          </cell>
          <cell r="DG4869">
            <v>0</v>
          </cell>
          <cell r="DH4869">
            <v>0</v>
          </cell>
          <cell r="DI4869" t="str">
            <v>MULTI-SOCIETARIA</v>
          </cell>
          <cell r="DJ4869" t="str">
            <v>2241-0101</v>
          </cell>
          <cell r="DK4869" t="str">
            <v>SAN DONATO</v>
          </cell>
          <cell r="DL4869" t="str">
            <v>31114MISURA</v>
          </cell>
          <cell r="DM4869" t="str">
            <v>2241-00-ITOSD</v>
          </cell>
          <cell r="DN4869" t="str">
            <v>STAFF ITO SDM</v>
          </cell>
          <cell r="DO4869" t="str">
            <v>TDSMRA60B20F205M</v>
          </cell>
          <cell r="DP4869">
            <v>0</v>
          </cell>
          <cell r="DQ4869" t="str">
            <v>Snam RG S.p.A.</v>
          </cell>
        </row>
        <row r="4870">
          <cell r="A4870" t="str">
            <v>2241002140</v>
          </cell>
          <cell r="B4870" t="str">
            <v>SRG</v>
          </cell>
          <cell r="C4870" t="str">
            <v>rg01</v>
          </cell>
          <cell r="D4870" t="str">
            <v>PEZZETTI GIUSEPPE</v>
          </cell>
          <cell r="E4870" t="str">
            <v>M</v>
          </cell>
          <cell r="F4870" t="str">
            <v>I</v>
          </cell>
          <cell r="G4870">
            <v>2</v>
          </cell>
          <cell r="H4870" t="str">
            <v>Impiegato</v>
          </cell>
          <cell r="I4870" t="str">
            <v>2CR3</v>
          </cell>
          <cell r="J4870">
            <v>40909</v>
          </cell>
          <cell r="K4870">
            <v>40787</v>
          </cell>
          <cell r="L4870">
            <v>40909</v>
          </cell>
          <cell r="M4870">
            <v>32415</v>
          </cell>
          <cell r="N4870">
            <v>41274</v>
          </cell>
          <cell r="O4870">
            <v>2012</v>
          </cell>
          <cell r="P4870">
            <v>12</v>
          </cell>
          <cell r="Q4870">
            <v>24</v>
          </cell>
          <cell r="R4870" t="str">
            <v>Trasferimento organizzativo - Da aziende stesso settore - di rami di azienda/att</v>
          </cell>
          <cell r="S4870" t="str">
            <v>00093419</v>
          </cell>
          <cell r="T4870" t="str">
            <v>ESP. COORDINAMENTO TECNICO QUALITA'</v>
          </cell>
          <cell r="U4870">
            <v>0</v>
          </cell>
          <cell r="V4870" t="str">
            <v>2241-00||ESP. COORD. TECNICO QUALITA|</v>
          </cell>
          <cell r="W4870" t="str">
            <v>ESP. COORD. TECNICO QUALITA</v>
          </cell>
          <cell r="X4870" t="str">
            <v>2CR4</v>
          </cell>
          <cell r="Y4870" t="str">
            <v>COORTEC</v>
          </cell>
          <cell r="Z4870" t="str">
            <v>Tempo pieno - Normale</v>
          </cell>
          <cell r="AA4870" t="str">
            <v>Snam RG S.p.A.</v>
          </cell>
          <cell r="AB4870">
            <v>2241</v>
          </cell>
          <cell r="AC4870" t="str">
            <v>SETTORE DI DEFAULT</v>
          </cell>
          <cell r="AD4870" t="str">
            <v>5333016</v>
          </cell>
          <cell r="AE4870" t="str">
            <v>333016</v>
          </cell>
          <cell r="AF4870" t="str">
            <v>MISURE</v>
          </cell>
          <cell r="AG4870" t="str">
            <v>2241IMAA</v>
          </cell>
          <cell r="AH4870" t="str">
            <v>31043COORTEC</v>
          </cell>
          <cell r="AI4870" t="str">
            <v>RR</v>
          </cell>
          <cell r="AJ4870" t="str">
            <v>SDM</v>
          </cell>
          <cell r="AK4870" t="str">
            <v>LOMBARDIA</v>
          </cell>
          <cell r="AL4870" t="str">
            <v>Milano</v>
          </cell>
          <cell r="AM4870" t="str">
            <v>31043COORTEC</v>
          </cell>
          <cell r="AN4870" t="str">
            <v>Ruolo</v>
          </cell>
          <cell r="AO4870" t="str">
            <v>Snam RG S.p.A.</v>
          </cell>
          <cell r="AP4870">
            <v>2241</v>
          </cell>
          <cell r="AQ4870">
            <v>0</v>
          </cell>
          <cell r="AR4870" t="str">
            <v>VIA MAASTRICHT</v>
          </cell>
          <cell r="AS4870" t="str">
            <v>Milano</v>
          </cell>
          <cell r="AT4870" t="str">
            <v>LOMBARDIA</v>
          </cell>
          <cell r="AU4870" t="str">
            <v xml:space="preserve">ok </v>
          </cell>
          <cell r="AV4870" t="str">
            <v>NORD-OCCIDENTALE</v>
          </cell>
          <cell r="AW4870" t="str">
            <v>MI</v>
          </cell>
          <cell r="AX4870" t="str">
            <v>2241-00</v>
          </cell>
          <cell r="AY4870" t="str">
            <v>SETTORE DI DEFAULT</v>
          </cell>
          <cell r="AZ4870" t="str">
            <v>5333016</v>
          </cell>
          <cell r="BA4870" t="str">
            <v>333016</v>
          </cell>
          <cell r="BB4870" t="str">
            <v>MISURE</v>
          </cell>
          <cell r="BC4870" t="str">
            <v>In forza</v>
          </cell>
          <cell r="BD4870" t="str">
            <v>Dipendente Standard</v>
          </cell>
          <cell r="BE4870" t="str">
            <v>E000</v>
          </cell>
          <cell r="BF4870">
            <v>0</v>
          </cell>
          <cell r="BG4870">
            <v>0</v>
          </cell>
          <cell r="BH4870" t="str">
            <v>E000</v>
          </cell>
          <cell r="BI4870" t="str">
            <v>Snam RG S.p.A.</v>
          </cell>
          <cell r="BJ4870">
            <v>0</v>
          </cell>
          <cell r="BK4870" t="str">
            <v>26013</v>
          </cell>
          <cell r="BL4870" t="str">
            <v>CR</v>
          </cell>
          <cell r="BM4870" t="str">
            <v>CREMA</v>
          </cell>
          <cell r="BN4870" t="str">
            <v>VIA INDIPENDENZA 6</v>
          </cell>
          <cell r="BO4870" t="str">
            <v>Recapito</v>
          </cell>
          <cell r="BP4870" t="str">
            <v>RE</v>
          </cell>
          <cell r="BQ4870" t="str">
            <v>Rete</v>
          </cell>
          <cell r="BR4870" t="str">
            <v>Italia</v>
          </cell>
          <cell r="BS4870" t="str">
            <v>H827</v>
          </cell>
          <cell r="BT4870" t="str">
            <v>SAN DONATO MILANESE</v>
          </cell>
          <cell r="BU4870" t="str">
            <v>VIA MAASTRICHT 1</v>
          </cell>
          <cell r="BV4870" t="str">
            <v>20097</v>
          </cell>
          <cell r="BW4870" t="str">
            <v>N</v>
          </cell>
          <cell r="BX4870">
            <v>0</v>
          </cell>
          <cell r="BY4870">
            <v>0</v>
          </cell>
          <cell r="BZ4870">
            <v>0</v>
          </cell>
          <cell r="CA4870">
            <v>0</v>
          </cell>
          <cell r="CB4870">
            <v>0</v>
          </cell>
          <cell r="CC4870">
            <v>0</v>
          </cell>
          <cell r="CD4870" t="str">
            <v>Italia</v>
          </cell>
          <cell r="CE4870" t="str">
            <v>CR</v>
          </cell>
          <cell r="CF4870">
            <v>20905</v>
          </cell>
          <cell r="CG4870">
            <v>41274</v>
          </cell>
          <cell r="CH4870">
            <v>55.767282683093768</v>
          </cell>
          <cell r="CI4870">
            <v>56</v>
          </cell>
          <cell r="CJ4870" t="str">
            <v>RICENGO</v>
          </cell>
          <cell r="CK4870" t="str">
            <v>42</v>
          </cell>
          <cell r="CL4870" t="str">
            <v>INGEGNERIA</v>
          </cell>
          <cell r="CM4870" t="str">
            <v>Ingegneria strumentazione</v>
          </cell>
          <cell r="CN4870">
            <v>0</v>
          </cell>
          <cell r="CO4870" t="str">
            <v>Diploma</v>
          </cell>
          <cell r="CP4870" t="str">
            <v>Dipl. per. elettron</v>
          </cell>
          <cell r="CQ4870" t="str">
            <v>Diplomi professionali</v>
          </cell>
          <cell r="CR4870">
            <v>0</v>
          </cell>
          <cell r="CS4870" t="str">
            <v>599</v>
          </cell>
          <cell r="CT4870" t="str">
            <v>2241-00</v>
          </cell>
          <cell r="CU4870" t="str">
            <v>Non definito</v>
          </cell>
          <cell r="CV4870" t="str">
            <v>31043COORTEC</v>
          </cell>
          <cell r="CW4870" t="str">
            <v>COORDINAMENTO TECNICO</v>
          </cell>
          <cell r="CX4870" t="str">
            <v>COORTEC</v>
          </cell>
          <cell r="CY4870" t="str">
            <v>Snam RG S.p.A.</v>
          </cell>
          <cell r="CZ4870" t="str">
            <v>31269AD</v>
          </cell>
          <cell r="DA4870" t="str">
            <v>OPER - MISURA</v>
          </cell>
          <cell r="DB4870" t="str">
            <v>31122OPER</v>
          </cell>
          <cell r="DC4870" t="str">
            <v>31114MISURA</v>
          </cell>
          <cell r="DD4870" t="str">
            <v>31043COORTEC</v>
          </cell>
          <cell r="DE4870" t="str">
            <v>00000 Unità selezionata</v>
          </cell>
          <cell r="DF4870">
            <v>0</v>
          </cell>
          <cell r="DG4870">
            <v>0</v>
          </cell>
          <cell r="DH4870">
            <v>0</v>
          </cell>
          <cell r="DI4870" t="str">
            <v>MULTI-SOCIETARIA</v>
          </cell>
          <cell r="DJ4870" t="str">
            <v>2241-0101</v>
          </cell>
          <cell r="DK4870" t="str">
            <v>SAN DONATO</v>
          </cell>
          <cell r="DL4870" t="str">
            <v>31114MISURA</v>
          </cell>
          <cell r="DM4870" t="str">
            <v>2241-00-ITOSD</v>
          </cell>
          <cell r="DN4870" t="str">
            <v>STAFF ITO SDM</v>
          </cell>
          <cell r="DO4870" t="str">
            <v>PZZGPP57C26H276V</v>
          </cell>
          <cell r="DP4870">
            <v>0</v>
          </cell>
          <cell r="DQ4870" t="str">
            <v>Snam RG S.p.A.</v>
          </cell>
        </row>
        <row r="4871">
          <cell r="A4871" t="str">
            <v>2241002228</v>
          </cell>
          <cell r="B4871" t="str">
            <v>SRG</v>
          </cell>
          <cell r="C4871" t="str">
            <v>rg01</v>
          </cell>
          <cell r="D4871" t="str">
            <v>MAFFI GIAMPIERO</v>
          </cell>
          <cell r="E4871" t="str">
            <v>M</v>
          </cell>
          <cell r="F4871" t="str">
            <v>I</v>
          </cell>
          <cell r="G4871">
            <v>2</v>
          </cell>
          <cell r="H4871" t="str">
            <v>Impiegato</v>
          </cell>
          <cell r="I4871" t="str">
            <v>4CR3</v>
          </cell>
          <cell r="J4871">
            <v>40909</v>
          </cell>
          <cell r="K4871">
            <v>41153</v>
          </cell>
          <cell r="L4871">
            <v>40909</v>
          </cell>
          <cell r="M4871">
            <v>32660</v>
          </cell>
          <cell r="N4871">
            <v>41274</v>
          </cell>
          <cell r="O4871">
            <v>2012</v>
          </cell>
          <cell r="P4871">
            <v>12</v>
          </cell>
          <cell r="Q4871">
            <v>23</v>
          </cell>
          <cell r="R4871" t="str">
            <v>Trasferimento organizzativo - Da aziende stesso settore - di rami di azienda/att</v>
          </cell>
          <cell r="S4871" t="str">
            <v>00093420</v>
          </cell>
          <cell r="T4871" t="str">
            <v>ADD. OPERATIVO COORDINAMENTO TECNICO QUALITA'</v>
          </cell>
          <cell r="U4871">
            <v>0</v>
          </cell>
          <cell r="V4871" t="str">
            <v>2241-00||ADD. OPERATIVO COORDINAMENTO TECNICO QUALITA|</v>
          </cell>
          <cell r="W4871" t="str">
            <v>ADD. OPERATIVO COORDINAMENTO TECNICO QUALITA</v>
          </cell>
          <cell r="X4871" t="str">
            <v>4CR4</v>
          </cell>
          <cell r="Y4871" t="str">
            <v>COORTEC</v>
          </cell>
          <cell r="Z4871" t="str">
            <v>Tempo pieno - Normale</v>
          </cell>
          <cell r="AA4871" t="str">
            <v>Snam RG S.p.A.</v>
          </cell>
          <cell r="AB4871">
            <v>2241</v>
          </cell>
          <cell r="AC4871" t="str">
            <v>SETTORE DI DEFAULT</v>
          </cell>
          <cell r="AD4871" t="str">
            <v>5333016</v>
          </cell>
          <cell r="AE4871" t="str">
            <v>333016</v>
          </cell>
          <cell r="AF4871" t="str">
            <v>MISURE</v>
          </cell>
          <cell r="AG4871" t="str">
            <v>2241IMAA</v>
          </cell>
          <cell r="AH4871" t="str">
            <v>31043COORTEC</v>
          </cell>
          <cell r="AI4871" t="str">
            <v>RR</v>
          </cell>
          <cell r="AJ4871" t="str">
            <v>SDM</v>
          </cell>
          <cell r="AK4871" t="str">
            <v>LOMBARDIA</v>
          </cell>
          <cell r="AL4871" t="str">
            <v>Milano</v>
          </cell>
          <cell r="AM4871" t="str">
            <v>31043COORTEC</v>
          </cell>
          <cell r="AN4871" t="str">
            <v>Ruolo</v>
          </cell>
          <cell r="AO4871" t="str">
            <v>Snam RG S.p.A.</v>
          </cell>
          <cell r="AP4871">
            <v>2241</v>
          </cell>
          <cell r="AQ4871">
            <v>0</v>
          </cell>
          <cell r="AR4871" t="str">
            <v>VIA MAASTRICHT</v>
          </cell>
          <cell r="AS4871" t="str">
            <v>Milano</v>
          </cell>
          <cell r="AT4871" t="str">
            <v>LOMBARDIA</v>
          </cell>
          <cell r="AU4871" t="str">
            <v xml:space="preserve">ok </v>
          </cell>
          <cell r="AV4871" t="str">
            <v>NORD-OCCIDENTALE</v>
          </cell>
          <cell r="AW4871" t="str">
            <v>MI</v>
          </cell>
          <cell r="AX4871" t="str">
            <v>2241-00</v>
          </cell>
          <cell r="AY4871" t="str">
            <v>SETTORE DI DEFAULT</v>
          </cell>
          <cell r="AZ4871" t="str">
            <v>5333016</v>
          </cell>
          <cell r="BA4871" t="str">
            <v>333016</v>
          </cell>
          <cell r="BB4871" t="str">
            <v>MISURE</v>
          </cell>
          <cell r="BC4871" t="str">
            <v>In forza</v>
          </cell>
          <cell r="BD4871" t="str">
            <v>Dipendente Standard</v>
          </cell>
          <cell r="BE4871" t="str">
            <v>E000</v>
          </cell>
          <cell r="BF4871">
            <v>0</v>
          </cell>
          <cell r="BG4871">
            <v>0</v>
          </cell>
          <cell r="BH4871" t="str">
            <v>E000</v>
          </cell>
          <cell r="BI4871" t="str">
            <v>Snam RG S.p.A.</v>
          </cell>
          <cell r="BJ4871">
            <v>0</v>
          </cell>
          <cell r="BK4871" t="str">
            <v>20078</v>
          </cell>
          <cell r="BL4871" t="str">
            <v>MI</v>
          </cell>
          <cell r="BM4871" t="str">
            <v>SAN COLOMBANO AL LAMBRO</v>
          </cell>
          <cell r="BN4871" t="str">
            <v>VIA PRIV C BATTISTI 10 INT 1</v>
          </cell>
          <cell r="BO4871" t="str">
            <v>Recapito</v>
          </cell>
          <cell r="BP4871" t="str">
            <v>RE</v>
          </cell>
          <cell r="BQ4871" t="str">
            <v>Rete</v>
          </cell>
          <cell r="BR4871" t="str">
            <v>Italia</v>
          </cell>
          <cell r="BS4871" t="str">
            <v>H827</v>
          </cell>
          <cell r="BT4871" t="str">
            <v>SAN DONATO MILANESE</v>
          </cell>
          <cell r="BU4871" t="str">
            <v>VIA MAASTRICHT 1</v>
          </cell>
          <cell r="BV4871" t="str">
            <v>20097</v>
          </cell>
          <cell r="BW4871" t="str">
            <v>N</v>
          </cell>
          <cell r="BX4871">
            <v>0</v>
          </cell>
          <cell r="BY4871">
            <v>0</v>
          </cell>
          <cell r="BZ4871">
            <v>0</v>
          </cell>
          <cell r="CA4871">
            <v>0</v>
          </cell>
          <cell r="CB4871">
            <v>0</v>
          </cell>
          <cell r="CC4871">
            <v>0</v>
          </cell>
          <cell r="CD4871" t="str">
            <v>Italia</v>
          </cell>
          <cell r="CE4871" t="str">
            <v>LO</v>
          </cell>
          <cell r="CF4871">
            <v>24636</v>
          </cell>
          <cell r="CG4871">
            <v>41274</v>
          </cell>
          <cell r="CH4871">
            <v>45.552361396303901</v>
          </cell>
          <cell r="CI4871">
            <v>46</v>
          </cell>
          <cell r="CJ4871" t="str">
            <v>SANT'ANGELO LODIGIANO</v>
          </cell>
          <cell r="CK4871" t="str">
            <v>42</v>
          </cell>
          <cell r="CL4871" t="str">
            <v>INGEGNERIA</v>
          </cell>
          <cell r="CM4871" t="str">
            <v>Ingegneria strumentazione</v>
          </cell>
          <cell r="CN4871">
            <v>0</v>
          </cell>
          <cell r="CO4871" t="str">
            <v>Inferiore Diploma</v>
          </cell>
          <cell r="CP4871" t="str">
            <v>Licenza ist. profess.</v>
          </cell>
          <cell r="CQ4871" t="str">
            <v>Inferiore al Diploma</v>
          </cell>
          <cell r="CR4871">
            <v>0</v>
          </cell>
          <cell r="CS4871" t="str">
            <v>701</v>
          </cell>
          <cell r="CT4871" t="str">
            <v>2241-00</v>
          </cell>
          <cell r="CU4871" t="str">
            <v>Non definito</v>
          </cell>
          <cell r="CV4871" t="str">
            <v>31043COORTEC</v>
          </cell>
          <cell r="CW4871" t="str">
            <v>COORDINAMENTO TECNICO</v>
          </cell>
          <cell r="CX4871" t="str">
            <v>COORTEC</v>
          </cell>
          <cell r="CY4871" t="str">
            <v>Snam RG S.p.A.</v>
          </cell>
          <cell r="CZ4871" t="str">
            <v>31269AD</v>
          </cell>
          <cell r="DA4871" t="str">
            <v>OPER - MISURA</v>
          </cell>
          <cell r="DB4871" t="str">
            <v>31122OPER</v>
          </cell>
          <cell r="DC4871" t="str">
            <v>31114MISURA</v>
          </cell>
          <cell r="DD4871" t="str">
            <v>31043COORTEC</v>
          </cell>
          <cell r="DE4871" t="str">
            <v>00000 Unità selezionata</v>
          </cell>
          <cell r="DF4871">
            <v>0</v>
          </cell>
          <cell r="DG4871">
            <v>0</v>
          </cell>
          <cell r="DH4871">
            <v>0</v>
          </cell>
          <cell r="DI4871" t="str">
            <v>MULTI-SOCIETARIA</v>
          </cell>
          <cell r="DJ4871" t="str">
            <v>2241-0101</v>
          </cell>
          <cell r="DK4871" t="str">
            <v>SAN DONATO</v>
          </cell>
          <cell r="DL4871" t="str">
            <v>31114MISURA</v>
          </cell>
          <cell r="DM4871" t="str">
            <v>2241-00-ITOSD</v>
          </cell>
          <cell r="DN4871" t="str">
            <v>STAFF ITO SDM</v>
          </cell>
          <cell r="DO4871" t="str">
            <v>MFFGPR67H13I274I</v>
          </cell>
          <cell r="DP4871">
            <v>0</v>
          </cell>
          <cell r="DQ4871" t="str">
            <v>Snam RG S.p.A.</v>
          </cell>
        </row>
        <row r="4872">
          <cell r="A4872" t="str">
            <v>2241002476</v>
          </cell>
          <cell r="B4872" t="str">
            <v>SRG</v>
          </cell>
          <cell r="C4872" t="str">
            <v>rg01</v>
          </cell>
          <cell r="D4872" t="str">
            <v>DEGANI DIEGO ALBERTO</v>
          </cell>
          <cell r="E4872" t="str">
            <v>M</v>
          </cell>
          <cell r="F4872" t="str">
            <v>I</v>
          </cell>
          <cell r="G4872">
            <v>2</v>
          </cell>
          <cell r="H4872" t="str">
            <v>Impiegato</v>
          </cell>
          <cell r="I4872" t="str">
            <v>3CR3</v>
          </cell>
          <cell r="J4872">
            <v>40909</v>
          </cell>
          <cell r="K4872">
            <v>38596</v>
          </cell>
          <cell r="L4872">
            <v>40909</v>
          </cell>
          <cell r="M4872">
            <v>33273</v>
          </cell>
          <cell r="N4872">
            <v>41274</v>
          </cell>
          <cell r="O4872">
            <v>2012</v>
          </cell>
          <cell r="P4872">
            <v>12</v>
          </cell>
          <cell r="Q4872">
            <v>21</v>
          </cell>
          <cell r="R4872" t="str">
            <v>Trasferimento organizzativo - Da aziende stesso settore - di rami di azienda/att</v>
          </cell>
          <cell r="S4872" t="str">
            <v>00093422</v>
          </cell>
          <cell r="T4872" t="str">
            <v>TEC. COORDINAMENTO TECNICO</v>
          </cell>
          <cell r="U4872">
            <v>0</v>
          </cell>
          <cell r="V4872" t="str">
            <v>2241-00||TEC. COORDINAMENTO TECNICO|</v>
          </cell>
          <cell r="W4872" t="str">
            <v>TEC. COORDINAMENTO TECNICO</v>
          </cell>
          <cell r="X4872" t="str">
            <v>3CR4</v>
          </cell>
          <cell r="Y4872" t="str">
            <v>COORTEC</v>
          </cell>
          <cell r="Z4872" t="str">
            <v>Tempo pieno - Normale</v>
          </cell>
          <cell r="AA4872" t="str">
            <v>Snam RG S.p.A.</v>
          </cell>
          <cell r="AB4872">
            <v>2241</v>
          </cell>
          <cell r="AC4872" t="str">
            <v>SETTORE DI DEFAULT</v>
          </cell>
          <cell r="AD4872" t="str">
            <v>5333016</v>
          </cell>
          <cell r="AE4872" t="str">
            <v>333016</v>
          </cell>
          <cell r="AF4872" t="str">
            <v>MISURE</v>
          </cell>
          <cell r="AG4872" t="str">
            <v>2241IMAA</v>
          </cell>
          <cell r="AH4872" t="str">
            <v>31043COORTEC</v>
          </cell>
          <cell r="AI4872" t="str">
            <v>RR</v>
          </cell>
          <cell r="AJ4872" t="str">
            <v>SDM</v>
          </cell>
          <cell r="AK4872" t="str">
            <v>LOMBARDIA</v>
          </cell>
          <cell r="AL4872" t="str">
            <v>Milano</v>
          </cell>
          <cell r="AM4872" t="str">
            <v>31043COORTEC</v>
          </cell>
          <cell r="AN4872" t="str">
            <v>Ruolo</v>
          </cell>
          <cell r="AO4872" t="str">
            <v>Snam RG S.p.A.</v>
          </cell>
          <cell r="AP4872">
            <v>2241</v>
          </cell>
          <cell r="AQ4872">
            <v>0</v>
          </cell>
          <cell r="AR4872" t="str">
            <v>VIA MAASTRICHT</v>
          </cell>
          <cell r="AS4872" t="str">
            <v>Milano</v>
          </cell>
          <cell r="AT4872" t="str">
            <v>LOMBARDIA</v>
          </cell>
          <cell r="AU4872" t="str">
            <v xml:space="preserve">ok </v>
          </cell>
          <cell r="AV4872" t="str">
            <v>NORD-OCCIDENTALE</v>
          </cell>
          <cell r="AW4872" t="str">
            <v>MI</v>
          </cell>
          <cell r="AX4872" t="str">
            <v>2241-00</v>
          </cell>
          <cell r="AY4872" t="str">
            <v>SETTORE DI DEFAULT</v>
          </cell>
          <cell r="AZ4872" t="str">
            <v>5333016</v>
          </cell>
          <cell r="BA4872" t="str">
            <v>333016</v>
          </cell>
          <cell r="BB4872" t="str">
            <v>MISURE</v>
          </cell>
          <cell r="BC4872" t="str">
            <v>In forza</v>
          </cell>
          <cell r="BD4872" t="str">
            <v>Dipendente Standard</v>
          </cell>
          <cell r="BE4872" t="str">
            <v>E000</v>
          </cell>
          <cell r="BF4872">
            <v>0</v>
          </cell>
          <cell r="BG4872">
            <v>0</v>
          </cell>
          <cell r="BH4872" t="str">
            <v>E000</v>
          </cell>
          <cell r="BI4872" t="str">
            <v>Snam RG S.p.A.</v>
          </cell>
          <cell r="BJ4872">
            <v>0</v>
          </cell>
          <cell r="BK4872" t="str">
            <v>20010</v>
          </cell>
          <cell r="BL4872" t="str">
            <v>MI</v>
          </cell>
          <cell r="BM4872" t="str">
            <v>CORNAREDO</v>
          </cell>
          <cell r="BN4872" t="str">
            <v>VIA ANDREA PALLADIO 21</v>
          </cell>
          <cell r="BO4872" t="str">
            <v>Recapito</v>
          </cell>
          <cell r="BP4872" t="str">
            <v>RE</v>
          </cell>
          <cell r="BQ4872" t="str">
            <v>Rete</v>
          </cell>
          <cell r="BR4872" t="str">
            <v>Italia</v>
          </cell>
          <cell r="BS4872" t="str">
            <v>H827</v>
          </cell>
          <cell r="BT4872" t="str">
            <v>SAN DONATO MILANESE</v>
          </cell>
          <cell r="BU4872" t="str">
            <v>VIA MAASTRICHT 1</v>
          </cell>
          <cell r="BV4872" t="str">
            <v>20097</v>
          </cell>
          <cell r="BW4872" t="str">
            <v>N</v>
          </cell>
          <cell r="BX4872">
            <v>0</v>
          </cell>
          <cell r="BY4872">
            <v>0</v>
          </cell>
          <cell r="BZ4872">
            <v>0</v>
          </cell>
          <cell r="CA4872">
            <v>0</v>
          </cell>
          <cell r="CB4872">
            <v>0</v>
          </cell>
          <cell r="CC4872">
            <v>0</v>
          </cell>
          <cell r="CD4872" t="str">
            <v>Italia</v>
          </cell>
          <cell r="CE4872" t="str">
            <v>MI</v>
          </cell>
          <cell r="CF4872">
            <v>24449</v>
          </cell>
          <cell r="CG4872">
            <v>41274</v>
          </cell>
          <cell r="CH4872">
            <v>46.064339493497606</v>
          </cell>
          <cell r="CI4872">
            <v>46</v>
          </cell>
          <cell r="CJ4872" t="str">
            <v>MILANO</v>
          </cell>
          <cell r="CK4872" t="str">
            <v>42</v>
          </cell>
          <cell r="CL4872" t="str">
            <v>INGEGNERIA</v>
          </cell>
          <cell r="CM4872" t="str">
            <v>Ingegneria strumentazione</v>
          </cell>
          <cell r="CN4872">
            <v>0</v>
          </cell>
          <cell r="CO4872" t="str">
            <v>Diploma</v>
          </cell>
          <cell r="CP4872" t="str">
            <v>Dipl. per. meccanico</v>
          </cell>
          <cell r="CQ4872" t="str">
            <v>Diplomi professionali</v>
          </cell>
          <cell r="CR4872">
            <v>0</v>
          </cell>
          <cell r="CS4872" t="str">
            <v>504</v>
          </cell>
          <cell r="CT4872" t="str">
            <v>2241-00</v>
          </cell>
          <cell r="CU4872" t="str">
            <v>Non definito</v>
          </cell>
          <cell r="CV4872" t="str">
            <v>31043COORTEC</v>
          </cell>
          <cell r="CW4872" t="str">
            <v>COORDINAMENTO TECNICO</v>
          </cell>
          <cell r="CX4872" t="str">
            <v>COORTEC</v>
          </cell>
          <cell r="CY4872" t="str">
            <v>Snam RG S.p.A.</v>
          </cell>
          <cell r="CZ4872" t="str">
            <v>31269AD</v>
          </cell>
          <cell r="DA4872" t="str">
            <v>OPER - MISURA</v>
          </cell>
          <cell r="DB4872" t="str">
            <v>31122OPER</v>
          </cell>
          <cell r="DC4872" t="str">
            <v>31114MISURA</v>
          </cell>
          <cell r="DD4872" t="str">
            <v>31043COORTEC</v>
          </cell>
          <cell r="DE4872" t="str">
            <v>00000 Unità selezionata</v>
          </cell>
          <cell r="DF4872">
            <v>0</v>
          </cell>
          <cell r="DG4872">
            <v>0</v>
          </cell>
          <cell r="DH4872">
            <v>0</v>
          </cell>
          <cell r="DI4872" t="str">
            <v>MULTI-SOCIETARIA</v>
          </cell>
          <cell r="DJ4872" t="str">
            <v>2241-0101</v>
          </cell>
          <cell r="DK4872" t="str">
            <v>SAN DONATO</v>
          </cell>
          <cell r="DL4872" t="str">
            <v>31114MISURA</v>
          </cell>
          <cell r="DM4872" t="str">
            <v>2241-00-ITOSD</v>
          </cell>
          <cell r="DN4872" t="str">
            <v>STAFF ITO SDM</v>
          </cell>
          <cell r="DO4872" t="str">
            <v>DGNDLB66T08F205O</v>
          </cell>
          <cell r="DP4872">
            <v>0</v>
          </cell>
          <cell r="DQ4872" t="str">
            <v>Snam RG S.p.A.</v>
          </cell>
        </row>
        <row r="4873">
          <cell r="A4873" t="str">
            <v>2241002665</v>
          </cell>
          <cell r="B4873" t="str">
            <v>SRG</v>
          </cell>
          <cell r="C4873" t="str">
            <v>rg01</v>
          </cell>
          <cell r="D4873" t="str">
            <v>CECCATO FABIO</v>
          </cell>
          <cell r="E4873" t="str">
            <v>M</v>
          </cell>
          <cell r="F4873" t="str">
            <v>I</v>
          </cell>
          <cell r="G4873">
            <v>2</v>
          </cell>
          <cell r="H4873" t="str">
            <v>Impiegato</v>
          </cell>
          <cell r="I4873" t="str">
            <v>2CR2</v>
          </cell>
          <cell r="J4873">
            <v>40909</v>
          </cell>
          <cell r="K4873">
            <v>41153</v>
          </cell>
          <cell r="L4873">
            <v>40909</v>
          </cell>
          <cell r="M4873">
            <v>33737</v>
          </cell>
          <cell r="N4873">
            <v>41274</v>
          </cell>
          <cell r="O4873">
            <v>2012</v>
          </cell>
          <cell r="P4873">
            <v>12</v>
          </cell>
          <cell r="Q4873">
            <v>20</v>
          </cell>
          <cell r="R4873" t="str">
            <v>Trasferimento organizzativo - Da aziende stesso settore - di rami di azienda/att</v>
          </cell>
          <cell r="S4873" t="str">
            <v>00093419</v>
          </cell>
          <cell r="T4873" t="str">
            <v>ESP. COORDINAMENTO TECNICO QUALITA'</v>
          </cell>
          <cell r="U4873">
            <v>0</v>
          </cell>
          <cell r="V4873" t="str">
            <v>2241-00||ESP. COORD. TECNICO QUALITA|</v>
          </cell>
          <cell r="W4873" t="str">
            <v>ESP. COORD. TECNICO QUALITA</v>
          </cell>
          <cell r="X4873" t="str">
            <v>2CR4</v>
          </cell>
          <cell r="Y4873" t="str">
            <v>COORTEC</v>
          </cell>
          <cell r="Z4873" t="str">
            <v>Tempo pieno - Normale</v>
          </cell>
          <cell r="AA4873" t="str">
            <v>Snam RG S.p.A.</v>
          </cell>
          <cell r="AB4873">
            <v>2241</v>
          </cell>
          <cell r="AC4873" t="str">
            <v>SETTORE DI DEFAULT</v>
          </cell>
          <cell r="AD4873" t="str">
            <v>5333016</v>
          </cell>
          <cell r="AE4873" t="str">
            <v>333016</v>
          </cell>
          <cell r="AF4873" t="str">
            <v>MISURE</v>
          </cell>
          <cell r="AG4873" t="str">
            <v>2241IMAA</v>
          </cell>
          <cell r="AH4873" t="str">
            <v>31043COORTEC</v>
          </cell>
          <cell r="AI4873" t="str">
            <v>RR</v>
          </cell>
          <cell r="AJ4873" t="str">
            <v>SDM</v>
          </cell>
          <cell r="AK4873" t="str">
            <v>LOMBARDIA</v>
          </cell>
          <cell r="AL4873" t="str">
            <v>Milano</v>
          </cell>
          <cell r="AM4873" t="str">
            <v>31043COORTEC</v>
          </cell>
          <cell r="AN4873" t="str">
            <v>Ruolo</v>
          </cell>
          <cell r="AO4873" t="str">
            <v>Snam RG S.p.A.</v>
          </cell>
          <cell r="AP4873">
            <v>2241</v>
          </cell>
          <cell r="AQ4873">
            <v>0</v>
          </cell>
          <cell r="AR4873" t="str">
            <v>VIA MAASTRICHT</v>
          </cell>
          <cell r="AS4873" t="str">
            <v>Milano</v>
          </cell>
          <cell r="AT4873" t="str">
            <v>LOMBARDIA</v>
          </cell>
          <cell r="AU4873" t="str">
            <v xml:space="preserve">ok </v>
          </cell>
          <cell r="AV4873" t="str">
            <v>NORD-OCCIDENTALE</v>
          </cell>
          <cell r="AW4873" t="str">
            <v>MI</v>
          </cell>
          <cell r="AX4873" t="str">
            <v>2241-00</v>
          </cell>
          <cell r="AY4873" t="str">
            <v>SETTORE DI DEFAULT</v>
          </cell>
          <cell r="AZ4873" t="str">
            <v>5333016</v>
          </cell>
          <cell r="BA4873" t="str">
            <v>333016</v>
          </cell>
          <cell r="BB4873" t="str">
            <v>MISURE</v>
          </cell>
          <cell r="BC4873" t="str">
            <v>In forza</v>
          </cell>
          <cell r="BD4873" t="str">
            <v>Dipendente Standard</v>
          </cell>
          <cell r="BE4873" t="str">
            <v>E000</v>
          </cell>
          <cell r="BF4873">
            <v>0</v>
          </cell>
          <cell r="BG4873">
            <v>0</v>
          </cell>
          <cell r="BH4873" t="str">
            <v>E000</v>
          </cell>
          <cell r="BI4873" t="str">
            <v>Snam RG S.p.A.</v>
          </cell>
          <cell r="BJ4873">
            <v>0</v>
          </cell>
          <cell r="BK4873" t="str">
            <v>20089</v>
          </cell>
          <cell r="BL4873" t="str">
            <v>MI</v>
          </cell>
          <cell r="BM4873" t="str">
            <v>ROZZANO</v>
          </cell>
          <cell r="BN4873" t="str">
            <v>VIA DELLA COOPERAZIONE 109</v>
          </cell>
          <cell r="BO4873" t="str">
            <v>Recapito</v>
          </cell>
          <cell r="BP4873" t="str">
            <v>RE</v>
          </cell>
          <cell r="BQ4873" t="str">
            <v>Rete</v>
          </cell>
          <cell r="BR4873" t="str">
            <v>Italia</v>
          </cell>
          <cell r="BS4873" t="str">
            <v>H827</v>
          </cell>
          <cell r="BT4873" t="str">
            <v>SAN DONATO MILANESE</v>
          </cell>
          <cell r="BU4873" t="str">
            <v>VIA MAASTRICHT 1</v>
          </cell>
          <cell r="BV4873" t="str">
            <v>20097</v>
          </cell>
          <cell r="BW4873" t="str">
            <v>N</v>
          </cell>
          <cell r="BX4873">
            <v>0</v>
          </cell>
          <cell r="BY4873">
            <v>0</v>
          </cell>
          <cell r="BZ4873">
            <v>0</v>
          </cell>
          <cell r="CA4873">
            <v>0</v>
          </cell>
          <cell r="CB4873">
            <v>0</v>
          </cell>
          <cell r="CC4873">
            <v>0</v>
          </cell>
          <cell r="CD4873" t="str">
            <v>Italia</v>
          </cell>
          <cell r="CE4873" t="str">
            <v>MI</v>
          </cell>
          <cell r="CF4873">
            <v>25993</v>
          </cell>
          <cell r="CG4873">
            <v>41274</v>
          </cell>
          <cell r="CH4873">
            <v>41.837097878165643</v>
          </cell>
          <cell r="CI4873">
            <v>42</v>
          </cell>
          <cell r="CJ4873" t="str">
            <v>MILANO</v>
          </cell>
          <cell r="CK4873" t="str">
            <v>42</v>
          </cell>
          <cell r="CL4873" t="str">
            <v>INGEGNERIA</v>
          </cell>
          <cell r="CM4873" t="str">
            <v>Ingegneria strumentazione</v>
          </cell>
          <cell r="CN4873">
            <v>0</v>
          </cell>
          <cell r="CO4873" t="str">
            <v>Diploma</v>
          </cell>
          <cell r="CP4873" t="str">
            <v>Dipl. per. chimico</v>
          </cell>
          <cell r="CQ4873" t="str">
            <v>Diplomi professionali</v>
          </cell>
          <cell r="CR4873">
            <v>0</v>
          </cell>
          <cell r="CS4873" t="str">
            <v>502</v>
          </cell>
          <cell r="CT4873" t="str">
            <v>2241-00</v>
          </cell>
          <cell r="CU4873" t="str">
            <v>Non definito</v>
          </cell>
          <cell r="CV4873" t="str">
            <v>31043COORTEC</v>
          </cell>
          <cell r="CW4873" t="str">
            <v>COORDINAMENTO TECNICO</v>
          </cell>
          <cell r="CX4873" t="str">
            <v>COORTEC</v>
          </cell>
          <cell r="CY4873" t="str">
            <v>Snam RG S.p.A.</v>
          </cell>
          <cell r="CZ4873" t="str">
            <v>31269AD</v>
          </cell>
          <cell r="DA4873" t="str">
            <v>OPER - MISURA</v>
          </cell>
          <cell r="DB4873" t="str">
            <v>31122OPER</v>
          </cell>
          <cell r="DC4873" t="str">
            <v>31114MISURA</v>
          </cell>
          <cell r="DD4873" t="str">
            <v>31043COORTEC</v>
          </cell>
          <cell r="DE4873" t="str">
            <v>00000 Unità selezionata</v>
          </cell>
          <cell r="DF4873">
            <v>0</v>
          </cell>
          <cell r="DG4873">
            <v>0</v>
          </cell>
          <cell r="DH4873">
            <v>0</v>
          </cell>
          <cell r="DI4873" t="str">
            <v>MULTI-SOCIETARIA</v>
          </cell>
          <cell r="DJ4873" t="str">
            <v>2241-0101</v>
          </cell>
          <cell r="DK4873" t="str">
            <v>SAN DONATO</v>
          </cell>
          <cell r="DL4873" t="str">
            <v>31114MISURA</v>
          </cell>
          <cell r="DM4873" t="str">
            <v>2241-00-ITOSD</v>
          </cell>
          <cell r="DN4873" t="str">
            <v>STAFF ITO SDM</v>
          </cell>
          <cell r="DO4873" t="str">
            <v>CCCFBA71C01F205L</v>
          </cell>
          <cell r="DP4873">
            <v>0</v>
          </cell>
          <cell r="DQ4873" t="str">
            <v>Snam RG S.p.A.</v>
          </cell>
        </row>
        <row r="4874">
          <cell r="A4874" t="str">
            <v>2241002800</v>
          </cell>
          <cell r="B4874" t="str">
            <v>SRG</v>
          </cell>
          <cell r="C4874" t="str">
            <v>rg01</v>
          </cell>
          <cell r="D4874" t="str">
            <v>TONA GIOVANNI ANDREA</v>
          </cell>
          <cell r="E4874" t="str">
            <v>M</v>
          </cell>
          <cell r="F4874" t="str">
            <v>I</v>
          </cell>
          <cell r="G4874">
            <v>2</v>
          </cell>
          <cell r="H4874" t="str">
            <v>Impiegato</v>
          </cell>
          <cell r="I4874" t="str">
            <v>3CR2</v>
          </cell>
          <cell r="J4874">
            <v>40909</v>
          </cell>
          <cell r="K4874">
            <v>39083</v>
          </cell>
          <cell r="L4874">
            <v>40909</v>
          </cell>
          <cell r="M4874">
            <v>34239</v>
          </cell>
          <cell r="N4874">
            <v>41274</v>
          </cell>
          <cell r="O4874">
            <v>2012</v>
          </cell>
          <cell r="P4874">
            <v>12</v>
          </cell>
          <cell r="Q4874">
            <v>19</v>
          </cell>
          <cell r="R4874" t="str">
            <v>Trasferimento organizzativo - Da aziende stesso settore - di rami di azienda/att</v>
          </cell>
          <cell r="S4874" t="str">
            <v>00093422</v>
          </cell>
          <cell r="T4874" t="str">
            <v>TEC. COORDINAMENTO TECNICO</v>
          </cell>
          <cell r="U4874">
            <v>0</v>
          </cell>
          <cell r="V4874" t="str">
            <v>2241-00||TEC. COORDINAMENTO TECNICO|</v>
          </cell>
          <cell r="W4874" t="str">
            <v>TEC. COORDINAMENTO TECNICO</v>
          </cell>
          <cell r="X4874" t="str">
            <v>3CR4</v>
          </cell>
          <cell r="Y4874" t="str">
            <v>COORTEC</v>
          </cell>
          <cell r="Z4874" t="str">
            <v>Tempo pieno - Normale</v>
          </cell>
          <cell r="AA4874" t="str">
            <v>Snam RG S.p.A.</v>
          </cell>
          <cell r="AB4874">
            <v>2241</v>
          </cell>
          <cell r="AC4874" t="str">
            <v>SETTORE DI DEFAULT</v>
          </cell>
          <cell r="AD4874" t="str">
            <v>5333016</v>
          </cell>
          <cell r="AE4874" t="str">
            <v>333016</v>
          </cell>
          <cell r="AF4874" t="str">
            <v>MISURE</v>
          </cell>
          <cell r="AG4874" t="str">
            <v>2241IMAA</v>
          </cell>
          <cell r="AH4874" t="str">
            <v>31043COORTEC</v>
          </cell>
          <cell r="AI4874" t="str">
            <v>RR</v>
          </cell>
          <cell r="AJ4874" t="str">
            <v>SDM</v>
          </cell>
          <cell r="AK4874" t="str">
            <v>LOMBARDIA</v>
          </cell>
          <cell r="AL4874" t="str">
            <v>Milano</v>
          </cell>
          <cell r="AM4874" t="str">
            <v>31043COORTEC</v>
          </cell>
          <cell r="AN4874" t="str">
            <v>Ruolo</v>
          </cell>
          <cell r="AO4874" t="str">
            <v>Snam RG S.p.A.</v>
          </cell>
          <cell r="AP4874">
            <v>2241</v>
          </cell>
          <cell r="AQ4874">
            <v>0</v>
          </cell>
          <cell r="AR4874" t="str">
            <v>VIA MAASTRICHT</v>
          </cell>
          <cell r="AS4874" t="str">
            <v>Milano</v>
          </cell>
          <cell r="AT4874" t="str">
            <v>LOMBARDIA</v>
          </cell>
          <cell r="AU4874" t="str">
            <v xml:space="preserve">ok </v>
          </cell>
          <cell r="AV4874" t="str">
            <v>NORD-OCCIDENTALE</v>
          </cell>
          <cell r="AW4874" t="str">
            <v>MI</v>
          </cell>
          <cell r="AX4874" t="str">
            <v>2241-00</v>
          </cell>
          <cell r="AY4874" t="str">
            <v>SETTORE DI DEFAULT</v>
          </cell>
          <cell r="AZ4874" t="str">
            <v>5333016</v>
          </cell>
          <cell r="BA4874" t="str">
            <v>333016</v>
          </cell>
          <cell r="BB4874" t="str">
            <v>MISURE</v>
          </cell>
          <cell r="BC4874" t="str">
            <v>In forza</v>
          </cell>
          <cell r="BD4874" t="str">
            <v>Dipendente Standard</v>
          </cell>
          <cell r="BE4874" t="str">
            <v>E000</v>
          </cell>
          <cell r="BF4874">
            <v>0</v>
          </cell>
          <cell r="BG4874">
            <v>0</v>
          </cell>
          <cell r="BH4874" t="str">
            <v>E000</v>
          </cell>
          <cell r="BI4874" t="str">
            <v>Snam RG S.p.A.</v>
          </cell>
          <cell r="BJ4874">
            <v>0</v>
          </cell>
          <cell r="BK4874" t="str">
            <v>20158</v>
          </cell>
          <cell r="BL4874" t="str">
            <v>MI</v>
          </cell>
          <cell r="BM4874" t="str">
            <v>MILANO</v>
          </cell>
          <cell r="BN4874" t="str">
            <v>VIA DEGLI IMBRIANI 31</v>
          </cell>
          <cell r="BO4874" t="str">
            <v>Recapito</v>
          </cell>
          <cell r="BP4874" t="str">
            <v>RE</v>
          </cell>
          <cell r="BQ4874" t="str">
            <v>Rete</v>
          </cell>
          <cell r="BR4874" t="str">
            <v>Italia</v>
          </cell>
          <cell r="BS4874" t="str">
            <v>H827</v>
          </cell>
          <cell r="BT4874" t="str">
            <v>SAN DONATO MILANESE</v>
          </cell>
          <cell r="BU4874" t="str">
            <v>VIA MAASTRICHT 1</v>
          </cell>
          <cell r="BV4874" t="str">
            <v>20097</v>
          </cell>
          <cell r="BW4874" t="str">
            <v>Y</v>
          </cell>
          <cell r="BX4874" t="str">
            <v>Orfani e vedovi</v>
          </cell>
          <cell r="BY4874" t="str">
            <v>07</v>
          </cell>
          <cell r="BZ4874">
            <v>0</v>
          </cell>
          <cell r="CA4874">
            <v>0</v>
          </cell>
          <cell r="CB4874">
            <v>0</v>
          </cell>
          <cell r="CC4874">
            <v>0</v>
          </cell>
          <cell r="CD4874" t="str">
            <v>Italia</v>
          </cell>
          <cell r="CE4874" t="str">
            <v>MI</v>
          </cell>
          <cell r="CF4874">
            <v>25754</v>
          </cell>
          <cell r="CG4874">
            <v>41274</v>
          </cell>
          <cell r="CH4874">
            <v>42.491444216290212</v>
          </cell>
          <cell r="CI4874">
            <v>42</v>
          </cell>
          <cell r="CJ4874" t="str">
            <v>MILANO</v>
          </cell>
          <cell r="CK4874" t="str">
            <v>42</v>
          </cell>
          <cell r="CL4874" t="str">
            <v>INGEGNERIA</v>
          </cell>
          <cell r="CM4874" t="str">
            <v>Ingegneria strumentazione</v>
          </cell>
          <cell r="CN4874">
            <v>40909</v>
          </cell>
          <cell r="CO4874" t="str">
            <v>Diploma</v>
          </cell>
          <cell r="CP4874" t="str">
            <v>Dipl. per. meccanico</v>
          </cell>
          <cell r="CQ4874" t="str">
            <v>Diplomi professionali</v>
          </cell>
          <cell r="CR4874">
            <v>0</v>
          </cell>
          <cell r="CS4874" t="str">
            <v>504</v>
          </cell>
          <cell r="CT4874" t="str">
            <v>2241-00</v>
          </cell>
          <cell r="CU4874" t="str">
            <v>Non definito</v>
          </cell>
          <cell r="CV4874" t="str">
            <v>31043COORTEC</v>
          </cell>
          <cell r="CW4874" t="str">
            <v>COORDINAMENTO TECNICO</v>
          </cell>
          <cell r="CX4874" t="str">
            <v>COORTEC</v>
          </cell>
          <cell r="CY4874" t="str">
            <v>Snam RG S.p.A.</v>
          </cell>
          <cell r="CZ4874" t="str">
            <v>31269AD</v>
          </cell>
          <cell r="DA4874" t="str">
            <v>OPER - MISURA</v>
          </cell>
          <cell r="DB4874" t="str">
            <v>31122OPER</v>
          </cell>
          <cell r="DC4874" t="str">
            <v>31114MISURA</v>
          </cell>
          <cell r="DD4874" t="str">
            <v>31043COORTEC</v>
          </cell>
          <cell r="DE4874" t="str">
            <v>00000 Unità selezionata</v>
          </cell>
          <cell r="DF4874">
            <v>0</v>
          </cell>
          <cell r="DG4874">
            <v>0</v>
          </cell>
          <cell r="DH4874">
            <v>0</v>
          </cell>
          <cell r="DI4874" t="str">
            <v>MULTI-SOCIETARIA</v>
          </cell>
          <cell r="DJ4874" t="str">
            <v>2241-0101</v>
          </cell>
          <cell r="DK4874" t="str">
            <v>SAN DONATO</v>
          </cell>
          <cell r="DL4874" t="str">
            <v>31114MISURA</v>
          </cell>
          <cell r="DM4874" t="str">
            <v>2241-00-ITOSD</v>
          </cell>
          <cell r="DN4874" t="str">
            <v>STAFF ITO SDM</v>
          </cell>
          <cell r="DO4874" t="str">
            <v>TNOGNN70L05F205E</v>
          </cell>
          <cell r="DP4874">
            <v>0</v>
          </cell>
          <cell r="DQ4874" t="str">
            <v>Snam RG S.p.A.</v>
          </cell>
        </row>
        <row r="4875">
          <cell r="A4875" t="str">
            <v>2241003212</v>
          </cell>
          <cell r="B4875" t="str">
            <v>SRG</v>
          </cell>
          <cell r="C4875" t="str">
            <v>rg01</v>
          </cell>
          <cell r="D4875" t="str">
            <v>MAINO ANTONIO CIRO</v>
          </cell>
          <cell r="E4875" t="str">
            <v>M</v>
          </cell>
          <cell r="F4875" t="str">
            <v>I</v>
          </cell>
          <cell r="G4875">
            <v>2</v>
          </cell>
          <cell r="H4875" t="str">
            <v>Impiegato</v>
          </cell>
          <cell r="I4875" t="str">
            <v>3CR2</v>
          </cell>
          <cell r="J4875">
            <v>40909</v>
          </cell>
          <cell r="K4875">
            <v>40787</v>
          </cell>
          <cell r="L4875">
            <v>40909</v>
          </cell>
          <cell r="M4875">
            <v>37384</v>
          </cell>
          <cell r="N4875">
            <v>41274</v>
          </cell>
          <cell r="O4875">
            <v>2012</v>
          </cell>
          <cell r="P4875">
            <v>12</v>
          </cell>
          <cell r="Q4875">
            <v>10</v>
          </cell>
          <cell r="R4875" t="str">
            <v>Trasferimento organizzativo - Da aziende stesso settore - di rami di azienda/att</v>
          </cell>
          <cell r="S4875" t="str">
            <v>00093422</v>
          </cell>
          <cell r="T4875" t="str">
            <v>TEC. COORDINAMENTO TECNICO</v>
          </cell>
          <cell r="U4875">
            <v>0</v>
          </cell>
          <cell r="V4875" t="str">
            <v>2241-00||TEC. COORDINAMENTO TECNICO|</v>
          </cell>
          <cell r="W4875" t="str">
            <v>TEC. COORDINAMENTO TECNICO</v>
          </cell>
          <cell r="X4875" t="str">
            <v>3CR4</v>
          </cell>
          <cell r="Y4875" t="str">
            <v>COORTEC</v>
          </cell>
          <cell r="Z4875" t="str">
            <v>Tempo pieno - Normale</v>
          </cell>
          <cell r="AA4875" t="str">
            <v>Snam RG S.p.A.</v>
          </cell>
          <cell r="AB4875">
            <v>2241</v>
          </cell>
          <cell r="AC4875" t="str">
            <v>SETTORE DI DEFAULT</v>
          </cell>
          <cell r="AD4875" t="str">
            <v>5333016</v>
          </cell>
          <cell r="AE4875" t="str">
            <v>333016</v>
          </cell>
          <cell r="AF4875" t="str">
            <v>MISURE</v>
          </cell>
          <cell r="AG4875" t="str">
            <v>2241IMAA</v>
          </cell>
          <cell r="AH4875" t="str">
            <v>31043COORTEC</v>
          </cell>
          <cell r="AI4875" t="str">
            <v>RR</v>
          </cell>
          <cell r="AJ4875" t="str">
            <v>SDM</v>
          </cell>
          <cell r="AK4875" t="str">
            <v>LOMBARDIA</v>
          </cell>
          <cell r="AL4875" t="str">
            <v>Milano</v>
          </cell>
          <cell r="AM4875" t="str">
            <v>31043COORTEC</v>
          </cell>
          <cell r="AN4875" t="str">
            <v>Ruolo</v>
          </cell>
          <cell r="AO4875" t="str">
            <v>Snam RG S.p.A.</v>
          </cell>
          <cell r="AP4875">
            <v>2241</v>
          </cell>
          <cell r="AQ4875">
            <v>0</v>
          </cell>
          <cell r="AR4875" t="str">
            <v>VIA MAASTRICHT</v>
          </cell>
          <cell r="AS4875" t="str">
            <v>Milano</v>
          </cell>
          <cell r="AT4875" t="str">
            <v>LOMBARDIA</v>
          </cell>
          <cell r="AU4875" t="str">
            <v xml:space="preserve">ok </v>
          </cell>
          <cell r="AV4875" t="str">
            <v>NORD-OCCIDENTALE</v>
          </cell>
          <cell r="AW4875" t="str">
            <v>MI</v>
          </cell>
          <cell r="AX4875" t="str">
            <v>2241-00</v>
          </cell>
          <cell r="AY4875" t="str">
            <v>SETTORE DI DEFAULT</v>
          </cell>
          <cell r="AZ4875" t="str">
            <v>5333016</v>
          </cell>
          <cell r="BA4875" t="str">
            <v>333016</v>
          </cell>
          <cell r="BB4875" t="str">
            <v>MISURE</v>
          </cell>
          <cell r="BC4875" t="str">
            <v>In forza</v>
          </cell>
          <cell r="BD4875" t="str">
            <v>Dipendente Standard</v>
          </cell>
          <cell r="BE4875" t="str">
            <v>E000</v>
          </cell>
          <cell r="BF4875">
            <v>0</v>
          </cell>
          <cell r="BG4875">
            <v>0</v>
          </cell>
          <cell r="BH4875" t="str">
            <v>E000</v>
          </cell>
          <cell r="BI4875" t="str">
            <v>Snam RG S.p.A.</v>
          </cell>
          <cell r="BJ4875">
            <v>0</v>
          </cell>
          <cell r="BK4875" t="str">
            <v>26816</v>
          </cell>
          <cell r="BL4875" t="str">
            <v>LO</v>
          </cell>
          <cell r="BM4875" t="str">
            <v>OSSAGO LODIGIANO</v>
          </cell>
          <cell r="BN4875" t="str">
            <v>VIA I° MAGGIO 5</v>
          </cell>
          <cell r="BO4875" t="str">
            <v>Recapito</v>
          </cell>
          <cell r="BP4875" t="str">
            <v>RE</v>
          </cell>
          <cell r="BQ4875" t="str">
            <v>Rete</v>
          </cell>
          <cell r="BR4875" t="str">
            <v>Italia</v>
          </cell>
          <cell r="BS4875" t="str">
            <v>H827</v>
          </cell>
          <cell r="BT4875" t="str">
            <v>SAN DONATO MILANESE</v>
          </cell>
          <cell r="BU4875" t="str">
            <v>VIA MAASTRICHT 1</v>
          </cell>
          <cell r="BV4875" t="str">
            <v>20097</v>
          </cell>
          <cell r="BW4875" t="str">
            <v>N</v>
          </cell>
          <cell r="BX4875">
            <v>0</v>
          </cell>
          <cell r="BY4875">
            <v>0</v>
          </cell>
          <cell r="BZ4875">
            <v>0</v>
          </cell>
          <cell r="CA4875">
            <v>0</v>
          </cell>
          <cell r="CB4875">
            <v>0</v>
          </cell>
          <cell r="CC4875">
            <v>0</v>
          </cell>
          <cell r="CD4875" t="str">
            <v>Italia</v>
          </cell>
          <cell r="CE4875" t="str">
            <v>LO</v>
          </cell>
          <cell r="CF4875">
            <v>29287</v>
          </cell>
          <cell r="CG4875">
            <v>41274</v>
          </cell>
          <cell r="CH4875">
            <v>32.818617385352496</v>
          </cell>
          <cell r="CI4875">
            <v>33</v>
          </cell>
          <cell r="CJ4875" t="str">
            <v>LODI</v>
          </cell>
          <cell r="CK4875" t="str">
            <v>42</v>
          </cell>
          <cell r="CL4875" t="str">
            <v>INGEGNERIA</v>
          </cell>
          <cell r="CM4875" t="str">
            <v>Ingegneria strumentazione</v>
          </cell>
          <cell r="CN4875">
            <v>0</v>
          </cell>
          <cell r="CO4875" t="str">
            <v>Laurea I Livello (fino a tre anni)</v>
          </cell>
          <cell r="CP4875" t="str">
            <v>Laurea ec.europea</v>
          </cell>
          <cell r="CQ4875" t="str">
            <v>Lauree Economiche (fino a tre anni)</v>
          </cell>
          <cell r="CR4875">
            <v>0</v>
          </cell>
          <cell r="CS4875" t="str">
            <v>203A</v>
          </cell>
          <cell r="CT4875" t="str">
            <v>2241-00</v>
          </cell>
          <cell r="CU4875" t="str">
            <v>Non definito</v>
          </cell>
          <cell r="CV4875" t="str">
            <v>31043COORTEC</v>
          </cell>
          <cell r="CW4875" t="str">
            <v>COORDINAMENTO TECNICO</v>
          </cell>
          <cell r="CX4875" t="str">
            <v>COORTEC</v>
          </cell>
          <cell r="CY4875" t="str">
            <v>Snam RG S.p.A.</v>
          </cell>
          <cell r="CZ4875" t="str">
            <v>31269AD</v>
          </cell>
          <cell r="DA4875" t="str">
            <v>OPER - MISURA</v>
          </cell>
          <cell r="DB4875" t="str">
            <v>31122OPER</v>
          </cell>
          <cell r="DC4875" t="str">
            <v>31114MISURA</v>
          </cell>
          <cell r="DD4875" t="str">
            <v>31043COORTEC</v>
          </cell>
          <cell r="DE4875" t="str">
            <v>00000 Unità selezionata</v>
          </cell>
          <cell r="DF4875">
            <v>0</v>
          </cell>
          <cell r="DG4875">
            <v>0</v>
          </cell>
          <cell r="DH4875">
            <v>0</v>
          </cell>
          <cell r="DI4875" t="str">
            <v>MULTI-SOCIETARIA</v>
          </cell>
          <cell r="DJ4875" t="str">
            <v>2241-0101</v>
          </cell>
          <cell r="DK4875" t="str">
            <v>SAN DONATO</v>
          </cell>
          <cell r="DL4875" t="str">
            <v>31114MISURA</v>
          </cell>
          <cell r="DM4875" t="str">
            <v>2241-00-ITOSD</v>
          </cell>
          <cell r="DN4875" t="str">
            <v>STAFF ITO SDM</v>
          </cell>
          <cell r="DO4875" t="str">
            <v>MNANNC80C07E648U</v>
          </cell>
          <cell r="DP4875">
            <v>0</v>
          </cell>
          <cell r="DQ4875" t="str">
            <v>Snam RG S.p.A.</v>
          </cell>
        </row>
        <row r="4876">
          <cell r="A4876" t="str">
            <v>2241004452</v>
          </cell>
          <cell r="B4876" t="str">
            <v>SRG</v>
          </cell>
          <cell r="C4876" t="str">
            <v>rg01</v>
          </cell>
          <cell r="D4876" t="str">
            <v>AIROLDI LUCA</v>
          </cell>
          <cell r="E4876" t="str">
            <v>M</v>
          </cell>
          <cell r="F4876" t="str">
            <v>I</v>
          </cell>
          <cell r="G4876">
            <v>2</v>
          </cell>
          <cell r="H4876" t="str">
            <v>Impiegato</v>
          </cell>
          <cell r="I4876" t="str">
            <v>5CR1</v>
          </cell>
          <cell r="J4876">
            <v>40909</v>
          </cell>
          <cell r="K4876">
            <v>40909</v>
          </cell>
          <cell r="L4876">
            <v>40909</v>
          </cell>
          <cell r="M4876">
            <v>40889</v>
          </cell>
          <cell r="N4876">
            <v>41274</v>
          </cell>
          <cell r="O4876">
            <v>2012</v>
          </cell>
          <cell r="P4876">
            <v>12</v>
          </cell>
          <cell r="Q4876">
            <v>1</v>
          </cell>
          <cell r="R4876" t="str">
            <v>Trasferimento organizzativo - Da aziende stesso settore - di rami di azienda/att</v>
          </cell>
          <cell r="S4876" t="str">
            <v>00093423</v>
          </cell>
          <cell r="T4876" t="str">
            <v>TEC. OPERATIVO COORDINAMENTO TECNICO</v>
          </cell>
          <cell r="U4876">
            <v>0</v>
          </cell>
          <cell r="V4876" t="str">
            <v>2241-00||TEC. OPERATORE COORDINAMENTO TECNICO|</v>
          </cell>
          <cell r="W4876" t="str">
            <v>TEC. OPERATORE COORDINAMENTO TECNICO</v>
          </cell>
          <cell r="X4876" t="str">
            <v>4CR4</v>
          </cell>
          <cell r="Y4876" t="str">
            <v>COORTEC</v>
          </cell>
          <cell r="Z4876" t="str">
            <v>Contratto d'apprendistato</v>
          </cell>
          <cell r="AA4876" t="str">
            <v>Snam RG S.p.A.</v>
          </cell>
          <cell r="AB4876">
            <v>2241</v>
          </cell>
          <cell r="AC4876" t="str">
            <v>SETTORE DI DEFAULT</v>
          </cell>
          <cell r="AD4876" t="str">
            <v>5333016</v>
          </cell>
          <cell r="AE4876" t="str">
            <v>333016</v>
          </cell>
          <cell r="AF4876" t="str">
            <v>MISURE</v>
          </cell>
          <cell r="AG4876" t="str">
            <v>2241IMAA</v>
          </cell>
          <cell r="AH4876" t="str">
            <v>31043COORTEC</v>
          </cell>
          <cell r="AI4876" t="str">
            <v>RR</v>
          </cell>
          <cell r="AJ4876" t="str">
            <v>SDM</v>
          </cell>
          <cell r="AK4876" t="str">
            <v>LOMBARDIA</v>
          </cell>
          <cell r="AL4876" t="str">
            <v>Milano</v>
          </cell>
          <cell r="AM4876" t="str">
            <v>31043COORTEC</v>
          </cell>
          <cell r="AN4876" t="str">
            <v>Ruolo</v>
          </cell>
          <cell r="AO4876" t="str">
            <v>Snam RG S.p.A.</v>
          </cell>
          <cell r="AP4876">
            <v>2241</v>
          </cell>
          <cell r="AQ4876">
            <v>0</v>
          </cell>
          <cell r="AR4876" t="str">
            <v>VIA MAASTRICHT</v>
          </cell>
          <cell r="AS4876" t="str">
            <v>Milano</v>
          </cell>
          <cell r="AT4876" t="str">
            <v>LOMBARDIA</v>
          </cell>
          <cell r="AU4876" t="str">
            <v xml:space="preserve">ok </v>
          </cell>
          <cell r="AV4876" t="str">
            <v>NORD-OCCIDENTALE</v>
          </cell>
          <cell r="AW4876" t="str">
            <v>MI</v>
          </cell>
          <cell r="AX4876" t="str">
            <v>2241-00</v>
          </cell>
          <cell r="AY4876" t="str">
            <v>SETTORE DI DEFAULT</v>
          </cell>
          <cell r="AZ4876" t="str">
            <v>5333016</v>
          </cell>
          <cell r="BA4876" t="str">
            <v>333016</v>
          </cell>
          <cell r="BB4876" t="str">
            <v>MISURE</v>
          </cell>
          <cell r="BC4876" t="str">
            <v>In forza</v>
          </cell>
          <cell r="BD4876" t="str">
            <v>Dipendente Standard</v>
          </cell>
          <cell r="BE4876" t="str">
            <v>E000</v>
          </cell>
          <cell r="BF4876">
            <v>0</v>
          </cell>
          <cell r="BG4876">
            <v>0</v>
          </cell>
          <cell r="BH4876" t="str">
            <v>E000</v>
          </cell>
          <cell r="BI4876" t="str">
            <v>Snam RG S.p.A.</v>
          </cell>
          <cell r="BJ4876">
            <v>0</v>
          </cell>
          <cell r="BK4876" t="str">
            <v>20020</v>
          </cell>
          <cell r="BL4876" t="str">
            <v>MI</v>
          </cell>
          <cell r="BM4876" t="str">
            <v>MAGNAGO</v>
          </cell>
          <cell r="BN4876" t="str">
            <v>VIA CANTORE 18</v>
          </cell>
          <cell r="BO4876" t="str">
            <v>Recapito</v>
          </cell>
          <cell r="BP4876" t="str">
            <v>RE</v>
          </cell>
          <cell r="BQ4876" t="str">
            <v>Rete</v>
          </cell>
          <cell r="BR4876" t="str">
            <v>Italia</v>
          </cell>
          <cell r="BS4876" t="str">
            <v>H827</v>
          </cell>
          <cell r="BT4876" t="str">
            <v>SAN DONATO MILANESE</v>
          </cell>
          <cell r="BU4876" t="str">
            <v>VIA MAASTRICHT 1</v>
          </cell>
          <cell r="BV4876" t="str">
            <v>20097</v>
          </cell>
          <cell r="BW4876" t="str">
            <v>N</v>
          </cell>
          <cell r="BX4876">
            <v>0</v>
          </cell>
          <cell r="BY4876">
            <v>0</v>
          </cell>
          <cell r="BZ4876">
            <v>0</v>
          </cell>
          <cell r="CA4876">
            <v>0</v>
          </cell>
          <cell r="CB4876">
            <v>0</v>
          </cell>
          <cell r="CC4876">
            <v>0</v>
          </cell>
          <cell r="CD4876" t="str">
            <v>Italia</v>
          </cell>
          <cell r="CE4876" t="str">
            <v>MI</v>
          </cell>
          <cell r="CF4876">
            <v>33749</v>
          </cell>
          <cell r="CG4876">
            <v>41274</v>
          </cell>
          <cell r="CH4876">
            <v>20.602327173169062</v>
          </cell>
          <cell r="CI4876">
            <v>21</v>
          </cell>
          <cell r="CJ4876" t="str">
            <v>CUGGIONO</v>
          </cell>
          <cell r="CK4876" t="str">
            <v>42</v>
          </cell>
          <cell r="CL4876" t="str">
            <v>INGEGNERIA</v>
          </cell>
          <cell r="CM4876" t="str">
            <v>Ingegneria strumentazione</v>
          </cell>
          <cell r="CN4876">
            <v>0</v>
          </cell>
          <cell r="CO4876" t="str">
            <v>Diploma</v>
          </cell>
          <cell r="CP4876" t="str">
            <v>Tecn. ind. elett/el</v>
          </cell>
          <cell r="CQ4876" t="str">
            <v>Diplomi professionali</v>
          </cell>
          <cell r="CR4876">
            <v>0</v>
          </cell>
          <cell r="CS4876" t="str">
            <v>599</v>
          </cell>
          <cell r="CT4876" t="str">
            <v>2241-00</v>
          </cell>
          <cell r="CU4876" t="str">
            <v>Non definito</v>
          </cell>
          <cell r="CV4876" t="str">
            <v>31043COORTEC</v>
          </cell>
          <cell r="CW4876" t="str">
            <v>COORDINAMENTO TECNICO</v>
          </cell>
          <cell r="CX4876" t="str">
            <v>COORTEC</v>
          </cell>
          <cell r="CY4876" t="str">
            <v>Snam RG S.p.A.</v>
          </cell>
          <cell r="CZ4876" t="str">
            <v>31269AD</v>
          </cell>
          <cell r="DA4876" t="str">
            <v>OPER - MISURA</v>
          </cell>
          <cell r="DB4876" t="str">
            <v>31122OPER</v>
          </cell>
          <cell r="DC4876" t="str">
            <v>31114MISURA</v>
          </cell>
          <cell r="DD4876" t="str">
            <v>31043COORTEC</v>
          </cell>
          <cell r="DE4876" t="str">
            <v>00000 Unità selezionata</v>
          </cell>
          <cell r="DF4876">
            <v>0</v>
          </cell>
          <cell r="DG4876">
            <v>0</v>
          </cell>
          <cell r="DH4876">
            <v>0</v>
          </cell>
          <cell r="DI4876" t="str">
            <v>MULTI-SOCIETARIA</v>
          </cell>
          <cell r="DJ4876" t="str">
            <v>2241-0101</v>
          </cell>
          <cell r="DK4876" t="str">
            <v>SAN DONATO</v>
          </cell>
          <cell r="DL4876" t="str">
            <v>31114MISURA</v>
          </cell>
          <cell r="DM4876" t="str">
            <v>2241-00-ITOSD</v>
          </cell>
          <cell r="DN4876" t="str">
            <v>STAFF ITO SDM</v>
          </cell>
          <cell r="DO4876" t="str">
            <v>RLDLCU92E25D198K</v>
          </cell>
          <cell r="DP4876">
            <v>0</v>
          </cell>
          <cell r="DQ4876" t="str">
            <v>Snam RG S.p.A.</v>
          </cell>
        </row>
        <row r="4877">
          <cell r="A4877" t="str">
            <v>2241010069</v>
          </cell>
          <cell r="B4877" t="str">
            <v>SRG</v>
          </cell>
          <cell r="C4877" t="str">
            <v>rg01</v>
          </cell>
          <cell r="D4877" t="str">
            <v>MARCONI ANGELO</v>
          </cell>
          <cell r="E4877" t="str">
            <v>M</v>
          </cell>
          <cell r="F4877" t="str">
            <v>I</v>
          </cell>
          <cell r="G4877">
            <v>2</v>
          </cell>
          <cell r="H4877" t="str">
            <v>Impiegato</v>
          </cell>
          <cell r="I4877" t="str">
            <v>3CR4</v>
          </cell>
          <cell r="J4877">
            <v>40909</v>
          </cell>
          <cell r="K4877">
            <v>40940</v>
          </cell>
          <cell r="L4877">
            <v>40940</v>
          </cell>
          <cell r="M4877">
            <v>31021</v>
          </cell>
          <cell r="N4877">
            <v>41274</v>
          </cell>
          <cell r="O4877">
            <v>2012</v>
          </cell>
          <cell r="P4877">
            <v>12</v>
          </cell>
          <cell r="Q4877">
            <v>28</v>
          </cell>
          <cell r="R4877" t="str">
            <v>Assunzione - Motivi vari</v>
          </cell>
          <cell r="S4877" t="str">
            <v>00093422</v>
          </cell>
          <cell r="T4877" t="str">
            <v>TEC. COORDINAMENTO TECNICO</v>
          </cell>
          <cell r="U4877">
            <v>0</v>
          </cell>
          <cell r="V4877" t="str">
            <v>2241-00||TEC. COORDINAMENTO TECNICO|</v>
          </cell>
          <cell r="W4877" t="str">
            <v>TEC. COORDINAMENTO TECNICO</v>
          </cell>
          <cell r="X4877" t="str">
            <v>3CR4</v>
          </cell>
          <cell r="Y4877" t="str">
            <v>COORTEC</v>
          </cell>
          <cell r="Z4877" t="str">
            <v>Tempo pieno - Normale</v>
          </cell>
          <cell r="AA4877" t="str">
            <v>Snam RG S.p.A.</v>
          </cell>
          <cell r="AB4877">
            <v>2241</v>
          </cell>
          <cell r="AC4877" t="str">
            <v>SETTORE DI DEFAULT</v>
          </cell>
          <cell r="AD4877" t="str">
            <v>5333016</v>
          </cell>
          <cell r="AE4877" t="str">
            <v>333016</v>
          </cell>
          <cell r="AF4877" t="str">
            <v>MISURE</v>
          </cell>
          <cell r="AG4877" t="str">
            <v>2241ICR4</v>
          </cell>
          <cell r="AH4877" t="str">
            <v>31043COORTEC</v>
          </cell>
          <cell r="AI4877" t="str">
            <v>RR</v>
          </cell>
          <cell r="AJ4877" t="str">
            <v>CRM</v>
          </cell>
          <cell r="AK4877" t="str">
            <v>LOMBARDIA</v>
          </cell>
          <cell r="AL4877" t="str">
            <v>Cremona</v>
          </cell>
          <cell r="AM4877" t="str">
            <v>31043COORTEC</v>
          </cell>
          <cell r="AN4877" t="str">
            <v>Ruolo</v>
          </cell>
          <cell r="AO4877" t="str">
            <v>Snam RG S.p.A.</v>
          </cell>
          <cell r="AP4877">
            <v>2241</v>
          </cell>
          <cell r="AQ4877">
            <v>0</v>
          </cell>
          <cell r="AR4877" t="str">
            <v>CREMA (APPR)</v>
          </cell>
          <cell r="AS4877" t="str">
            <v>Cremona</v>
          </cell>
          <cell r="AT4877" t="str">
            <v>LOMBARDIA</v>
          </cell>
          <cell r="AU4877" t="str">
            <v xml:space="preserve">ok </v>
          </cell>
          <cell r="AV4877" t="str">
            <v>NORD-OCCIDENTALE</v>
          </cell>
          <cell r="AW4877" t="str">
            <v>CR</v>
          </cell>
          <cell r="AX4877" t="str">
            <v>2241-00</v>
          </cell>
          <cell r="AY4877" t="str">
            <v>SETTORE DI DEFAULT</v>
          </cell>
          <cell r="AZ4877" t="str">
            <v>5333016</v>
          </cell>
          <cell r="BA4877" t="str">
            <v>333016</v>
          </cell>
          <cell r="BB4877" t="str">
            <v>MISURE</v>
          </cell>
          <cell r="BC4877" t="str">
            <v>In forza</v>
          </cell>
          <cell r="BD4877" t="str">
            <v>Dipendente Standard</v>
          </cell>
          <cell r="BE4877" t="str">
            <v>E000</v>
          </cell>
          <cell r="BF4877">
            <v>0</v>
          </cell>
          <cell r="BG4877">
            <v>0</v>
          </cell>
          <cell r="BH4877" t="str">
            <v>E000</v>
          </cell>
          <cell r="BI4877" t="str">
            <v>Snam RG S.p.A.</v>
          </cell>
          <cell r="BJ4877">
            <v>0</v>
          </cell>
          <cell r="BK4877" t="str">
            <v>26013</v>
          </cell>
          <cell r="BL4877" t="str">
            <v>CR</v>
          </cell>
          <cell r="BM4877" t="str">
            <v>CREMA</v>
          </cell>
          <cell r="BN4877" t="str">
            <v>VIA ROGGIA COMUNA 28</v>
          </cell>
          <cell r="BO4877" t="str">
            <v>Recapito</v>
          </cell>
          <cell r="BP4877" t="str">
            <v>RE</v>
          </cell>
          <cell r="BQ4877" t="str">
            <v>Rete</v>
          </cell>
          <cell r="BR4877" t="str">
            <v>Italia</v>
          </cell>
          <cell r="BS4877" t="str">
            <v>D142</v>
          </cell>
          <cell r="BT4877" t="str">
            <v>CREMA</v>
          </cell>
          <cell r="BU4877" t="str">
            <v>VIA LIBERO COMUNE 5</v>
          </cell>
          <cell r="BV4877" t="str">
            <v>26013</v>
          </cell>
          <cell r="BW4877" t="str">
            <v>N</v>
          </cell>
          <cell r="BX4877">
            <v>0</v>
          </cell>
          <cell r="BY4877">
            <v>0</v>
          </cell>
          <cell r="BZ4877">
            <v>0</v>
          </cell>
          <cell r="CA4877">
            <v>0</v>
          </cell>
          <cell r="CB4877">
            <v>0</v>
          </cell>
          <cell r="CC4877">
            <v>0</v>
          </cell>
          <cell r="CD4877" t="str">
            <v>Italia</v>
          </cell>
          <cell r="CE4877" t="str">
            <v>CR</v>
          </cell>
          <cell r="CF4877">
            <v>22165</v>
          </cell>
          <cell r="CG4877">
            <v>41274</v>
          </cell>
          <cell r="CH4877">
            <v>52.317590691307323</v>
          </cell>
          <cell r="CI4877">
            <v>52</v>
          </cell>
          <cell r="CJ4877" t="str">
            <v>CREMA</v>
          </cell>
          <cell r="CK4877" t="str">
            <v>42</v>
          </cell>
          <cell r="CL4877" t="str">
            <v>INGEGNERIA</v>
          </cell>
          <cell r="CM4877" t="str">
            <v>Ingegneria strumentazione</v>
          </cell>
          <cell r="CN4877">
            <v>0</v>
          </cell>
          <cell r="CO4877" t="str">
            <v>Diploma</v>
          </cell>
          <cell r="CP4877" t="str">
            <v>Dipl. per. elettrot.</v>
          </cell>
          <cell r="CQ4877" t="str">
            <v>Diplomi professionali</v>
          </cell>
          <cell r="CR4877">
            <v>0</v>
          </cell>
          <cell r="CS4877" t="str">
            <v>505</v>
          </cell>
          <cell r="CT4877" t="str">
            <v>2241-00</v>
          </cell>
          <cell r="CU4877" t="str">
            <v>Non definito</v>
          </cell>
          <cell r="CV4877" t="str">
            <v>31043COORTEC</v>
          </cell>
          <cell r="CW4877" t="str">
            <v>COORDINAMENTO TECNICO</v>
          </cell>
          <cell r="CX4877" t="str">
            <v>COORTEC</v>
          </cell>
          <cell r="CY4877" t="str">
            <v>Snam RG S.p.A.</v>
          </cell>
          <cell r="CZ4877" t="str">
            <v>31269AD</v>
          </cell>
          <cell r="DA4877" t="str">
            <v>OPER - MISURA</v>
          </cell>
          <cell r="DB4877" t="str">
            <v>31122OPER</v>
          </cell>
          <cell r="DC4877" t="str">
            <v>31114MISURA</v>
          </cell>
          <cell r="DD4877" t="str">
            <v>31043COORTEC</v>
          </cell>
          <cell r="DE4877" t="str">
            <v>00000 Unità selezionata</v>
          </cell>
          <cell r="DF4877">
            <v>0</v>
          </cell>
          <cell r="DG4877">
            <v>0</v>
          </cell>
          <cell r="DH4877">
            <v>0</v>
          </cell>
          <cell r="DI4877" t="str">
            <v>MULTI-SOCIETARIA</v>
          </cell>
          <cell r="DJ4877" t="str">
            <v>2241-2807</v>
          </cell>
          <cell r="DK4877" t="str">
            <v>CREMA (APPR)</v>
          </cell>
          <cell r="DL4877" t="str">
            <v>31114MISURA</v>
          </cell>
          <cell r="DM4877" t="str">
            <v>2241-00-ITOSD</v>
          </cell>
          <cell r="DN4877" t="str">
            <v>STAFF ITO SDM</v>
          </cell>
          <cell r="DO4877" t="str">
            <v>MRCNGL60P06D142U</v>
          </cell>
          <cell r="DP4877">
            <v>0</v>
          </cell>
          <cell r="DQ4877" t="str">
            <v>Snam RG S.p.A.</v>
          </cell>
        </row>
        <row r="4878">
          <cell r="A4878" t="str">
            <v>2241000615</v>
          </cell>
          <cell r="B4878" t="str">
            <v>SRG</v>
          </cell>
          <cell r="C4878" t="str">
            <v>rg01</v>
          </cell>
          <cell r="D4878" t="str">
            <v>CITELLI GLAUCO</v>
          </cell>
          <cell r="E4878" t="str">
            <v>M</v>
          </cell>
          <cell r="F4878" t="str">
            <v>I</v>
          </cell>
          <cell r="G4878">
            <v>2</v>
          </cell>
          <cell r="H4878" t="str">
            <v>Impiegato</v>
          </cell>
          <cell r="I4878" t="str">
            <v>2CR2</v>
          </cell>
          <cell r="J4878">
            <v>40909</v>
          </cell>
          <cell r="K4878">
            <v>36526</v>
          </cell>
          <cell r="L4878">
            <v>40909</v>
          </cell>
          <cell r="M4878">
            <v>27225</v>
          </cell>
          <cell r="N4878">
            <v>41274</v>
          </cell>
          <cell r="O4878">
            <v>2012</v>
          </cell>
          <cell r="P4878">
            <v>12</v>
          </cell>
          <cell r="Q4878">
            <v>38</v>
          </cell>
          <cell r="R4878" t="str">
            <v>Trasferimento organizzativo - Da aziende stesso settore - di rami di azienda/att</v>
          </cell>
          <cell r="S4878" t="str">
            <v>00093406</v>
          </cell>
          <cell r="T4878" t="str">
            <v>ESP. ESERCIZIO MISURE</v>
          </cell>
          <cell r="U4878">
            <v>0</v>
          </cell>
          <cell r="V4878" t="str">
            <v>2241-00||ESPERTO ESERCIZIO MISURA|</v>
          </cell>
          <cell r="W4878" t="str">
            <v>ESPERTO ESERCIZIO MISURA</v>
          </cell>
          <cell r="X4878" t="str">
            <v>2CR4</v>
          </cell>
          <cell r="Y4878" t="str">
            <v>ESERMI</v>
          </cell>
          <cell r="Z4878" t="str">
            <v>Tempo pieno - Normale</v>
          </cell>
          <cell r="AA4878" t="str">
            <v>Snam RG S.p.A.</v>
          </cell>
          <cell r="AB4878">
            <v>2241</v>
          </cell>
          <cell r="AC4878" t="str">
            <v>SETTORE DI DEFAULT</v>
          </cell>
          <cell r="AD4878" t="str">
            <v>5333016</v>
          </cell>
          <cell r="AE4878" t="str">
            <v>333016</v>
          </cell>
          <cell r="AF4878" t="str">
            <v>MISURE</v>
          </cell>
          <cell r="AG4878" t="str">
            <v>2241IMAA</v>
          </cell>
          <cell r="AH4878" t="str">
            <v>31062ESERMI</v>
          </cell>
          <cell r="AI4878" t="str">
            <v>RR</v>
          </cell>
          <cell r="AJ4878" t="str">
            <v>SDM</v>
          </cell>
          <cell r="AK4878" t="str">
            <v>LOMBARDIA</v>
          </cell>
          <cell r="AL4878" t="str">
            <v>Milano</v>
          </cell>
          <cell r="AM4878" t="str">
            <v>31062ESERMI</v>
          </cell>
          <cell r="AN4878" t="str">
            <v>Ruolo</v>
          </cell>
          <cell r="AO4878" t="str">
            <v>Snam RG S.p.A.</v>
          </cell>
          <cell r="AP4878">
            <v>2241</v>
          </cell>
          <cell r="AQ4878">
            <v>0</v>
          </cell>
          <cell r="AR4878" t="str">
            <v>VIA MAASTRICHT</v>
          </cell>
          <cell r="AS4878" t="str">
            <v>Milano</v>
          </cell>
          <cell r="AT4878" t="str">
            <v>LOMBARDIA</v>
          </cell>
          <cell r="AU4878" t="str">
            <v xml:space="preserve">ok </v>
          </cell>
          <cell r="AV4878" t="str">
            <v>NORD-OCCIDENTALE</v>
          </cell>
          <cell r="AW4878" t="str">
            <v>MI</v>
          </cell>
          <cell r="AX4878" t="str">
            <v>2241-00</v>
          </cell>
          <cell r="AY4878" t="str">
            <v>SETTORE DI DEFAULT</v>
          </cell>
          <cell r="AZ4878" t="str">
            <v>5333016</v>
          </cell>
          <cell r="BA4878" t="str">
            <v>333016</v>
          </cell>
          <cell r="BB4878" t="str">
            <v>MISURE</v>
          </cell>
          <cell r="BC4878" t="str">
            <v>In forza</v>
          </cell>
          <cell r="BD4878" t="str">
            <v>Dipendente Standard</v>
          </cell>
          <cell r="BE4878" t="str">
            <v>E000</v>
          </cell>
          <cell r="BF4878">
            <v>0</v>
          </cell>
          <cell r="BG4878">
            <v>0</v>
          </cell>
          <cell r="BH4878" t="str">
            <v>E000</v>
          </cell>
          <cell r="BI4878" t="str">
            <v>Snam RG S.p.A.</v>
          </cell>
          <cell r="BJ4878">
            <v>0</v>
          </cell>
          <cell r="BK4878" t="str">
            <v>23896</v>
          </cell>
          <cell r="BL4878" t="str">
            <v>LC</v>
          </cell>
          <cell r="BM4878" t="str">
            <v>SIRTORI</v>
          </cell>
          <cell r="BN4878" t="str">
            <v>VIA DELLA CA NOVA 8</v>
          </cell>
          <cell r="BO4878" t="str">
            <v>Recapito</v>
          </cell>
          <cell r="BP4878" t="str">
            <v>RE</v>
          </cell>
          <cell r="BQ4878" t="str">
            <v>Rete</v>
          </cell>
          <cell r="BR4878" t="str">
            <v>Italia</v>
          </cell>
          <cell r="BS4878" t="str">
            <v>H827</v>
          </cell>
          <cell r="BT4878" t="str">
            <v>SAN DONATO MILANESE</v>
          </cell>
          <cell r="BU4878" t="str">
            <v>VIA MAASTRICHT 1</v>
          </cell>
          <cell r="BV4878" t="str">
            <v>20097</v>
          </cell>
          <cell r="BW4878" t="str">
            <v>N</v>
          </cell>
          <cell r="BX4878">
            <v>0</v>
          </cell>
          <cell r="BY4878">
            <v>0</v>
          </cell>
          <cell r="BZ4878">
            <v>0</v>
          </cell>
          <cell r="CA4878">
            <v>0</v>
          </cell>
          <cell r="CB4878">
            <v>0</v>
          </cell>
          <cell r="CC4878">
            <v>0</v>
          </cell>
          <cell r="CD4878" t="str">
            <v>Italia</v>
          </cell>
          <cell r="CE4878" t="str">
            <v>MI</v>
          </cell>
          <cell r="CF4878">
            <v>19078</v>
          </cell>
          <cell r="CG4878">
            <v>41274</v>
          </cell>
          <cell r="CH4878">
            <v>60.769336071184121</v>
          </cell>
          <cell r="CI4878">
            <v>61</v>
          </cell>
          <cell r="CJ4878" t="str">
            <v>MILANO</v>
          </cell>
          <cell r="CK4878" t="str">
            <v>70</v>
          </cell>
          <cell r="CL4878" t="str">
            <v>DISTRIBUZIONE GAS</v>
          </cell>
          <cell r="CM4878" t="str">
            <v>Gasdotti</v>
          </cell>
          <cell r="CN4878">
            <v>0</v>
          </cell>
          <cell r="CO4878" t="str">
            <v>Diploma</v>
          </cell>
          <cell r="CP4878" t="str">
            <v>Dipl. per. elettrot.</v>
          </cell>
          <cell r="CQ4878" t="str">
            <v>Diplomi professionali</v>
          </cell>
          <cell r="CR4878">
            <v>0</v>
          </cell>
          <cell r="CS4878" t="str">
            <v>505</v>
          </cell>
          <cell r="CT4878" t="str">
            <v>2241-00</v>
          </cell>
          <cell r="CU4878" t="str">
            <v>Non definito</v>
          </cell>
          <cell r="CV4878" t="str">
            <v>31062ESERMI</v>
          </cell>
          <cell r="CW4878" t="str">
            <v>ESERCIZIO MISURA</v>
          </cell>
          <cell r="CX4878" t="str">
            <v>ESERMI</v>
          </cell>
          <cell r="CY4878" t="str">
            <v>Snam RG S.p.A.</v>
          </cell>
          <cell r="CZ4878" t="str">
            <v>31269AD</v>
          </cell>
          <cell r="DA4878" t="str">
            <v>OPER - MISURA</v>
          </cell>
          <cell r="DB4878" t="str">
            <v>31122OPER</v>
          </cell>
          <cell r="DC4878" t="str">
            <v>31114MISURA</v>
          </cell>
          <cell r="DD4878" t="str">
            <v>31062ESERMI</v>
          </cell>
          <cell r="DE4878" t="str">
            <v>00000 Unità selezionata</v>
          </cell>
          <cell r="DF4878">
            <v>0</v>
          </cell>
          <cell r="DG4878">
            <v>0</v>
          </cell>
          <cell r="DH4878">
            <v>0</v>
          </cell>
          <cell r="DI4878" t="str">
            <v>MULTI-SOCIETARIA</v>
          </cell>
          <cell r="DJ4878" t="str">
            <v>2241-0101</v>
          </cell>
          <cell r="DK4878" t="str">
            <v>SAN DONATO</v>
          </cell>
          <cell r="DL4878" t="str">
            <v>31114MISURA</v>
          </cell>
          <cell r="DM4878" t="str">
            <v>2241-00-ITOSD</v>
          </cell>
          <cell r="DN4878" t="str">
            <v>STAFF ITO SDM</v>
          </cell>
          <cell r="DO4878" t="str">
            <v>CTLGLC52C25F205U</v>
          </cell>
          <cell r="DP4878">
            <v>0</v>
          </cell>
          <cell r="DQ4878" t="str">
            <v>Snam RG S.p.A.</v>
          </cell>
        </row>
        <row r="4879">
          <cell r="A4879" t="str">
            <v>2241001058</v>
          </cell>
          <cell r="B4879" t="str">
            <v>SRG</v>
          </cell>
          <cell r="C4879" t="str">
            <v>rg01</v>
          </cell>
          <cell r="D4879" t="str">
            <v>AGOSTI LUCIANO</v>
          </cell>
          <cell r="E4879" t="str">
            <v>M</v>
          </cell>
          <cell r="F4879" t="str">
            <v>I</v>
          </cell>
          <cell r="G4879">
            <v>2</v>
          </cell>
          <cell r="H4879" t="str">
            <v>Impiegato</v>
          </cell>
          <cell r="I4879" t="str">
            <v>2CR2</v>
          </cell>
          <cell r="J4879">
            <v>40909</v>
          </cell>
          <cell r="K4879">
            <v>38777</v>
          </cell>
          <cell r="L4879">
            <v>40909</v>
          </cell>
          <cell r="M4879">
            <v>29332</v>
          </cell>
          <cell r="N4879">
            <v>41274</v>
          </cell>
          <cell r="O4879">
            <v>2012</v>
          </cell>
          <cell r="P4879">
            <v>12</v>
          </cell>
          <cell r="Q4879">
            <v>32</v>
          </cell>
          <cell r="R4879" t="str">
            <v>Trasferimento organizzativo - Da aziende stesso settore - di rami di azienda/att</v>
          </cell>
          <cell r="S4879" t="str">
            <v>00093410</v>
          </cell>
          <cell r="T4879" t="str">
            <v>ESP. ESERCIZIO VOLUMI</v>
          </cell>
          <cell r="U4879">
            <v>0</v>
          </cell>
          <cell r="V4879" t="str">
            <v>2241-00||ESP. ESERCIZIO VOLUMI|</v>
          </cell>
          <cell r="W4879" t="str">
            <v>ESP. ESERCIZIO VOLUMI</v>
          </cell>
          <cell r="X4879" t="str">
            <v>2CR4</v>
          </cell>
          <cell r="Y4879" t="str">
            <v>ESERMI</v>
          </cell>
          <cell r="Z4879" t="str">
            <v>Tempo pieno - Normale</v>
          </cell>
          <cell r="AA4879" t="str">
            <v>Snam RG S.p.A.</v>
          </cell>
          <cell r="AB4879">
            <v>2241</v>
          </cell>
          <cell r="AC4879" t="str">
            <v>SETTORE DI DEFAULT</v>
          </cell>
          <cell r="AD4879" t="str">
            <v>5333016</v>
          </cell>
          <cell r="AE4879" t="str">
            <v>333016</v>
          </cell>
          <cell r="AF4879" t="str">
            <v>MISURE</v>
          </cell>
          <cell r="AG4879" t="str">
            <v>2241IMAA</v>
          </cell>
          <cell r="AH4879" t="str">
            <v>31062ESERMI</v>
          </cell>
          <cell r="AI4879" t="str">
            <v>RR</v>
          </cell>
          <cell r="AJ4879" t="str">
            <v>SDM</v>
          </cell>
          <cell r="AK4879" t="str">
            <v>LOMBARDIA</v>
          </cell>
          <cell r="AL4879" t="str">
            <v>Milano</v>
          </cell>
          <cell r="AM4879" t="str">
            <v>31062ESERMI</v>
          </cell>
          <cell r="AN4879" t="str">
            <v>Ruolo</v>
          </cell>
          <cell r="AO4879" t="str">
            <v>Snam RG S.p.A.</v>
          </cell>
          <cell r="AP4879">
            <v>2241</v>
          </cell>
          <cell r="AQ4879">
            <v>0</v>
          </cell>
          <cell r="AR4879" t="str">
            <v>VIA MAASTRICHT</v>
          </cell>
          <cell r="AS4879" t="str">
            <v>Milano</v>
          </cell>
          <cell r="AT4879" t="str">
            <v>LOMBARDIA</v>
          </cell>
          <cell r="AU4879" t="str">
            <v xml:space="preserve">ok </v>
          </cell>
          <cell r="AV4879" t="str">
            <v>NORD-OCCIDENTALE</v>
          </cell>
          <cell r="AW4879" t="str">
            <v>MI</v>
          </cell>
          <cell r="AX4879" t="str">
            <v>2241-00</v>
          </cell>
          <cell r="AY4879" t="str">
            <v>SETTORE DI DEFAULT</v>
          </cell>
          <cell r="AZ4879" t="str">
            <v>5333016</v>
          </cell>
          <cell r="BA4879" t="str">
            <v>333016</v>
          </cell>
          <cell r="BB4879" t="str">
            <v>MISURE</v>
          </cell>
          <cell r="BC4879" t="str">
            <v>In forza</v>
          </cell>
          <cell r="BD4879" t="str">
            <v>Dipendente Standard</v>
          </cell>
          <cell r="BE4879" t="str">
            <v>E000</v>
          </cell>
          <cell r="BF4879">
            <v>0</v>
          </cell>
          <cell r="BG4879">
            <v>0</v>
          </cell>
          <cell r="BH4879" t="str">
            <v>E000</v>
          </cell>
          <cell r="BI4879" t="str">
            <v>Snam RG S.p.A.</v>
          </cell>
          <cell r="BJ4879">
            <v>0</v>
          </cell>
          <cell r="BK4879" t="str">
            <v>29121</v>
          </cell>
          <cell r="BL4879" t="str">
            <v>PC</v>
          </cell>
          <cell r="BM4879" t="str">
            <v>PIACENZA</v>
          </cell>
          <cell r="BN4879" t="str">
            <v>VIA RIZZI 42</v>
          </cell>
          <cell r="BO4879" t="str">
            <v>Recapito</v>
          </cell>
          <cell r="BP4879" t="str">
            <v>RE</v>
          </cell>
          <cell r="BQ4879" t="str">
            <v>Rete</v>
          </cell>
          <cell r="BR4879" t="str">
            <v>Italia</v>
          </cell>
          <cell r="BS4879" t="str">
            <v>H827</v>
          </cell>
          <cell r="BT4879" t="str">
            <v>SAN DONATO MILANESE</v>
          </cell>
          <cell r="BU4879" t="str">
            <v>VIA MAASTRICHT 1</v>
          </cell>
          <cell r="BV4879" t="str">
            <v>20097</v>
          </cell>
          <cell r="BW4879" t="str">
            <v>N</v>
          </cell>
          <cell r="BX4879">
            <v>0</v>
          </cell>
          <cell r="BY4879">
            <v>0</v>
          </cell>
          <cell r="BZ4879">
            <v>0</v>
          </cell>
          <cell r="CA4879">
            <v>0</v>
          </cell>
          <cell r="CB4879">
            <v>0</v>
          </cell>
          <cell r="CC4879">
            <v>0</v>
          </cell>
          <cell r="CD4879" t="str">
            <v>Italia</v>
          </cell>
          <cell r="CE4879" t="str">
            <v>PC</v>
          </cell>
          <cell r="CF4879">
            <v>20918</v>
          </cell>
          <cell r="CG4879">
            <v>41274</v>
          </cell>
          <cell r="CH4879">
            <v>55.731690622861052</v>
          </cell>
          <cell r="CI4879">
            <v>56</v>
          </cell>
          <cell r="CJ4879" t="str">
            <v>PIACENZA</v>
          </cell>
          <cell r="CK4879" t="str">
            <v>70</v>
          </cell>
          <cell r="CL4879" t="str">
            <v>DISTRIBUZIONE GAS</v>
          </cell>
          <cell r="CM4879" t="str">
            <v>Gasdotti</v>
          </cell>
          <cell r="CN4879">
            <v>0</v>
          </cell>
          <cell r="CO4879" t="str">
            <v>Diploma</v>
          </cell>
          <cell r="CP4879" t="str">
            <v>Dipl. per. elettrot.</v>
          </cell>
          <cell r="CQ4879" t="str">
            <v>Diplomi professionali</v>
          </cell>
          <cell r="CR4879">
            <v>0</v>
          </cell>
          <cell r="CS4879" t="str">
            <v>505</v>
          </cell>
          <cell r="CT4879" t="str">
            <v>2241-00</v>
          </cell>
          <cell r="CU4879" t="str">
            <v>Non definito</v>
          </cell>
          <cell r="CV4879" t="str">
            <v>31062ESERMI</v>
          </cell>
          <cell r="CW4879" t="str">
            <v>ESERCIZIO MISURA</v>
          </cell>
          <cell r="CX4879" t="str">
            <v>ESERMI</v>
          </cell>
          <cell r="CY4879" t="str">
            <v>Snam RG S.p.A.</v>
          </cell>
          <cell r="CZ4879" t="str">
            <v>31269AD</v>
          </cell>
          <cell r="DA4879" t="str">
            <v>OPER - MISURA</v>
          </cell>
          <cell r="DB4879" t="str">
            <v>31122OPER</v>
          </cell>
          <cell r="DC4879" t="str">
            <v>31114MISURA</v>
          </cell>
          <cell r="DD4879" t="str">
            <v>31062ESERMI</v>
          </cell>
          <cell r="DE4879" t="str">
            <v>00000 Unità selezionata</v>
          </cell>
          <cell r="DF4879">
            <v>0</v>
          </cell>
          <cell r="DG4879">
            <v>0</v>
          </cell>
          <cell r="DH4879">
            <v>0</v>
          </cell>
          <cell r="DI4879" t="str">
            <v>MULTI-SOCIETARIA</v>
          </cell>
          <cell r="DJ4879" t="str">
            <v>2241-0101</v>
          </cell>
          <cell r="DK4879" t="str">
            <v>SAN DONATO</v>
          </cell>
          <cell r="DL4879" t="str">
            <v>31114MISURA</v>
          </cell>
          <cell r="DM4879" t="str">
            <v>2241-00-ITOSD</v>
          </cell>
          <cell r="DN4879" t="str">
            <v>STAFF ITO SDM</v>
          </cell>
          <cell r="DO4879" t="str">
            <v>GSTLCN57D08G535B</v>
          </cell>
          <cell r="DP4879">
            <v>0</v>
          </cell>
          <cell r="DQ4879" t="str">
            <v>Snam RG S.p.A.</v>
          </cell>
        </row>
        <row r="4880">
          <cell r="A4880" t="str">
            <v>2241001579</v>
          </cell>
          <cell r="B4880" t="str">
            <v>SRG</v>
          </cell>
          <cell r="C4880" t="str">
            <v>rg01</v>
          </cell>
          <cell r="D4880" t="str">
            <v>DIMATTEO ALFREDO</v>
          </cell>
          <cell r="E4880" t="str">
            <v>M</v>
          </cell>
          <cell r="F4880" t="str">
            <v>I</v>
          </cell>
          <cell r="G4880">
            <v>2</v>
          </cell>
          <cell r="H4880" t="str">
            <v>Impiegato</v>
          </cell>
          <cell r="I4880" t="str">
            <v>2CR3</v>
          </cell>
          <cell r="J4880">
            <v>40909</v>
          </cell>
          <cell r="K4880">
            <v>40452</v>
          </cell>
          <cell r="L4880">
            <v>40909</v>
          </cell>
          <cell r="M4880">
            <v>31111</v>
          </cell>
          <cell r="N4880">
            <v>41274</v>
          </cell>
          <cell r="O4880">
            <v>2012</v>
          </cell>
          <cell r="P4880">
            <v>12</v>
          </cell>
          <cell r="Q4880">
            <v>27</v>
          </cell>
          <cell r="R4880" t="str">
            <v>Trasferimento organizzativo - Da aziende stesso settore - di rami di azienda/att</v>
          </cell>
          <cell r="S4880" t="str">
            <v>00093409</v>
          </cell>
          <cell r="T4880" t="str">
            <v>ESP. ESERCIZIO QUALITA'</v>
          </cell>
          <cell r="U4880">
            <v>0</v>
          </cell>
          <cell r="V4880" t="str">
            <v>2241-00||ESP. ESERCIZIO QUALITA|</v>
          </cell>
          <cell r="W4880" t="str">
            <v>ESP. ESERCIZIO QUALITA</v>
          </cell>
          <cell r="X4880" t="str">
            <v>2CR4</v>
          </cell>
          <cell r="Y4880" t="str">
            <v>ESERMI</v>
          </cell>
          <cell r="Z4880" t="str">
            <v>Tempo pieno - Normale</v>
          </cell>
          <cell r="AA4880" t="str">
            <v>Snam RG S.p.A.</v>
          </cell>
          <cell r="AB4880">
            <v>2241</v>
          </cell>
          <cell r="AC4880" t="str">
            <v>SETTORE DI DEFAULT</v>
          </cell>
          <cell r="AD4880" t="str">
            <v>5333016</v>
          </cell>
          <cell r="AE4880" t="str">
            <v>333016</v>
          </cell>
          <cell r="AF4880" t="str">
            <v>MISURE</v>
          </cell>
          <cell r="AG4880" t="str">
            <v>2241IMAA</v>
          </cell>
          <cell r="AH4880" t="str">
            <v>31062ESERMI</v>
          </cell>
          <cell r="AI4880" t="str">
            <v>RR</v>
          </cell>
          <cell r="AJ4880" t="str">
            <v>SDM</v>
          </cell>
          <cell r="AK4880" t="str">
            <v>LOMBARDIA</v>
          </cell>
          <cell r="AL4880" t="str">
            <v>Milano</v>
          </cell>
          <cell r="AM4880" t="str">
            <v>31062ESERMI</v>
          </cell>
          <cell r="AN4880" t="str">
            <v>Ruolo</v>
          </cell>
          <cell r="AO4880" t="str">
            <v>Snam RG S.p.A.</v>
          </cell>
          <cell r="AP4880">
            <v>2241</v>
          </cell>
          <cell r="AQ4880">
            <v>0</v>
          </cell>
          <cell r="AR4880" t="str">
            <v>VIA MAASTRICHT</v>
          </cell>
          <cell r="AS4880" t="str">
            <v>Milano</v>
          </cell>
          <cell r="AT4880" t="str">
            <v>LOMBARDIA</v>
          </cell>
          <cell r="AU4880" t="str">
            <v xml:space="preserve">ok </v>
          </cell>
          <cell r="AV4880" t="str">
            <v>NORD-OCCIDENTALE</v>
          </cell>
          <cell r="AW4880" t="str">
            <v>MI</v>
          </cell>
          <cell r="AX4880" t="str">
            <v>2241-00</v>
          </cell>
          <cell r="AY4880" t="str">
            <v>SETTORE DI DEFAULT</v>
          </cell>
          <cell r="AZ4880" t="str">
            <v>5333016</v>
          </cell>
          <cell r="BA4880" t="str">
            <v>333016</v>
          </cell>
          <cell r="BB4880" t="str">
            <v>MISURE</v>
          </cell>
          <cell r="BC4880" t="str">
            <v>In forza</v>
          </cell>
          <cell r="BD4880" t="str">
            <v>Dipendente Standard</v>
          </cell>
          <cell r="BE4880" t="str">
            <v>E000</v>
          </cell>
          <cell r="BF4880">
            <v>0</v>
          </cell>
          <cell r="BG4880">
            <v>0</v>
          </cell>
          <cell r="BH4880" t="str">
            <v>E000</v>
          </cell>
          <cell r="BI4880" t="str">
            <v>Snam RG S.p.A.</v>
          </cell>
          <cell r="BJ4880">
            <v>0</v>
          </cell>
          <cell r="BK4880" t="str">
            <v>20096</v>
          </cell>
          <cell r="BL4880" t="str">
            <v>MI</v>
          </cell>
          <cell r="BM4880" t="str">
            <v>PIOLTELLO</v>
          </cell>
          <cell r="BN4880" t="str">
            <v>PIAZZA SCHUSTER 15 A</v>
          </cell>
          <cell r="BO4880" t="str">
            <v>Recapito</v>
          </cell>
          <cell r="BP4880" t="str">
            <v>RE</v>
          </cell>
          <cell r="BQ4880" t="str">
            <v>Rete</v>
          </cell>
          <cell r="BR4880" t="str">
            <v>Italia</v>
          </cell>
          <cell r="BS4880" t="str">
            <v>H827</v>
          </cell>
          <cell r="BT4880" t="str">
            <v>SAN DONATO MILANESE</v>
          </cell>
          <cell r="BU4880" t="str">
            <v>VIA MAASTRICHT 1</v>
          </cell>
          <cell r="BV4880" t="str">
            <v>20097</v>
          </cell>
          <cell r="BW4880" t="str">
            <v>N</v>
          </cell>
          <cell r="BX4880">
            <v>0</v>
          </cell>
          <cell r="BY4880">
            <v>0</v>
          </cell>
          <cell r="BZ4880">
            <v>0</v>
          </cell>
          <cell r="CA4880">
            <v>0</v>
          </cell>
          <cell r="CB4880">
            <v>0</v>
          </cell>
          <cell r="CC4880">
            <v>0</v>
          </cell>
          <cell r="CD4880" t="str">
            <v>Italia</v>
          </cell>
          <cell r="CE4880" t="str">
            <v>MI</v>
          </cell>
          <cell r="CF4880">
            <v>23533</v>
          </cell>
          <cell r="CG4880">
            <v>41274</v>
          </cell>
          <cell r="CH4880">
            <v>48.572210814510612</v>
          </cell>
          <cell r="CI4880">
            <v>49</v>
          </cell>
          <cell r="CJ4880" t="str">
            <v>MILANO</v>
          </cell>
          <cell r="CK4880" t="str">
            <v>70</v>
          </cell>
          <cell r="CL4880" t="str">
            <v>DISTRIBUZIONE GAS</v>
          </cell>
          <cell r="CM4880" t="str">
            <v>Gasdotti</v>
          </cell>
          <cell r="CN4880">
            <v>0</v>
          </cell>
          <cell r="CO4880" t="str">
            <v>Diploma</v>
          </cell>
          <cell r="CP4880" t="str">
            <v>Dipl. per. chimico</v>
          </cell>
          <cell r="CQ4880" t="str">
            <v>Diplomi professionali</v>
          </cell>
          <cell r="CR4880">
            <v>0</v>
          </cell>
          <cell r="CS4880" t="str">
            <v>502</v>
          </cell>
          <cell r="CT4880" t="str">
            <v>2241-00</v>
          </cell>
          <cell r="CU4880" t="str">
            <v>Non definito</v>
          </cell>
          <cell r="CV4880" t="str">
            <v>31062ESERMI</v>
          </cell>
          <cell r="CW4880" t="str">
            <v>ESERCIZIO MISURA</v>
          </cell>
          <cell r="CX4880" t="str">
            <v>ESERMI</v>
          </cell>
          <cell r="CY4880" t="str">
            <v>Snam RG S.p.A.</v>
          </cell>
          <cell r="CZ4880" t="str">
            <v>31269AD</v>
          </cell>
          <cell r="DA4880" t="str">
            <v>OPER - MISURA</v>
          </cell>
          <cell r="DB4880" t="str">
            <v>31122OPER</v>
          </cell>
          <cell r="DC4880" t="str">
            <v>31114MISURA</v>
          </cell>
          <cell r="DD4880" t="str">
            <v>31062ESERMI</v>
          </cell>
          <cell r="DE4880" t="str">
            <v>00000 Unità selezionata</v>
          </cell>
          <cell r="DF4880">
            <v>0</v>
          </cell>
          <cell r="DG4880">
            <v>0</v>
          </cell>
          <cell r="DH4880">
            <v>0</v>
          </cell>
          <cell r="DI4880" t="str">
            <v>MULTI-SOCIETARIA</v>
          </cell>
          <cell r="DJ4880" t="str">
            <v>2241-0101</v>
          </cell>
          <cell r="DK4880" t="str">
            <v>SAN DONATO</v>
          </cell>
          <cell r="DL4880" t="str">
            <v>31114MISURA</v>
          </cell>
          <cell r="DM4880" t="str">
            <v>2241-00-ITOSD</v>
          </cell>
          <cell r="DN4880" t="str">
            <v>STAFF ITO SDM</v>
          </cell>
          <cell r="DO4880" t="str">
            <v>DMTLRD64H05F205X</v>
          </cell>
          <cell r="DP4880">
            <v>0</v>
          </cell>
          <cell r="DQ4880" t="str">
            <v>Snam RG S.p.A.</v>
          </cell>
        </row>
        <row r="4881">
          <cell r="A4881" t="str">
            <v>2241002474</v>
          </cell>
          <cell r="B4881" t="str">
            <v>SRG</v>
          </cell>
          <cell r="C4881" t="str">
            <v>rg01</v>
          </cell>
          <cell r="D4881" t="str">
            <v>OLDANI MARCO</v>
          </cell>
          <cell r="E4881" t="str">
            <v>M</v>
          </cell>
          <cell r="F4881" t="str">
            <v>I</v>
          </cell>
          <cell r="G4881">
            <v>2</v>
          </cell>
          <cell r="H4881" t="str">
            <v>Impiegato</v>
          </cell>
          <cell r="I4881" t="str">
            <v>3CR3</v>
          </cell>
          <cell r="J4881">
            <v>40909</v>
          </cell>
          <cell r="K4881">
            <v>38777</v>
          </cell>
          <cell r="L4881">
            <v>40909</v>
          </cell>
          <cell r="M4881">
            <v>33270</v>
          </cell>
          <cell r="N4881">
            <v>41274</v>
          </cell>
          <cell r="O4881">
            <v>2012</v>
          </cell>
          <cell r="P4881">
            <v>12</v>
          </cell>
          <cell r="Q4881">
            <v>21</v>
          </cell>
          <cell r="R4881" t="str">
            <v>Trasferimento organizzativo - Da aziende stesso settore - di rami di azienda/att</v>
          </cell>
          <cell r="S4881" t="str">
            <v>00093412</v>
          </cell>
          <cell r="T4881" t="str">
            <v>TEC. ESERCIZIO MISURE</v>
          </cell>
          <cell r="U4881">
            <v>0</v>
          </cell>
          <cell r="V4881" t="str">
            <v>2241-00||TEC. ESERCIZIO MISURE|</v>
          </cell>
          <cell r="W4881" t="str">
            <v>TEC. ESERCIZIO MISURE</v>
          </cell>
          <cell r="X4881" t="str">
            <v>3CR4</v>
          </cell>
          <cell r="Y4881" t="str">
            <v>ESERMI</v>
          </cell>
          <cell r="Z4881" t="str">
            <v>Tempo pieno - Normale</v>
          </cell>
          <cell r="AA4881" t="str">
            <v>Snam RG S.p.A.</v>
          </cell>
          <cell r="AB4881">
            <v>2241</v>
          </cell>
          <cell r="AC4881" t="str">
            <v>SETTORE DI DEFAULT</v>
          </cell>
          <cell r="AD4881" t="str">
            <v>5333016</v>
          </cell>
          <cell r="AE4881" t="str">
            <v>333016</v>
          </cell>
          <cell r="AF4881" t="str">
            <v>MISURE</v>
          </cell>
          <cell r="AG4881" t="str">
            <v>2241IMAA</v>
          </cell>
          <cell r="AH4881" t="str">
            <v>31062ESERMI</v>
          </cell>
          <cell r="AI4881" t="str">
            <v>RR</v>
          </cell>
          <cell r="AJ4881" t="str">
            <v>SDM</v>
          </cell>
          <cell r="AK4881" t="str">
            <v>LOMBARDIA</v>
          </cell>
          <cell r="AL4881" t="str">
            <v>Milano</v>
          </cell>
          <cell r="AM4881" t="str">
            <v>31062ESERMI</v>
          </cell>
          <cell r="AN4881" t="str">
            <v>Ruolo</v>
          </cell>
          <cell r="AO4881" t="str">
            <v>Snam RG S.p.A.</v>
          </cell>
          <cell r="AP4881">
            <v>2241</v>
          </cell>
          <cell r="AQ4881">
            <v>0</v>
          </cell>
          <cell r="AR4881" t="str">
            <v>VIA MAASTRICHT</v>
          </cell>
          <cell r="AS4881" t="str">
            <v>Milano</v>
          </cell>
          <cell r="AT4881" t="str">
            <v>LOMBARDIA</v>
          </cell>
          <cell r="AU4881" t="str">
            <v xml:space="preserve">ok </v>
          </cell>
          <cell r="AV4881" t="str">
            <v>NORD-OCCIDENTALE</v>
          </cell>
          <cell r="AW4881" t="str">
            <v>MI</v>
          </cell>
          <cell r="AX4881" t="str">
            <v>2241-00</v>
          </cell>
          <cell r="AY4881" t="str">
            <v>SETTORE DI DEFAULT</v>
          </cell>
          <cell r="AZ4881" t="str">
            <v>5333016</v>
          </cell>
          <cell r="BA4881" t="str">
            <v>333016</v>
          </cell>
          <cell r="BB4881" t="str">
            <v>MISURE</v>
          </cell>
          <cell r="BC4881" t="str">
            <v>In forza</v>
          </cell>
          <cell r="BD4881" t="str">
            <v>Dipendente Standard</v>
          </cell>
          <cell r="BE4881" t="str">
            <v>E000</v>
          </cell>
          <cell r="BF4881">
            <v>0</v>
          </cell>
          <cell r="BG4881">
            <v>0</v>
          </cell>
          <cell r="BH4881" t="str">
            <v>E000</v>
          </cell>
          <cell r="BI4881" t="str">
            <v>Snam RG S.p.A.</v>
          </cell>
          <cell r="BJ4881">
            <v>0</v>
          </cell>
          <cell r="BK4881" t="str">
            <v>20035</v>
          </cell>
          <cell r="BL4881" t="str">
            <v>MB</v>
          </cell>
          <cell r="BM4881" t="str">
            <v>LISSONE</v>
          </cell>
          <cell r="BN4881" t="str">
            <v>VIA ZARA 13</v>
          </cell>
          <cell r="BO4881" t="str">
            <v>Recapito</v>
          </cell>
          <cell r="BP4881" t="str">
            <v>RE</v>
          </cell>
          <cell r="BQ4881" t="str">
            <v>Rete</v>
          </cell>
          <cell r="BR4881" t="str">
            <v>Italia</v>
          </cell>
          <cell r="BS4881" t="str">
            <v>H827</v>
          </cell>
          <cell r="BT4881" t="str">
            <v>SAN DONATO MILANESE</v>
          </cell>
          <cell r="BU4881" t="str">
            <v>VIA MAASTRICHT 1</v>
          </cell>
          <cell r="BV4881" t="str">
            <v>20097</v>
          </cell>
          <cell r="BW4881" t="str">
            <v>N</v>
          </cell>
          <cell r="BX4881">
            <v>0</v>
          </cell>
          <cell r="BY4881">
            <v>0</v>
          </cell>
          <cell r="BZ4881">
            <v>0</v>
          </cell>
          <cell r="CA4881">
            <v>0</v>
          </cell>
          <cell r="CB4881">
            <v>0</v>
          </cell>
          <cell r="CC4881">
            <v>0</v>
          </cell>
          <cell r="CD4881" t="str">
            <v>Italia</v>
          </cell>
          <cell r="CE4881" t="str">
            <v>MI</v>
          </cell>
          <cell r="CF4881">
            <v>25283</v>
          </cell>
          <cell r="CG4881">
            <v>41274</v>
          </cell>
          <cell r="CH4881">
            <v>43.780971937029435</v>
          </cell>
          <cell r="CI4881">
            <v>44</v>
          </cell>
          <cell r="CJ4881" t="str">
            <v>SESTO SAN GIOVANNI</v>
          </cell>
          <cell r="CK4881" t="str">
            <v>70</v>
          </cell>
          <cell r="CL4881" t="str">
            <v>DISTRIBUZIONE GAS</v>
          </cell>
          <cell r="CM4881" t="str">
            <v>Gasdotti</v>
          </cell>
          <cell r="CN4881">
            <v>0</v>
          </cell>
          <cell r="CO4881" t="str">
            <v>Diploma</v>
          </cell>
          <cell r="CP4881" t="str">
            <v>Tecn. ind. mecc.</v>
          </cell>
          <cell r="CQ4881" t="str">
            <v>Diplomi professionali</v>
          </cell>
          <cell r="CR4881">
            <v>0</v>
          </cell>
          <cell r="CS4881" t="str">
            <v>599</v>
          </cell>
          <cell r="CT4881" t="str">
            <v>2241-00</v>
          </cell>
          <cell r="CU4881" t="str">
            <v>Non definito</v>
          </cell>
          <cell r="CV4881" t="str">
            <v>31062ESERMI</v>
          </cell>
          <cell r="CW4881" t="str">
            <v>ESERCIZIO MISURA</v>
          </cell>
          <cell r="CX4881" t="str">
            <v>ESERMI</v>
          </cell>
          <cell r="CY4881" t="str">
            <v>Snam RG S.p.A.</v>
          </cell>
          <cell r="CZ4881" t="str">
            <v>31269AD</v>
          </cell>
          <cell r="DA4881" t="str">
            <v>OPER - MISURA</v>
          </cell>
          <cell r="DB4881" t="str">
            <v>31122OPER</v>
          </cell>
          <cell r="DC4881" t="str">
            <v>31114MISURA</v>
          </cell>
          <cell r="DD4881" t="str">
            <v>31062ESERMI</v>
          </cell>
          <cell r="DE4881" t="str">
            <v>00000 Unità selezionata</v>
          </cell>
          <cell r="DF4881">
            <v>0</v>
          </cell>
          <cell r="DG4881">
            <v>0</v>
          </cell>
          <cell r="DH4881">
            <v>0</v>
          </cell>
          <cell r="DI4881" t="str">
            <v>MULTI-SOCIETARIA</v>
          </cell>
          <cell r="DJ4881" t="str">
            <v>2241-0101</v>
          </cell>
          <cell r="DK4881" t="str">
            <v>SAN DONATO</v>
          </cell>
          <cell r="DL4881" t="str">
            <v>31114MISURA</v>
          </cell>
          <cell r="DM4881" t="str">
            <v>2241-00-ITOSD</v>
          </cell>
          <cell r="DN4881" t="str">
            <v>STAFF ITO SDM</v>
          </cell>
          <cell r="DO4881" t="str">
            <v>LDNMRC69C21I690J</v>
          </cell>
          <cell r="DP4881">
            <v>0</v>
          </cell>
          <cell r="DQ4881" t="str">
            <v>Snam RG S.p.A.</v>
          </cell>
        </row>
        <row r="4882">
          <cell r="A4882" t="str">
            <v>2241002607</v>
          </cell>
          <cell r="B4882" t="str">
            <v>SRG</v>
          </cell>
          <cell r="C4882" t="str">
            <v>rg01</v>
          </cell>
          <cell r="D4882" t="str">
            <v>TAGLIABUE ANDREA</v>
          </cell>
          <cell r="E4882" t="str">
            <v>M</v>
          </cell>
          <cell r="F4882" t="str">
            <v>I</v>
          </cell>
          <cell r="G4882">
            <v>2</v>
          </cell>
          <cell r="H4882" t="str">
            <v>Impiegato</v>
          </cell>
          <cell r="I4882" t="str">
            <v>2CR3</v>
          </cell>
          <cell r="J4882">
            <v>40909</v>
          </cell>
          <cell r="K4882">
            <v>41153</v>
          </cell>
          <cell r="L4882">
            <v>40909</v>
          </cell>
          <cell r="M4882">
            <v>33591</v>
          </cell>
          <cell r="N4882">
            <v>41274</v>
          </cell>
          <cell r="O4882">
            <v>2012</v>
          </cell>
          <cell r="P4882">
            <v>12</v>
          </cell>
          <cell r="Q4882">
            <v>21</v>
          </cell>
          <cell r="R4882" t="str">
            <v>Trasferimento organizzativo - Da aziende stesso settore - di rami di azienda/att</v>
          </cell>
          <cell r="S4882" t="str">
            <v>00093410</v>
          </cell>
          <cell r="T4882" t="str">
            <v>ESP. ESERCIZIO VOLUMI</v>
          </cell>
          <cell r="U4882">
            <v>0</v>
          </cell>
          <cell r="V4882" t="str">
            <v>2241-00||ESP. ESERCIZIO VOLUMI|</v>
          </cell>
          <cell r="W4882" t="str">
            <v>ESP. ESERCIZIO VOLUMI</v>
          </cell>
          <cell r="X4882" t="str">
            <v>2CR4</v>
          </cell>
          <cell r="Y4882" t="str">
            <v>ESERMI</v>
          </cell>
          <cell r="Z4882" t="str">
            <v>Tempo pieno - Normale</v>
          </cell>
          <cell r="AA4882" t="str">
            <v>Snam RG S.p.A.</v>
          </cell>
          <cell r="AB4882">
            <v>2241</v>
          </cell>
          <cell r="AC4882" t="str">
            <v>SETTORE DI DEFAULT</v>
          </cell>
          <cell r="AD4882" t="str">
            <v>5333016</v>
          </cell>
          <cell r="AE4882" t="str">
            <v>333016</v>
          </cell>
          <cell r="AF4882" t="str">
            <v>MISURE</v>
          </cell>
          <cell r="AG4882" t="str">
            <v>2241IMAA</v>
          </cell>
          <cell r="AH4882" t="str">
            <v>31062ESERMI</v>
          </cell>
          <cell r="AI4882" t="str">
            <v>RR</v>
          </cell>
          <cell r="AJ4882" t="str">
            <v>SDM</v>
          </cell>
          <cell r="AK4882" t="str">
            <v>LOMBARDIA</v>
          </cell>
          <cell r="AL4882" t="str">
            <v>Milano</v>
          </cell>
          <cell r="AM4882" t="str">
            <v>31062ESERMI</v>
          </cell>
          <cell r="AN4882" t="str">
            <v>Ruolo</v>
          </cell>
          <cell r="AO4882" t="str">
            <v>Snam RG S.p.A.</v>
          </cell>
          <cell r="AP4882">
            <v>2241</v>
          </cell>
          <cell r="AQ4882">
            <v>0</v>
          </cell>
          <cell r="AR4882" t="str">
            <v>VIA MAASTRICHT</v>
          </cell>
          <cell r="AS4882" t="str">
            <v>Milano</v>
          </cell>
          <cell r="AT4882" t="str">
            <v>LOMBARDIA</v>
          </cell>
          <cell r="AU4882" t="str">
            <v xml:space="preserve">ok </v>
          </cell>
          <cell r="AV4882" t="str">
            <v>NORD-OCCIDENTALE</v>
          </cell>
          <cell r="AW4882" t="str">
            <v>MI</v>
          </cell>
          <cell r="AX4882" t="str">
            <v>2241-00</v>
          </cell>
          <cell r="AY4882" t="str">
            <v>SETTORE DI DEFAULT</v>
          </cell>
          <cell r="AZ4882" t="str">
            <v>5333016</v>
          </cell>
          <cell r="BA4882" t="str">
            <v>333016</v>
          </cell>
          <cell r="BB4882" t="str">
            <v>MISURE</v>
          </cell>
          <cell r="BC4882" t="str">
            <v>In forza</v>
          </cell>
          <cell r="BD4882" t="str">
            <v>Dipendente Standard</v>
          </cell>
          <cell r="BE4882" t="str">
            <v>E000</v>
          </cell>
          <cell r="BF4882">
            <v>0</v>
          </cell>
          <cell r="BG4882">
            <v>0</v>
          </cell>
          <cell r="BH4882" t="str">
            <v>E000</v>
          </cell>
          <cell r="BI4882" t="str">
            <v>Snam RG S.p.A.</v>
          </cell>
          <cell r="BJ4882">
            <v>0</v>
          </cell>
          <cell r="BK4882" t="str">
            <v>20143</v>
          </cell>
          <cell r="BL4882" t="str">
            <v>MI</v>
          </cell>
          <cell r="BM4882" t="str">
            <v>MILANO</v>
          </cell>
          <cell r="BN4882" t="str">
            <v>VIA PARENZO 3</v>
          </cell>
          <cell r="BO4882" t="str">
            <v>Recapito</v>
          </cell>
          <cell r="BP4882" t="str">
            <v>RE</v>
          </cell>
          <cell r="BQ4882" t="str">
            <v>Rete</v>
          </cell>
          <cell r="BR4882" t="str">
            <v>Italia</v>
          </cell>
          <cell r="BS4882" t="str">
            <v>H827</v>
          </cell>
          <cell r="BT4882" t="str">
            <v>SAN DONATO MILANESE</v>
          </cell>
          <cell r="BU4882" t="str">
            <v>VIA MAASTRICHT 1</v>
          </cell>
          <cell r="BV4882" t="str">
            <v>20097</v>
          </cell>
          <cell r="BW4882" t="str">
            <v>N</v>
          </cell>
          <cell r="BX4882">
            <v>0</v>
          </cell>
          <cell r="BY4882">
            <v>0</v>
          </cell>
          <cell r="BZ4882">
            <v>0</v>
          </cell>
          <cell r="CA4882">
            <v>0</v>
          </cell>
          <cell r="CB4882">
            <v>0</v>
          </cell>
          <cell r="CC4882">
            <v>0</v>
          </cell>
          <cell r="CD4882" t="str">
            <v>Italia</v>
          </cell>
          <cell r="CE4882" t="str">
            <v>MI</v>
          </cell>
          <cell r="CF4882">
            <v>25976</v>
          </cell>
          <cell r="CG4882">
            <v>41274</v>
          </cell>
          <cell r="CH4882">
            <v>41.883641341546884</v>
          </cell>
          <cell r="CI4882">
            <v>42</v>
          </cell>
          <cell r="CJ4882" t="str">
            <v>MILANO</v>
          </cell>
          <cell r="CK4882" t="str">
            <v>70</v>
          </cell>
          <cell r="CL4882" t="str">
            <v>DISTRIBUZIONE GAS</v>
          </cell>
          <cell r="CM4882" t="str">
            <v>Gasdotti</v>
          </cell>
          <cell r="CN4882">
            <v>0</v>
          </cell>
          <cell r="CO4882" t="str">
            <v>Diploma</v>
          </cell>
          <cell r="CP4882" t="str">
            <v>Dipl. per. elettron</v>
          </cell>
          <cell r="CQ4882" t="str">
            <v>Diplomi professionali</v>
          </cell>
          <cell r="CR4882">
            <v>0</v>
          </cell>
          <cell r="CS4882" t="str">
            <v>599</v>
          </cell>
          <cell r="CT4882" t="str">
            <v>2241-00</v>
          </cell>
          <cell r="CU4882" t="str">
            <v>Non definito</v>
          </cell>
          <cell r="CV4882" t="str">
            <v>31062ESERMI</v>
          </cell>
          <cell r="CW4882" t="str">
            <v>ESERCIZIO MISURA</v>
          </cell>
          <cell r="CX4882" t="str">
            <v>ESERMI</v>
          </cell>
          <cell r="CY4882" t="str">
            <v>Snam RG S.p.A.</v>
          </cell>
          <cell r="CZ4882" t="str">
            <v>31269AD</v>
          </cell>
          <cell r="DA4882" t="str">
            <v>OPER - MISURA</v>
          </cell>
          <cell r="DB4882" t="str">
            <v>31122OPER</v>
          </cell>
          <cell r="DC4882" t="str">
            <v>31114MISURA</v>
          </cell>
          <cell r="DD4882" t="str">
            <v>31062ESERMI</v>
          </cell>
          <cell r="DE4882" t="str">
            <v>00000 Unità selezionata</v>
          </cell>
          <cell r="DF4882">
            <v>0</v>
          </cell>
          <cell r="DG4882">
            <v>0</v>
          </cell>
          <cell r="DH4882">
            <v>0</v>
          </cell>
          <cell r="DI4882" t="str">
            <v>MULTI-SOCIETARIA</v>
          </cell>
          <cell r="DJ4882" t="str">
            <v>2241-0101</v>
          </cell>
          <cell r="DK4882" t="str">
            <v>SAN DONATO</v>
          </cell>
          <cell r="DL4882" t="str">
            <v>31114MISURA</v>
          </cell>
          <cell r="DM4882" t="str">
            <v>2241-00-ITOSD</v>
          </cell>
          <cell r="DN4882" t="str">
            <v>STAFF ITO SDM</v>
          </cell>
          <cell r="DO4882" t="str">
            <v>TGLNDR71B12F205E</v>
          </cell>
          <cell r="DP4882">
            <v>0</v>
          </cell>
          <cell r="DQ4882" t="str">
            <v>Snam RG S.p.A.</v>
          </cell>
        </row>
        <row r="4883">
          <cell r="A4883" t="str">
            <v>2241003125</v>
          </cell>
          <cell r="B4883" t="str">
            <v>SRG</v>
          </cell>
          <cell r="C4883" t="str">
            <v>rg01</v>
          </cell>
          <cell r="D4883" t="str">
            <v>DENTI MARIO</v>
          </cell>
          <cell r="E4883" t="str">
            <v>M</v>
          </cell>
          <cell r="F4883" t="str">
            <v>I</v>
          </cell>
          <cell r="G4883">
            <v>2</v>
          </cell>
          <cell r="H4883" t="str">
            <v>Impiegato</v>
          </cell>
          <cell r="I4883" t="str">
            <v>3CR4</v>
          </cell>
          <cell r="J4883">
            <v>40909</v>
          </cell>
          <cell r="K4883">
            <v>40787</v>
          </cell>
          <cell r="L4883">
            <v>40909</v>
          </cell>
          <cell r="M4883">
            <v>31566</v>
          </cell>
          <cell r="N4883">
            <v>41274</v>
          </cell>
          <cell r="O4883">
            <v>2012</v>
          </cell>
          <cell r="P4883">
            <v>12</v>
          </cell>
          <cell r="Q4883">
            <v>26</v>
          </cell>
          <cell r="R4883" t="str">
            <v>Trasferimento organizzativo - Da aziende stesso settore - di rami di azienda/att</v>
          </cell>
          <cell r="S4883" t="str">
            <v>00093412</v>
          </cell>
          <cell r="T4883" t="str">
            <v>TEC. ESERCIZIO MISURE</v>
          </cell>
          <cell r="U4883">
            <v>0</v>
          </cell>
          <cell r="V4883" t="str">
            <v>2241-00||TEC. ESERCIZIO MISURE|</v>
          </cell>
          <cell r="W4883" t="str">
            <v>TEC. ESERCIZIO MISURE</v>
          </cell>
          <cell r="X4883" t="str">
            <v>3CR4</v>
          </cell>
          <cell r="Y4883" t="str">
            <v>ESERMI</v>
          </cell>
          <cell r="Z4883" t="str">
            <v>Tempo pieno - Normale</v>
          </cell>
          <cell r="AA4883" t="str">
            <v>Snam RG S.p.A.</v>
          </cell>
          <cell r="AB4883">
            <v>2241</v>
          </cell>
          <cell r="AC4883" t="str">
            <v>SETTORE DI DEFAULT</v>
          </cell>
          <cell r="AD4883" t="str">
            <v>5333016</v>
          </cell>
          <cell r="AE4883" t="str">
            <v>333016</v>
          </cell>
          <cell r="AF4883" t="str">
            <v>MISURE</v>
          </cell>
          <cell r="AG4883" t="str">
            <v>2241IMAA</v>
          </cell>
          <cell r="AH4883" t="str">
            <v>31062ESERMI</v>
          </cell>
          <cell r="AI4883" t="str">
            <v>RR</v>
          </cell>
          <cell r="AJ4883" t="str">
            <v>SDM</v>
          </cell>
          <cell r="AK4883" t="str">
            <v>LOMBARDIA</v>
          </cell>
          <cell r="AL4883" t="str">
            <v>Milano</v>
          </cell>
          <cell r="AM4883" t="str">
            <v>31062ESERMI</v>
          </cell>
          <cell r="AN4883" t="str">
            <v>Ruolo</v>
          </cell>
          <cell r="AO4883" t="str">
            <v>Snam RG S.p.A.</v>
          </cell>
          <cell r="AP4883">
            <v>2241</v>
          </cell>
          <cell r="AQ4883">
            <v>0</v>
          </cell>
          <cell r="AR4883" t="str">
            <v>VIA MAASTRICHT</v>
          </cell>
          <cell r="AS4883" t="str">
            <v>Milano</v>
          </cell>
          <cell r="AT4883" t="str">
            <v>LOMBARDIA</v>
          </cell>
          <cell r="AU4883" t="str">
            <v xml:space="preserve">ok </v>
          </cell>
          <cell r="AV4883" t="str">
            <v>NORD-OCCIDENTALE</v>
          </cell>
          <cell r="AW4883" t="str">
            <v>MI</v>
          </cell>
          <cell r="AX4883" t="str">
            <v>2241-00</v>
          </cell>
          <cell r="AY4883" t="str">
            <v>SETTORE DI DEFAULT</v>
          </cell>
          <cell r="AZ4883" t="str">
            <v>5333016</v>
          </cell>
          <cell r="BA4883" t="str">
            <v>333016</v>
          </cell>
          <cell r="BB4883" t="str">
            <v>MISURE</v>
          </cell>
          <cell r="BC4883" t="str">
            <v>In forza</v>
          </cell>
          <cell r="BD4883" t="str">
            <v>Dipendente Standard</v>
          </cell>
          <cell r="BE4883" t="str">
            <v>E000</v>
          </cell>
          <cell r="BF4883">
            <v>0</v>
          </cell>
          <cell r="BG4883">
            <v>0</v>
          </cell>
          <cell r="BH4883" t="str">
            <v>E000</v>
          </cell>
          <cell r="BI4883" t="str">
            <v>Snam RG S.p.A.</v>
          </cell>
          <cell r="BJ4883">
            <v>0</v>
          </cell>
          <cell r="BK4883" t="str">
            <v>20068</v>
          </cell>
          <cell r="BL4883" t="str">
            <v>MI</v>
          </cell>
          <cell r="BM4883" t="str">
            <v>PESCHIERA BORROMEO</v>
          </cell>
          <cell r="BN4883" t="str">
            <v>VIA MORO,2</v>
          </cell>
          <cell r="BO4883" t="str">
            <v>Recapito</v>
          </cell>
          <cell r="BP4883" t="str">
            <v>RE</v>
          </cell>
          <cell r="BQ4883" t="str">
            <v>Rete</v>
          </cell>
          <cell r="BR4883" t="str">
            <v>Italia</v>
          </cell>
          <cell r="BS4883" t="str">
            <v>H827</v>
          </cell>
          <cell r="BT4883" t="str">
            <v>SAN DONATO MILANESE</v>
          </cell>
          <cell r="BU4883" t="str">
            <v>VIA MAASTRICHT 1</v>
          </cell>
          <cell r="BV4883" t="str">
            <v>20097</v>
          </cell>
          <cell r="BW4883" t="str">
            <v>N</v>
          </cell>
          <cell r="BX4883">
            <v>0</v>
          </cell>
          <cell r="BY4883">
            <v>0</v>
          </cell>
          <cell r="BZ4883">
            <v>0</v>
          </cell>
          <cell r="CA4883">
            <v>0</v>
          </cell>
          <cell r="CB4883">
            <v>0</v>
          </cell>
          <cell r="CC4883">
            <v>0</v>
          </cell>
          <cell r="CD4883" t="str">
            <v>Italia</v>
          </cell>
          <cell r="CE4883" t="str">
            <v>NU</v>
          </cell>
          <cell r="CF4883">
            <v>21895</v>
          </cell>
          <cell r="CG4883">
            <v>41274</v>
          </cell>
          <cell r="CH4883">
            <v>53.056810403832991</v>
          </cell>
          <cell r="CI4883">
            <v>53</v>
          </cell>
          <cell r="CJ4883" t="str">
            <v>OTTANA</v>
          </cell>
          <cell r="CK4883" t="str">
            <v>70</v>
          </cell>
          <cell r="CL4883" t="str">
            <v>DISTRIBUZIONE GAS</v>
          </cell>
          <cell r="CM4883" t="str">
            <v>Gasdotti</v>
          </cell>
          <cell r="CN4883">
            <v>0</v>
          </cell>
          <cell r="CO4883" t="str">
            <v>Diploma</v>
          </cell>
          <cell r="CP4883" t="str">
            <v>Tecn. ind. chimico</v>
          </cell>
          <cell r="CQ4883" t="str">
            <v>Diplomi professionali</v>
          </cell>
          <cell r="CR4883">
            <v>0</v>
          </cell>
          <cell r="CS4883" t="str">
            <v>599</v>
          </cell>
          <cell r="CT4883" t="str">
            <v>2241-00</v>
          </cell>
          <cell r="CU4883" t="str">
            <v>Non definito</v>
          </cell>
          <cell r="CV4883" t="str">
            <v>31062ESERMI</v>
          </cell>
          <cell r="CW4883" t="str">
            <v>ESERCIZIO MISURA</v>
          </cell>
          <cell r="CX4883" t="str">
            <v>ESERMI</v>
          </cell>
          <cell r="CY4883" t="str">
            <v>Snam RG S.p.A.</v>
          </cell>
          <cell r="CZ4883" t="str">
            <v>31269AD</v>
          </cell>
          <cell r="DA4883" t="str">
            <v>OPER - MISURA</v>
          </cell>
          <cell r="DB4883" t="str">
            <v>31122OPER</v>
          </cell>
          <cell r="DC4883" t="str">
            <v>31114MISURA</v>
          </cell>
          <cell r="DD4883" t="str">
            <v>31062ESERMI</v>
          </cell>
          <cell r="DE4883" t="str">
            <v>00000 Unità selezionata</v>
          </cell>
          <cell r="DF4883">
            <v>0</v>
          </cell>
          <cell r="DG4883">
            <v>0</v>
          </cell>
          <cell r="DH4883">
            <v>0</v>
          </cell>
          <cell r="DI4883" t="str">
            <v>MULTI-SOCIETARIA</v>
          </cell>
          <cell r="DJ4883" t="str">
            <v>2241-0101</v>
          </cell>
          <cell r="DK4883" t="str">
            <v>SAN DONATO</v>
          </cell>
          <cell r="DL4883" t="str">
            <v>31114MISURA</v>
          </cell>
          <cell r="DM4883" t="str">
            <v>2241-00-ITOSD</v>
          </cell>
          <cell r="DN4883" t="str">
            <v>STAFF ITO SDM</v>
          </cell>
          <cell r="DO4883" t="str">
            <v>DNTMRA59T11G191C</v>
          </cell>
          <cell r="DP4883">
            <v>0</v>
          </cell>
          <cell r="DQ4883" t="str">
            <v>Snam RG S.p.A.</v>
          </cell>
        </row>
        <row r="4884">
          <cell r="A4884" t="str">
            <v>2241003213</v>
          </cell>
          <cell r="B4884" t="str">
            <v>SRG</v>
          </cell>
          <cell r="C4884" t="str">
            <v>rg01</v>
          </cell>
          <cell r="D4884" t="str">
            <v>CREMONESI FLAVIO GIUSEPPE</v>
          </cell>
          <cell r="E4884" t="str">
            <v>M</v>
          </cell>
          <cell r="F4884" t="str">
            <v>I</v>
          </cell>
          <cell r="G4884">
            <v>2</v>
          </cell>
          <cell r="H4884" t="str">
            <v>Impiegato</v>
          </cell>
          <cell r="I4884" t="str">
            <v>3CR1</v>
          </cell>
          <cell r="J4884">
            <v>40909</v>
          </cell>
          <cell r="K4884">
            <v>40452</v>
          </cell>
          <cell r="L4884">
            <v>40909</v>
          </cell>
          <cell r="M4884">
            <v>37384</v>
          </cell>
          <cell r="N4884">
            <v>41274</v>
          </cell>
          <cell r="O4884">
            <v>2012</v>
          </cell>
          <cell r="P4884">
            <v>12</v>
          </cell>
          <cell r="Q4884">
            <v>10</v>
          </cell>
          <cell r="R4884" t="str">
            <v>Trasferimento organizzativo - Da aziende stesso settore - di rami di azienda/att</v>
          </cell>
          <cell r="S4884" t="str">
            <v>00093408</v>
          </cell>
          <cell r="T4884" t="str">
            <v>ADD. MISURE</v>
          </cell>
          <cell r="U4884">
            <v>0</v>
          </cell>
          <cell r="V4884" t="str">
            <v>2241-00||ADD. MISURE|</v>
          </cell>
          <cell r="W4884" t="str">
            <v>ADD. MISURE</v>
          </cell>
          <cell r="X4884" t="str">
            <v>3CR4</v>
          </cell>
          <cell r="Y4884" t="str">
            <v>ESERMI</v>
          </cell>
          <cell r="Z4884" t="str">
            <v>Tempo pieno - Normale</v>
          </cell>
          <cell r="AA4884" t="str">
            <v>Snam RG S.p.A.</v>
          </cell>
          <cell r="AB4884">
            <v>2241</v>
          </cell>
          <cell r="AC4884" t="str">
            <v>SETTORE DI DEFAULT</v>
          </cell>
          <cell r="AD4884" t="str">
            <v>5333016</v>
          </cell>
          <cell r="AE4884" t="str">
            <v>333016</v>
          </cell>
          <cell r="AF4884" t="str">
            <v>MISURE</v>
          </cell>
          <cell r="AG4884" t="str">
            <v>2241IMAA</v>
          </cell>
          <cell r="AH4884" t="str">
            <v>31062ESERMI</v>
          </cell>
          <cell r="AI4884" t="str">
            <v>RR</v>
          </cell>
          <cell r="AJ4884" t="str">
            <v>SDM</v>
          </cell>
          <cell r="AK4884" t="str">
            <v>LOMBARDIA</v>
          </cell>
          <cell r="AL4884" t="str">
            <v>Milano</v>
          </cell>
          <cell r="AM4884" t="str">
            <v>31062ESERMI</v>
          </cell>
          <cell r="AN4884" t="str">
            <v>Ruolo</v>
          </cell>
          <cell r="AO4884" t="str">
            <v>Snam RG S.p.A.</v>
          </cell>
          <cell r="AP4884">
            <v>2241</v>
          </cell>
          <cell r="AQ4884">
            <v>0</v>
          </cell>
          <cell r="AR4884" t="str">
            <v>VIA MAASTRICHT</v>
          </cell>
          <cell r="AS4884" t="str">
            <v>Milano</v>
          </cell>
          <cell r="AT4884" t="str">
            <v>LOMBARDIA</v>
          </cell>
          <cell r="AU4884" t="str">
            <v xml:space="preserve">ok </v>
          </cell>
          <cell r="AV4884" t="str">
            <v>NORD-OCCIDENTALE</v>
          </cell>
          <cell r="AW4884" t="str">
            <v>MI</v>
          </cell>
          <cell r="AX4884" t="str">
            <v>2241-00</v>
          </cell>
          <cell r="AY4884" t="str">
            <v>SETTORE DI DEFAULT</v>
          </cell>
          <cell r="AZ4884" t="str">
            <v>5333016</v>
          </cell>
          <cell r="BA4884" t="str">
            <v>333016</v>
          </cell>
          <cell r="BB4884" t="str">
            <v>MISURE</v>
          </cell>
          <cell r="BC4884" t="str">
            <v>In forza</v>
          </cell>
          <cell r="BD4884" t="str">
            <v>Dipendente Standard</v>
          </cell>
          <cell r="BE4884" t="str">
            <v>E000</v>
          </cell>
          <cell r="BF4884">
            <v>0</v>
          </cell>
          <cell r="BG4884">
            <v>0</v>
          </cell>
          <cell r="BH4884" t="str">
            <v>E000</v>
          </cell>
          <cell r="BI4884" t="str">
            <v>Snam RG S.p.A.</v>
          </cell>
          <cell r="BJ4884">
            <v>0</v>
          </cell>
          <cell r="BK4884" t="str">
            <v>26855</v>
          </cell>
          <cell r="BL4884" t="str">
            <v>LO</v>
          </cell>
          <cell r="BM4884" t="str">
            <v>LODI VECCHIO</v>
          </cell>
          <cell r="BN4884" t="str">
            <v>VIA G.P. STRABONE 2/A</v>
          </cell>
          <cell r="BO4884" t="str">
            <v>Recapito</v>
          </cell>
          <cell r="BP4884" t="str">
            <v>RE</v>
          </cell>
          <cell r="BQ4884" t="str">
            <v>Rete</v>
          </cell>
          <cell r="BR4884" t="str">
            <v>Italia</v>
          </cell>
          <cell r="BS4884" t="str">
            <v>H827</v>
          </cell>
          <cell r="BT4884" t="str">
            <v>SAN DONATO MILANESE</v>
          </cell>
          <cell r="BU4884" t="str">
            <v>VIA MAASTRICHT 1</v>
          </cell>
          <cell r="BV4884" t="str">
            <v>20097</v>
          </cell>
          <cell r="BW4884" t="str">
            <v>N</v>
          </cell>
          <cell r="BX4884">
            <v>0</v>
          </cell>
          <cell r="BY4884">
            <v>0</v>
          </cell>
          <cell r="BZ4884">
            <v>0</v>
          </cell>
          <cell r="CA4884">
            <v>0</v>
          </cell>
          <cell r="CB4884">
            <v>0</v>
          </cell>
          <cell r="CC4884">
            <v>0</v>
          </cell>
          <cell r="CD4884" t="str">
            <v>Italia</v>
          </cell>
          <cell r="CE4884" t="str">
            <v>LO</v>
          </cell>
          <cell r="CF4884">
            <v>29745</v>
          </cell>
          <cell r="CG4884">
            <v>41274</v>
          </cell>
          <cell r="CH4884">
            <v>31.564681724845997</v>
          </cell>
          <cell r="CI4884">
            <v>32</v>
          </cell>
          <cell r="CJ4884" t="str">
            <v>LODI</v>
          </cell>
          <cell r="CK4884" t="str">
            <v>32</v>
          </cell>
          <cell r="CL4884" t="str">
            <v>MANUTENZIONE IMPIANTI</v>
          </cell>
          <cell r="CM4884" t="str">
            <v>Strumentazione</v>
          </cell>
          <cell r="CN4884">
            <v>0</v>
          </cell>
          <cell r="CO4884" t="str">
            <v>Diploma</v>
          </cell>
          <cell r="CP4884" t="str">
            <v>Dipl. per. elettrot.</v>
          </cell>
          <cell r="CQ4884" t="str">
            <v>Diplomi professionali</v>
          </cell>
          <cell r="CR4884">
            <v>0</v>
          </cell>
          <cell r="CS4884" t="str">
            <v>505</v>
          </cell>
          <cell r="CT4884" t="str">
            <v>2241-00</v>
          </cell>
          <cell r="CU4884" t="str">
            <v>Non definito</v>
          </cell>
          <cell r="CV4884" t="str">
            <v>31062ESERMI</v>
          </cell>
          <cell r="CW4884" t="str">
            <v>ESERCIZIO MISURA</v>
          </cell>
          <cell r="CX4884" t="str">
            <v>ESERMI</v>
          </cell>
          <cell r="CY4884" t="str">
            <v>Snam RG S.p.A.</v>
          </cell>
          <cell r="CZ4884" t="str">
            <v>31269AD</v>
          </cell>
          <cell r="DA4884" t="str">
            <v>OPER - MISURA</v>
          </cell>
          <cell r="DB4884" t="str">
            <v>31122OPER</v>
          </cell>
          <cell r="DC4884" t="str">
            <v>31114MISURA</v>
          </cell>
          <cell r="DD4884" t="str">
            <v>31062ESERMI</v>
          </cell>
          <cell r="DE4884" t="str">
            <v>00000 Unità selezionata</v>
          </cell>
          <cell r="DF4884">
            <v>0</v>
          </cell>
          <cell r="DG4884">
            <v>0</v>
          </cell>
          <cell r="DH4884">
            <v>0</v>
          </cell>
          <cell r="DI4884" t="str">
            <v>MULTI-SOCIETARIA</v>
          </cell>
          <cell r="DJ4884" t="str">
            <v>2241-0101</v>
          </cell>
          <cell r="DK4884" t="str">
            <v>SAN DONATO</v>
          </cell>
          <cell r="DL4884" t="str">
            <v>31114MISURA</v>
          </cell>
          <cell r="DM4884" t="str">
            <v>2241-00-ITOSD</v>
          </cell>
          <cell r="DN4884" t="str">
            <v>STAFF ITO SDM</v>
          </cell>
          <cell r="DO4884" t="str">
            <v>CRMFVG81H08E648D</v>
          </cell>
          <cell r="DP4884">
            <v>0</v>
          </cell>
          <cell r="DQ4884" t="str">
            <v>Snam RG S.p.A.</v>
          </cell>
        </row>
        <row r="4885">
          <cell r="A4885" t="str">
            <v>2241010034</v>
          </cell>
          <cell r="B4885" t="str">
            <v>SRG</v>
          </cell>
          <cell r="C4885" t="str">
            <v>rg01</v>
          </cell>
          <cell r="D4885" t="str">
            <v>LANDI GIUSEPPE MARCO</v>
          </cell>
          <cell r="E4885" t="str">
            <v>M</v>
          </cell>
          <cell r="F4885" t="str">
            <v>I</v>
          </cell>
          <cell r="G4885">
            <v>2</v>
          </cell>
          <cell r="H4885" t="str">
            <v>Impiegato</v>
          </cell>
          <cell r="I4885" t="str">
            <v>8</v>
          </cell>
          <cell r="J4885">
            <v>40909</v>
          </cell>
          <cell r="K4885">
            <v>39814</v>
          </cell>
          <cell r="L4885">
            <v>40909</v>
          </cell>
          <cell r="M4885">
            <v>38534</v>
          </cell>
          <cell r="N4885">
            <v>41274</v>
          </cell>
          <cell r="O4885">
            <v>2012</v>
          </cell>
          <cell r="P4885">
            <v>12</v>
          </cell>
          <cell r="Q4885">
            <v>7</v>
          </cell>
          <cell r="R4885" t="str">
            <v>Assunzione - Motivi vari</v>
          </cell>
          <cell r="S4885" t="str">
            <v>00093407</v>
          </cell>
          <cell r="T4885" t="str">
            <v>RESP. ESERCIZIO MISURA</v>
          </cell>
          <cell r="U4885">
            <v>0</v>
          </cell>
          <cell r="V4885" t="str">
            <v>2241-00||RESP. ESERCIZIO MISURE|</v>
          </cell>
          <cell r="W4885" t="str">
            <v>RESP. ESERCIZIO MISURE</v>
          </cell>
          <cell r="X4885" t="str">
            <v>1CR5Q</v>
          </cell>
          <cell r="Y4885" t="str">
            <v>ESERMI</v>
          </cell>
          <cell r="Z4885" t="str">
            <v>Tempo pieno - Normale</v>
          </cell>
          <cell r="AA4885" t="str">
            <v>Italgas SpA</v>
          </cell>
          <cell r="AB4885">
            <v>462</v>
          </cell>
          <cell r="AC4885" t="str">
            <v>SETTORE DI DEFAULT</v>
          </cell>
          <cell r="AD4885" t="str">
            <v>5333016</v>
          </cell>
          <cell r="AE4885" t="str">
            <v>333016</v>
          </cell>
          <cell r="AF4885" t="str">
            <v>MISURE</v>
          </cell>
          <cell r="AG4885" t="str">
            <v>2241IMAA</v>
          </cell>
          <cell r="AH4885" t="str">
            <v>31062ESERMI</v>
          </cell>
          <cell r="AI4885" t="str">
            <v>NR</v>
          </cell>
          <cell r="AJ4885" t="str">
            <v>SDM</v>
          </cell>
          <cell r="AK4885" t="str">
            <v>LOMBARDIA</v>
          </cell>
          <cell r="AL4885" t="str">
            <v>Milano</v>
          </cell>
          <cell r="AM4885" t="str">
            <v>31062ESERMI</v>
          </cell>
          <cell r="AN4885" t="str">
            <v>No Ruolo</v>
          </cell>
          <cell r="AO4885" t="str">
            <v>Snam RG S.p.A.</v>
          </cell>
          <cell r="AP4885">
            <v>2241</v>
          </cell>
          <cell r="AQ4885">
            <v>462</v>
          </cell>
          <cell r="AR4885" t="str">
            <v>VIA MAASTRICHT</v>
          </cell>
          <cell r="AS4885" t="str">
            <v>Milano</v>
          </cell>
          <cell r="AT4885" t="str">
            <v>LOMBARDIA</v>
          </cell>
          <cell r="AU4885" t="str">
            <v xml:space="preserve">ok </v>
          </cell>
          <cell r="AV4885" t="str">
            <v>NORD-OCCIDENTALE</v>
          </cell>
          <cell r="AW4885" t="str">
            <v>MI</v>
          </cell>
          <cell r="AX4885" t="str">
            <v>2241-00</v>
          </cell>
          <cell r="AY4885" t="str">
            <v>SETTORE DI DEFAULT</v>
          </cell>
          <cell r="AZ4885" t="str">
            <v>5333016</v>
          </cell>
          <cell r="BA4885" t="str">
            <v>333016</v>
          </cell>
          <cell r="BB4885" t="str">
            <v>MISURE</v>
          </cell>
          <cell r="BC4885" t="str">
            <v>Non definita</v>
          </cell>
          <cell r="BD4885" t="str">
            <v>Distacco da Italia</v>
          </cell>
          <cell r="BE4885" t="str">
            <v>F002</v>
          </cell>
          <cell r="BF4885">
            <v>0</v>
          </cell>
          <cell r="BG4885">
            <v>0</v>
          </cell>
          <cell r="BH4885" t="str">
            <v>F002</v>
          </cell>
          <cell r="BI4885" t="str">
            <v>Snam RG S.p.A.</v>
          </cell>
          <cell r="BJ4885">
            <v>462</v>
          </cell>
          <cell r="BK4885" t="str">
            <v>10093</v>
          </cell>
          <cell r="BL4885" t="str">
            <v>TO</v>
          </cell>
          <cell r="BM4885" t="str">
            <v>COLLEGNO</v>
          </cell>
          <cell r="BN4885" t="str">
            <v>VIA BLIGNY 8</v>
          </cell>
          <cell r="BO4885" t="str">
            <v>Recapito</v>
          </cell>
          <cell r="BP4885" t="str">
            <v>RE</v>
          </cell>
          <cell r="BQ4885" t="str">
            <v>Rete</v>
          </cell>
          <cell r="BR4885" t="str">
            <v>Italia</v>
          </cell>
          <cell r="BS4885" t="str">
            <v>H827</v>
          </cell>
          <cell r="BT4885" t="str">
            <v>SAN DONATO MILANESE</v>
          </cell>
          <cell r="BU4885" t="str">
            <v>VIA MAASTRICHT 1</v>
          </cell>
          <cell r="BV4885" t="str">
            <v>20097</v>
          </cell>
          <cell r="BW4885" t="str">
            <v>N</v>
          </cell>
          <cell r="BX4885">
            <v>0</v>
          </cell>
          <cell r="BY4885">
            <v>0</v>
          </cell>
          <cell r="BZ4885">
            <v>0</v>
          </cell>
          <cell r="CA4885">
            <v>0</v>
          </cell>
          <cell r="CB4885">
            <v>0</v>
          </cell>
          <cell r="CC4885">
            <v>0</v>
          </cell>
          <cell r="CD4885" t="str">
            <v>Italia</v>
          </cell>
          <cell r="CE4885" t="str">
            <v>TO</v>
          </cell>
          <cell r="CF4885">
            <v>28752</v>
          </cell>
          <cell r="CG4885">
            <v>41274</v>
          </cell>
          <cell r="CH4885">
            <v>34.283367556468171</v>
          </cell>
          <cell r="CI4885">
            <v>34</v>
          </cell>
          <cell r="CJ4885" t="str">
            <v>TORINO</v>
          </cell>
          <cell r="CK4885" t="str">
            <v>70</v>
          </cell>
          <cell r="CL4885" t="str">
            <v>DISTRIBUZIONE GAS</v>
          </cell>
          <cell r="CM4885" t="str">
            <v>Coordinamento</v>
          </cell>
          <cell r="CN4885">
            <v>0</v>
          </cell>
          <cell r="CO4885" t="str">
            <v>Laurea II livello (oltre i tre anni)</v>
          </cell>
          <cell r="CP4885" t="str">
            <v>Ing. Gestionale</v>
          </cell>
          <cell r="CQ4885" t="str">
            <v>Lauree in Ingegnerie (oltre tre anni)</v>
          </cell>
          <cell r="CR4885">
            <v>0</v>
          </cell>
          <cell r="CS4885" t="str">
            <v>199</v>
          </cell>
          <cell r="CT4885" t="str">
            <v>2241-00</v>
          </cell>
          <cell r="CU4885" t="str">
            <v>Non definito</v>
          </cell>
          <cell r="CV4885" t="str">
            <v>31062ESERMI</v>
          </cell>
          <cell r="CW4885" t="str">
            <v>ESERCIZIO MISURA</v>
          </cell>
          <cell r="CX4885" t="str">
            <v>ESERMI</v>
          </cell>
          <cell r="CY4885" t="str">
            <v>Snam RG S.p.A.</v>
          </cell>
          <cell r="CZ4885" t="str">
            <v>31269AD</v>
          </cell>
          <cell r="DA4885" t="str">
            <v>OPER - MISURA</v>
          </cell>
          <cell r="DB4885" t="str">
            <v>31122OPER</v>
          </cell>
          <cell r="DC4885" t="str">
            <v>31114MISURA</v>
          </cell>
          <cell r="DD4885" t="str">
            <v>31062ESERMI</v>
          </cell>
          <cell r="DE4885" t="str">
            <v>00000 Unità selezionata</v>
          </cell>
          <cell r="DF4885">
            <v>0</v>
          </cell>
          <cell r="DG4885">
            <v>0</v>
          </cell>
          <cell r="DH4885">
            <v>0</v>
          </cell>
          <cell r="DI4885" t="str">
            <v>MULTI-SOCIETARIA</v>
          </cell>
          <cell r="DJ4885" t="str">
            <v>2241-0101</v>
          </cell>
          <cell r="DK4885" t="str">
            <v>SAN DONATO</v>
          </cell>
          <cell r="DL4885" t="str">
            <v>31114MISURA</v>
          </cell>
          <cell r="DM4885" t="str">
            <v>2241-00-ITOSD</v>
          </cell>
          <cell r="DN4885" t="str">
            <v>STAFF ITO SDM</v>
          </cell>
          <cell r="DO4885" t="str">
            <v>LNDGPP78P19L219G</v>
          </cell>
          <cell r="DP4885">
            <v>0</v>
          </cell>
          <cell r="DQ4885" t="str">
            <v>Snam RG S.p.A.</v>
          </cell>
        </row>
        <row r="4886">
          <cell r="A4886" t="str">
            <v>2241010098</v>
          </cell>
          <cell r="B4886" t="str">
            <v>SRG</v>
          </cell>
          <cell r="C4886" t="str">
            <v>rg01</v>
          </cell>
          <cell r="D4886" t="str">
            <v>LANDOLFO CIRO</v>
          </cell>
          <cell r="E4886" t="str">
            <v>M</v>
          </cell>
          <cell r="F4886" t="str">
            <v>I</v>
          </cell>
          <cell r="G4886">
            <v>2</v>
          </cell>
          <cell r="H4886" t="str">
            <v>Impiegato</v>
          </cell>
          <cell r="I4886" t="str">
            <v>4CR1</v>
          </cell>
          <cell r="J4886">
            <v>41262</v>
          </cell>
          <cell r="K4886">
            <v>41262</v>
          </cell>
          <cell r="L4886">
            <v>41262</v>
          </cell>
          <cell r="M4886">
            <v>41262</v>
          </cell>
          <cell r="N4886">
            <v>41274</v>
          </cell>
          <cell r="O4886">
            <v>2012</v>
          </cell>
          <cell r="P4886">
            <v>12</v>
          </cell>
          <cell r="Q4886">
            <v>0</v>
          </cell>
          <cell r="R4886" t="str">
            <v>Assunzione - Motivi vari</v>
          </cell>
          <cell r="S4886" t="str">
            <v>00093412</v>
          </cell>
          <cell r="T4886" t="str">
            <v>TEC. ESERCIZIO MISURE</v>
          </cell>
          <cell r="U4886">
            <v>0</v>
          </cell>
          <cell r="V4886" t="str">
            <v>2241-00||TEC. ESERCIZIO MISURE|</v>
          </cell>
          <cell r="W4886" t="str">
            <v>TEC. ESERCIZIO MISURE</v>
          </cell>
          <cell r="X4886" t="str">
            <v>3CR4</v>
          </cell>
          <cell r="Y4886" t="str">
            <v>ESERMI</v>
          </cell>
          <cell r="Z4886" t="str">
            <v>Contratto d'apprendistato</v>
          </cell>
          <cell r="AA4886" t="str">
            <v>Snam RG S.p.A.</v>
          </cell>
          <cell r="AB4886">
            <v>2241</v>
          </cell>
          <cell r="AC4886" t="str">
            <v>SETTORE DI DEFAULT</v>
          </cell>
          <cell r="AD4886" t="str">
            <v>5333016</v>
          </cell>
          <cell r="AE4886" t="str">
            <v>333016</v>
          </cell>
          <cell r="AF4886" t="str">
            <v>MISURE</v>
          </cell>
          <cell r="AG4886" t="str">
            <v>2241IMAA</v>
          </cell>
          <cell r="AH4886" t="str">
            <v>31062ESERMI</v>
          </cell>
          <cell r="AI4886" t="str">
            <v>RR</v>
          </cell>
          <cell r="AJ4886" t="str">
            <v>SDM</v>
          </cell>
          <cell r="AK4886" t="str">
            <v>LOMBARDIA</v>
          </cell>
          <cell r="AL4886" t="str">
            <v>Milano</v>
          </cell>
          <cell r="AM4886" t="str">
            <v>31062ESERMI</v>
          </cell>
          <cell r="AN4886" t="str">
            <v>Ruolo</v>
          </cell>
          <cell r="AO4886" t="str">
            <v>Snam RG S.p.A.</v>
          </cell>
          <cell r="AP4886">
            <v>2241</v>
          </cell>
          <cell r="AQ4886">
            <v>0</v>
          </cell>
          <cell r="AR4886" t="str">
            <v>VIA MAASTRICHT</v>
          </cell>
          <cell r="AS4886" t="str">
            <v>Milano</v>
          </cell>
          <cell r="AT4886" t="str">
            <v>LOMBARDIA</v>
          </cell>
          <cell r="AU4886" t="str">
            <v xml:space="preserve">ok </v>
          </cell>
          <cell r="AV4886" t="str">
            <v>NORD-OCCIDENTALE</v>
          </cell>
          <cell r="AW4886" t="str">
            <v>MI</v>
          </cell>
          <cell r="AX4886" t="str">
            <v>2241-00</v>
          </cell>
          <cell r="AY4886" t="str">
            <v>SETTORE DI DEFAULT</v>
          </cell>
          <cell r="AZ4886" t="str">
            <v>5333016</v>
          </cell>
          <cell r="BA4886" t="str">
            <v>333016</v>
          </cell>
          <cell r="BB4886" t="str">
            <v>MISURE</v>
          </cell>
          <cell r="BC4886" t="str">
            <v>In forza</v>
          </cell>
          <cell r="BD4886" t="str">
            <v>Dipendente Standard</v>
          </cell>
          <cell r="BE4886" t="str">
            <v>E000</v>
          </cell>
          <cell r="BF4886">
            <v>0</v>
          </cell>
          <cell r="BG4886">
            <v>0</v>
          </cell>
          <cell r="BH4886" t="str">
            <v>E000</v>
          </cell>
          <cell r="BI4886" t="str">
            <v>Snam RG S.p.A.</v>
          </cell>
          <cell r="BJ4886">
            <v>0</v>
          </cell>
          <cell r="BK4886" t="str">
            <v>20124</v>
          </cell>
          <cell r="BL4886" t="str">
            <v>MI</v>
          </cell>
          <cell r="BM4886" t="str">
            <v>MILANO</v>
          </cell>
          <cell r="BN4886" t="str">
            <v>VIA LAZZARO PALAZZI, 12</v>
          </cell>
          <cell r="BO4886" t="str">
            <v>Recapito</v>
          </cell>
          <cell r="BP4886" t="str">
            <v>RE</v>
          </cell>
          <cell r="BQ4886" t="str">
            <v>Rete</v>
          </cell>
          <cell r="BR4886" t="str">
            <v>Italia</v>
          </cell>
          <cell r="BS4886" t="str">
            <v>H827</v>
          </cell>
          <cell r="BT4886" t="str">
            <v>SAN DONATO MILANESE</v>
          </cell>
          <cell r="BU4886" t="str">
            <v>VIA MAASTRICHT 1</v>
          </cell>
          <cell r="BV4886" t="str">
            <v>20097</v>
          </cell>
          <cell r="BW4886" t="str">
            <v>N</v>
          </cell>
          <cell r="BX4886">
            <v>0</v>
          </cell>
          <cell r="BY4886">
            <v>0</v>
          </cell>
          <cell r="BZ4886">
            <v>0</v>
          </cell>
          <cell r="CA4886">
            <v>0</v>
          </cell>
          <cell r="CB4886">
            <v>0</v>
          </cell>
          <cell r="CC4886">
            <v>0</v>
          </cell>
          <cell r="CD4886" t="str">
            <v>Italia</v>
          </cell>
          <cell r="CE4886" t="str">
            <v>NA</v>
          </cell>
          <cell r="CF4886">
            <v>30667</v>
          </cell>
          <cell r="CG4886">
            <v>41274</v>
          </cell>
          <cell r="CH4886">
            <v>29.0403832991102</v>
          </cell>
          <cell r="CI4886">
            <v>29</v>
          </cell>
          <cell r="CJ4886" t="str">
            <v>NAPOLI</v>
          </cell>
          <cell r="CK4886" t="str">
            <v>70</v>
          </cell>
          <cell r="CL4886" t="str">
            <v>DISTRIBUZIONE GAS</v>
          </cell>
          <cell r="CM4886" t="str">
            <v>Gasdotti</v>
          </cell>
          <cell r="CN4886">
            <v>0</v>
          </cell>
          <cell r="CO4886" t="str">
            <v>Laurea I Livello (fino a tre anni)</v>
          </cell>
          <cell r="CP4886" t="str">
            <v>Ing.meccanico</v>
          </cell>
          <cell r="CQ4886" t="str">
            <v>Lauree in Ingegnerie (fino a tre anni)</v>
          </cell>
          <cell r="CR4886">
            <v>0</v>
          </cell>
          <cell r="CS4886" t="str">
            <v>104A</v>
          </cell>
          <cell r="CT4886" t="str">
            <v>2241-00</v>
          </cell>
          <cell r="CU4886" t="str">
            <v>Non definito</v>
          </cell>
          <cell r="CV4886" t="str">
            <v>31062ESERMI</v>
          </cell>
          <cell r="CW4886" t="str">
            <v>ESERCIZIO MISURA</v>
          </cell>
          <cell r="CX4886" t="str">
            <v>ESERMI</v>
          </cell>
          <cell r="CY4886" t="str">
            <v>Snam RG S.p.A.</v>
          </cell>
          <cell r="CZ4886" t="str">
            <v>31269AD</v>
          </cell>
          <cell r="DA4886" t="str">
            <v>OPER - MISURA</v>
          </cell>
          <cell r="DB4886" t="str">
            <v>31122OPER</v>
          </cell>
          <cell r="DC4886" t="str">
            <v>31114MISURA</v>
          </cell>
          <cell r="DD4886" t="str">
            <v>31062ESERMI</v>
          </cell>
          <cell r="DE4886" t="str">
            <v>00000 Unità selezionata</v>
          </cell>
          <cell r="DF4886">
            <v>0</v>
          </cell>
          <cell r="DG4886">
            <v>0</v>
          </cell>
          <cell r="DH4886">
            <v>0</v>
          </cell>
          <cell r="DI4886" t="str">
            <v>MULTI-SOCIETARIA</v>
          </cell>
          <cell r="DJ4886" t="str">
            <v>2241-0101</v>
          </cell>
          <cell r="DK4886" t="str">
            <v>SAN DONATO</v>
          </cell>
          <cell r="DL4886" t="str">
            <v>31114MISURA</v>
          </cell>
          <cell r="DM4886" t="str">
            <v>2241-00-ITOSD</v>
          </cell>
          <cell r="DN4886" t="str">
            <v>STAFF ITO SDM</v>
          </cell>
          <cell r="DO4886" t="str">
            <v>LNDCRI83T17F839O</v>
          </cell>
          <cell r="DP4886">
            <v>0</v>
          </cell>
          <cell r="DQ4886" t="str">
            <v>Snam RG S.p.A.</v>
          </cell>
        </row>
        <row r="4887">
          <cell r="A4887" t="str">
            <v>2241001250</v>
          </cell>
          <cell r="B4887" t="str">
            <v>SRG</v>
          </cell>
          <cell r="C4887" t="str">
            <v>rg01</v>
          </cell>
          <cell r="D4887" t="str">
            <v>MAGHINI FERDINANDO</v>
          </cell>
          <cell r="E4887" t="str">
            <v>M</v>
          </cell>
          <cell r="F4887" t="str">
            <v>I</v>
          </cell>
          <cell r="G4887">
            <v>2</v>
          </cell>
          <cell r="H4887" t="str">
            <v>Impiegato</v>
          </cell>
          <cell r="I4887" t="str">
            <v>2CR4</v>
          </cell>
          <cell r="J4887">
            <v>40909</v>
          </cell>
          <cell r="K4887">
            <v>40452</v>
          </cell>
          <cell r="L4887">
            <v>40909</v>
          </cell>
          <cell r="M4887">
            <v>29773</v>
          </cell>
          <cell r="N4887">
            <v>41274</v>
          </cell>
          <cell r="O4887">
            <v>2012</v>
          </cell>
          <cell r="P4887">
            <v>12</v>
          </cell>
          <cell r="Q4887">
            <v>31</v>
          </cell>
          <cell r="R4887" t="str">
            <v>Trasferimento organizzativo - Da aziende stesso settore - di rami di azienda/att</v>
          </cell>
          <cell r="S4887" t="str">
            <v>00093427</v>
          </cell>
          <cell r="T4887" t="str">
            <v>ESP. SVILUPPO QUALITA'</v>
          </cell>
          <cell r="U4887">
            <v>0</v>
          </cell>
          <cell r="V4887" t="str">
            <v>2241-00||ESP. SVILUPPO QUALITA|</v>
          </cell>
          <cell r="W4887" t="str">
            <v>ESP. SVILUPPO QUALITA</v>
          </cell>
          <cell r="X4887" t="str">
            <v>2CR4</v>
          </cell>
          <cell r="Y4887" t="str">
            <v>LASVIL</v>
          </cell>
          <cell r="Z4887" t="str">
            <v>Tempo pieno - Normale</v>
          </cell>
          <cell r="AA4887" t="str">
            <v>Snam RG S.p.A.</v>
          </cell>
          <cell r="AB4887">
            <v>2241</v>
          </cell>
          <cell r="AC4887" t="str">
            <v>SETTORE DI DEFAULT</v>
          </cell>
          <cell r="AD4887" t="str">
            <v>5333012</v>
          </cell>
          <cell r="AE4887" t="str">
            <v>333012</v>
          </cell>
          <cell r="AF4887" t="str">
            <v>LABORATORI E SVILUPPO</v>
          </cell>
          <cell r="AG4887" t="str">
            <v>2241ILAB</v>
          </cell>
          <cell r="AH4887" t="str">
            <v>31082LASVIL</v>
          </cell>
          <cell r="AI4887" t="str">
            <v>RR</v>
          </cell>
          <cell r="AJ4887" t="str">
            <v>SDM</v>
          </cell>
          <cell r="AK4887" t="str">
            <v>LOMBARDIA</v>
          </cell>
          <cell r="AL4887" t="str">
            <v>Milano</v>
          </cell>
          <cell r="AM4887" t="str">
            <v>31082LASVIL</v>
          </cell>
          <cell r="AN4887" t="str">
            <v>Ruolo</v>
          </cell>
          <cell r="AO4887" t="str">
            <v>Snam RG S.p.A.</v>
          </cell>
          <cell r="AP4887">
            <v>2241</v>
          </cell>
          <cell r="AQ4887">
            <v>0</v>
          </cell>
          <cell r="AR4887" t="str">
            <v>LABORATORI VIA MARITANO</v>
          </cell>
          <cell r="AS4887" t="str">
            <v>Milano</v>
          </cell>
          <cell r="AT4887" t="str">
            <v>LOMBARDIA</v>
          </cell>
          <cell r="AU4887" t="str">
            <v xml:space="preserve">ok </v>
          </cell>
          <cell r="AV4887" t="str">
            <v>NORD-OCCIDENTALE</v>
          </cell>
          <cell r="AW4887" t="str">
            <v>MI</v>
          </cell>
          <cell r="AX4887" t="str">
            <v>2241-00</v>
          </cell>
          <cell r="AY4887" t="str">
            <v>SETTORE DI DEFAULT</v>
          </cell>
          <cell r="AZ4887" t="str">
            <v>5333012</v>
          </cell>
          <cell r="BA4887" t="str">
            <v>333012</v>
          </cell>
          <cell r="BB4887" t="str">
            <v>LABORATORI E SVILUPPO</v>
          </cell>
          <cell r="BC4887" t="str">
            <v>In forza</v>
          </cell>
          <cell r="BD4887" t="str">
            <v>Dipendente Standard</v>
          </cell>
          <cell r="BE4887" t="str">
            <v>E000</v>
          </cell>
          <cell r="BF4887">
            <v>0</v>
          </cell>
          <cell r="BG4887">
            <v>0</v>
          </cell>
          <cell r="BH4887" t="str">
            <v>E000</v>
          </cell>
          <cell r="BI4887" t="str">
            <v>Snam RG S.p.A.</v>
          </cell>
          <cell r="BJ4887">
            <v>0</v>
          </cell>
          <cell r="BK4887" t="str">
            <v>20077</v>
          </cell>
          <cell r="BL4887" t="str">
            <v>MI</v>
          </cell>
          <cell r="BM4887" t="str">
            <v>MELEGNANO</v>
          </cell>
          <cell r="BN4887" t="str">
            <v>PIAZZA PIEMONTE 11 A</v>
          </cell>
          <cell r="BO4887" t="str">
            <v>Recapito</v>
          </cell>
          <cell r="BP4887" t="str">
            <v>RE</v>
          </cell>
          <cell r="BQ4887" t="str">
            <v>Rete</v>
          </cell>
          <cell r="BR4887" t="str">
            <v>Italia</v>
          </cell>
          <cell r="BS4887" t="str">
            <v>H827</v>
          </cell>
          <cell r="BT4887" t="str">
            <v>SAN DONATO MILANESE</v>
          </cell>
          <cell r="BU4887" t="str">
            <v>VIA MARITANO 26</v>
          </cell>
          <cell r="BV4887" t="str">
            <v>20097</v>
          </cell>
          <cell r="BW4887" t="str">
            <v>N</v>
          </cell>
          <cell r="BX4887">
            <v>0</v>
          </cell>
          <cell r="BY4887">
            <v>0</v>
          </cell>
          <cell r="BZ4887">
            <v>0</v>
          </cell>
          <cell r="CA4887">
            <v>0</v>
          </cell>
          <cell r="CB4887">
            <v>0</v>
          </cell>
          <cell r="CC4887">
            <v>0</v>
          </cell>
          <cell r="CD4887" t="str">
            <v>Italia</v>
          </cell>
          <cell r="CE4887" t="str">
            <v>MB</v>
          </cell>
          <cell r="CF4887">
            <v>20255</v>
          </cell>
          <cell r="CG4887">
            <v>41274</v>
          </cell>
          <cell r="CH4887">
            <v>57.546885694729639</v>
          </cell>
          <cell r="CI4887">
            <v>58</v>
          </cell>
          <cell r="CJ4887" t="str">
            <v>MONZA</v>
          </cell>
          <cell r="CK4887" t="str">
            <v>41</v>
          </cell>
          <cell r="CL4887" t="str">
            <v>TECNOLOGIA DI PROCESSO</v>
          </cell>
          <cell r="CM4887" t="str">
            <v>Gasdotti</v>
          </cell>
          <cell r="CN4887">
            <v>0</v>
          </cell>
          <cell r="CO4887" t="str">
            <v>Diploma</v>
          </cell>
          <cell r="CP4887" t="str">
            <v>Dipl. per. chimico</v>
          </cell>
          <cell r="CQ4887" t="str">
            <v>Diplomi professionali</v>
          </cell>
          <cell r="CR4887">
            <v>0</v>
          </cell>
          <cell r="CS4887" t="str">
            <v>502</v>
          </cell>
          <cell r="CT4887" t="str">
            <v>2241-00</v>
          </cell>
          <cell r="CU4887" t="str">
            <v>Non definito</v>
          </cell>
          <cell r="CV4887" t="str">
            <v>31082LASVIL</v>
          </cell>
          <cell r="CW4887" t="str">
            <v>LABORATORI E SVILUPPO</v>
          </cell>
          <cell r="CX4887" t="str">
            <v>LASVIL</v>
          </cell>
          <cell r="CY4887" t="str">
            <v>Snam RG S.p.A.</v>
          </cell>
          <cell r="CZ4887" t="str">
            <v>31269AD</v>
          </cell>
          <cell r="DA4887" t="str">
            <v>OPER - MISURA</v>
          </cell>
          <cell r="DB4887" t="str">
            <v>31122OPER</v>
          </cell>
          <cell r="DC4887" t="str">
            <v>31114MISURA</v>
          </cell>
          <cell r="DD4887" t="str">
            <v>31082LASVIL</v>
          </cell>
          <cell r="DE4887" t="str">
            <v>00000 Unità selezionata</v>
          </cell>
          <cell r="DF4887">
            <v>0</v>
          </cell>
          <cell r="DG4887">
            <v>0</v>
          </cell>
          <cell r="DH4887">
            <v>0</v>
          </cell>
          <cell r="DI4887" t="str">
            <v>MULTI-SOCIETARIA</v>
          </cell>
          <cell r="DJ4887" t="str">
            <v>2241-0101</v>
          </cell>
          <cell r="DK4887" t="str">
            <v>SAN DONATO</v>
          </cell>
          <cell r="DL4887" t="str">
            <v>31114MISURA</v>
          </cell>
          <cell r="DM4887" t="str">
            <v>2241-00-ITOSD</v>
          </cell>
          <cell r="DN4887" t="str">
            <v>STAFF ITO SDM</v>
          </cell>
          <cell r="DO4887" t="str">
            <v>MGHFDN55H15F704Q</v>
          </cell>
          <cell r="DP4887">
            <v>0</v>
          </cell>
          <cell r="DQ4887" t="str">
            <v>Snam RG S.p.A.</v>
          </cell>
        </row>
        <row r="4888">
          <cell r="A4888" t="str">
            <v>2241001674</v>
          </cell>
          <cell r="B4888" t="str">
            <v>SRG</v>
          </cell>
          <cell r="C4888" t="str">
            <v>rg01</v>
          </cell>
          <cell r="D4888" t="str">
            <v>RANCATI RINALDO</v>
          </cell>
          <cell r="E4888" t="str">
            <v>M</v>
          </cell>
          <cell r="F4888" t="str">
            <v>O</v>
          </cell>
          <cell r="G4888">
            <v>1</v>
          </cell>
          <cell r="H4888" t="str">
            <v>Operaio</v>
          </cell>
          <cell r="I4888" t="str">
            <v>4CR2</v>
          </cell>
          <cell r="J4888">
            <v>40909</v>
          </cell>
          <cell r="K4888">
            <v>38777</v>
          </cell>
          <cell r="L4888">
            <v>40909</v>
          </cell>
          <cell r="M4888">
            <v>31289</v>
          </cell>
          <cell r="N4888">
            <v>41274</v>
          </cell>
          <cell r="O4888">
            <v>2012</v>
          </cell>
          <cell r="P4888">
            <v>12</v>
          </cell>
          <cell r="Q4888">
            <v>27</v>
          </cell>
          <cell r="R4888" t="str">
            <v>Trasferimento organizzativo - Da aziende stesso settore - di rami di azienda/att</v>
          </cell>
          <cell r="S4888" t="str">
            <v>00093433</v>
          </cell>
          <cell r="T4888" t="str">
            <v>ANAL. LABORATORIO QUALITA'</v>
          </cell>
          <cell r="U4888">
            <v>0</v>
          </cell>
          <cell r="V4888" t="str">
            <v>2241-00||ANALISTA LABORATORIO QUALITA|</v>
          </cell>
          <cell r="W4888" t="str">
            <v>ANALISTA LABORATORIO QUALITA</v>
          </cell>
          <cell r="X4888" t="str">
            <v>4CR4</v>
          </cell>
          <cell r="Y4888" t="str">
            <v>LASVIL</v>
          </cell>
          <cell r="Z4888" t="str">
            <v>Tempo pieno - Normale</v>
          </cell>
          <cell r="AA4888" t="str">
            <v>Snam RG S.p.A.</v>
          </cell>
          <cell r="AB4888">
            <v>2241</v>
          </cell>
          <cell r="AC4888" t="str">
            <v>SETTORE DI DEFAULT</v>
          </cell>
          <cell r="AD4888" t="str">
            <v>5333012</v>
          </cell>
          <cell r="AE4888" t="str">
            <v>333012</v>
          </cell>
          <cell r="AF4888" t="str">
            <v>LABORATORI E SVILUPPO</v>
          </cell>
          <cell r="AG4888" t="str">
            <v>2241ILAB</v>
          </cell>
          <cell r="AH4888" t="str">
            <v>31082LASVIL</v>
          </cell>
          <cell r="AI4888" t="str">
            <v>RR</v>
          </cell>
          <cell r="AJ4888" t="str">
            <v>SDM</v>
          </cell>
          <cell r="AK4888" t="str">
            <v>LOMBARDIA</v>
          </cell>
          <cell r="AL4888" t="str">
            <v>Milano</v>
          </cell>
          <cell r="AM4888" t="str">
            <v>31082LASVIL</v>
          </cell>
          <cell r="AN4888" t="str">
            <v>Ruolo</v>
          </cell>
          <cell r="AO4888" t="str">
            <v>Snam RG S.p.A.</v>
          </cell>
          <cell r="AP4888">
            <v>2241</v>
          </cell>
          <cell r="AQ4888">
            <v>0</v>
          </cell>
          <cell r="AR4888" t="str">
            <v>LABORATORI VIA MARITANO</v>
          </cell>
          <cell r="AS4888" t="str">
            <v>Milano</v>
          </cell>
          <cell r="AT4888" t="str">
            <v>LOMBARDIA</v>
          </cell>
          <cell r="AU4888" t="str">
            <v xml:space="preserve">ok </v>
          </cell>
          <cell r="AV4888" t="str">
            <v>NORD-OCCIDENTALE</v>
          </cell>
          <cell r="AW4888" t="str">
            <v>MI</v>
          </cell>
          <cell r="AX4888" t="str">
            <v>2241-00</v>
          </cell>
          <cell r="AY4888" t="str">
            <v>SETTORE DI DEFAULT</v>
          </cell>
          <cell r="AZ4888" t="str">
            <v>5333012</v>
          </cell>
          <cell r="BA4888" t="str">
            <v>333012</v>
          </cell>
          <cell r="BB4888" t="str">
            <v>LABORATORI E SVILUPPO</v>
          </cell>
          <cell r="BC4888" t="str">
            <v>In forza</v>
          </cell>
          <cell r="BD4888" t="str">
            <v>Dipendente Standard</v>
          </cell>
          <cell r="BE4888" t="str">
            <v>E000</v>
          </cell>
          <cell r="BF4888">
            <v>0</v>
          </cell>
          <cell r="BG4888">
            <v>0</v>
          </cell>
          <cell r="BH4888" t="str">
            <v>E000</v>
          </cell>
          <cell r="BI4888" t="str">
            <v>Snam RG S.p.A.</v>
          </cell>
          <cell r="BJ4888">
            <v>0</v>
          </cell>
          <cell r="BK4888" t="str">
            <v>26847</v>
          </cell>
          <cell r="BL4888" t="str">
            <v>LO</v>
          </cell>
          <cell r="BM4888" t="str">
            <v>MALEO</v>
          </cell>
          <cell r="BN4888" t="str">
            <v>VIA BELVEDERE, 5</v>
          </cell>
          <cell r="BO4888" t="str">
            <v>Recapito</v>
          </cell>
          <cell r="BP4888" t="str">
            <v>RE</v>
          </cell>
          <cell r="BQ4888" t="str">
            <v>Rete</v>
          </cell>
          <cell r="BR4888" t="str">
            <v>Italia</v>
          </cell>
          <cell r="BS4888" t="str">
            <v>H827</v>
          </cell>
          <cell r="BT4888" t="str">
            <v>SAN DONATO MILANESE</v>
          </cell>
          <cell r="BU4888" t="str">
            <v>VIA MARITANO 26</v>
          </cell>
          <cell r="BV4888" t="str">
            <v>20097</v>
          </cell>
          <cell r="BW4888" t="str">
            <v>N</v>
          </cell>
          <cell r="BX4888">
            <v>0</v>
          </cell>
          <cell r="BY4888">
            <v>0</v>
          </cell>
          <cell r="BZ4888">
            <v>0</v>
          </cell>
          <cell r="CA4888">
            <v>0</v>
          </cell>
          <cell r="CB4888">
            <v>0</v>
          </cell>
          <cell r="CC4888">
            <v>0</v>
          </cell>
          <cell r="CD4888" t="str">
            <v>Italia</v>
          </cell>
          <cell r="CE4888" t="str">
            <v>BG</v>
          </cell>
          <cell r="CF4888">
            <v>21057</v>
          </cell>
          <cell r="CG4888">
            <v>41274</v>
          </cell>
          <cell r="CH4888">
            <v>55.351129363449694</v>
          </cell>
          <cell r="CI4888">
            <v>55</v>
          </cell>
          <cell r="CJ4888" t="str">
            <v>SAN PELLEGRINO TERME</v>
          </cell>
          <cell r="CK4888" t="str">
            <v>42</v>
          </cell>
          <cell r="CL4888" t="str">
            <v>INGEGNERIA</v>
          </cell>
          <cell r="CM4888" t="str">
            <v>Ingegneria chimica</v>
          </cell>
          <cell r="CN4888">
            <v>0</v>
          </cell>
          <cell r="CO4888" t="str">
            <v>Inferiore Diploma</v>
          </cell>
          <cell r="CP4888" t="str">
            <v>Licenza ist. profess.</v>
          </cell>
          <cell r="CQ4888" t="str">
            <v>Inferiore al Diploma</v>
          </cell>
          <cell r="CR4888">
            <v>0</v>
          </cell>
          <cell r="CS4888" t="str">
            <v>701</v>
          </cell>
          <cell r="CT4888" t="str">
            <v>2241-00</v>
          </cell>
          <cell r="CU4888" t="str">
            <v>Non definito</v>
          </cell>
          <cell r="CV4888" t="str">
            <v>31082LASVIL</v>
          </cell>
          <cell r="CW4888" t="str">
            <v>LABORATORI E SVILUPPO</v>
          </cell>
          <cell r="CX4888" t="str">
            <v>LASVIL</v>
          </cell>
          <cell r="CY4888" t="str">
            <v>Snam RG S.p.A.</v>
          </cell>
          <cell r="CZ4888" t="str">
            <v>31269AD</v>
          </cell>
          <cell r="DA4888" t="str">
            <v>OPER - MISURA</v>
          </cell>
          <cell r="DB4888" t="str">
            <v>31122OPER</v>
          </cell>
          <cell r="DC4888" t="str">
            <v>31114MISURA</v>
          </cell>
          <cell r="DD4888" t="str">
            <v>31082LASVIL</v>
          </cell>
          <cell r="DE4888" t="str">
            <v>00000 Unità selezionata</v>
          </cell>
          <cell r="DF4888">
            <v>0</v>
          </cell>
          <cell r="DG4888">
            <v>0</v>
          </cell>
          <cell r="DH4888">
            <v>0</v>
          </cell>
          <cell r="DI4888" t="str">
            <v>MULTI-SOCIETARIA</v>
          </cell>
          <cell r="DJ4888" t="str">
            <v>2241-0101</v>
          </cell>
          <cell r="DK4888" t="str">
            <v>SAN DONATO</v>
          </cell>
          <cell r="DL4888" t="str">
            <v>31114MISURA</v>
          </cell>
          <cell r="DM4888" t="str">
            <v>2241-00-ITOSD</v>
          </cell>
          <cell r="DN4888" t="str">
            <v>STAFF ITO SDM</v>
          </cell>
          <cell r="DO4888" t="str">
            <v>RNCRLD57M25I079K</v>
          </cell>
          <cell r="DP4888">
            <v>0</v>
          </cell>
          <cell r="DQ4888" t="str">
            <v>Snam RG S.p.A.</v>
          </cell>
        </row>
        <row r="4889">
          <cell r="A4889" t="str">
            <v>2241001681</v>
          </cell>
          <cell r="B4889" t="str">
            <v>SRG</v>
          </cell>
          <cell r="C4889" t="str">
            <v>rg01</v>
          </cell>
          <cell r="D4889" t="str">
            <v>VIGLIETTI BRUNO GIOVANNI</v>
          </cell>
          <cell r="E4889" t="str">
            <v>M</v>
          </cell>
          <cell r="F4889" t="str">
            <v>Q</v>
          </cell>
          <cell r="G4889">
            <v>3</v>
          </cell>
          <cell r="H4889" t="str">
            <v>Quadro</v>
          </cell>
          <cell r="I4889" t="str">
            <v>1CR3Q</v>
          </cell>
          <cell r="J4889">
            <v>40909</v>
          </cell>
          <cell r="K4889">
            <v>36526</v>
          </cell>
          <cell r="L4889">
            <v>40909</v>
          </cell>
          <cell r="M4889">
            <v>31302</v>
          </cell>
          <cell r="N4889">
            <v>41274</v>
          </cell>
          <cell r="O4889">
            <v>2012</v>
          </cell>
          <cell r="P4889">
            <v>12</v>
          </cell>
          <cell r="Q4889">
            <v>27</v>
          </cell>
          <cell r="R4889" t="str">
            <v>Trasferimento organizzativo - Da aziende stesso settore - di rami di azienda/att</v>
          </cell>
          <cell r="S4889" t="str">
            <v>00093426</v>
          </cell>
          <cell r="T4889" t="str">
            <v>RESP. LABORATORI E SVILUPPO</v>
          </cell>
          <cell r="U4889">
            <v>0</v>
          </cell>
          <cell r="V4889" t="str">
            <v>2241-00||RESP. LABORATORI E SVILUPPO|</v>
          </cell>
          <cell r="W4889" t="str">
            <v>RESP. LABORATORI E SVILUPPO</v>
          </cell>
          <cell r="X4889" t="str">
            <v>1CR5Q</v>
          </cell>
          <cell r="Y4889" t="str">
            <v>LASVIL</v>
          </cell>
          <cell r="Z4889" t="str">
            <v>Tempo pieno - Normale</v>
          </cell>
          <cell r="AA4889" t="str">
            <v>Snam RG S.p.A.</v>
          </cell>
          <cell r="AB4889">
            <v>2241</v>
          </cell>
          <cell r="AC4889" t="str">
            <v>SETTORE DI DEFAULT</v>
          </cell>
          <cell r="AD4889" t="str">
            <v>5333012</v>
          </cell>
          <cell r="AE4889" t="str">
            <v>333012</v>
          </cell>
          <cell r="AF4889" t="str">
            <v>LABORATORI E SVILUPPO</v>
          </cell>
          <cell r="AG4889" t="str">
            <v>2241ILAB</v>
          </cell>
          <cell r="AH4889" t="str">
            <v>31082LASVIL</v>
          </cell>
          <cell r="AI4889" t="str">
            <v>RR</v>
          </cell>
          <cell r="AJ4889" t="str">
            <v>SDM</v>
          </cell>
          <cell r="AK4889" t="str">
            <v>LOMBARDIA</v>
          </cell>
          <cell r="AL4889" t="str">
            <v>Milano</v>
          </cell>
          <cell r="AM4889" t="str">
            <v>31082LASVIL</v>
          </cell>
          <cell r="AN4889" t="str">
            <v>Ruolo</v>
          </cell>
          <cell r="AO4889" t="str">
            <v>Snam RG S.p.A.</v>
          </cell>
          <cell r="AP4889">
            <v>2241</v>
          </cell>
          <cell r="AQ4889">
            <v>0</v>
          </cell>
          <cell r="AR4889" t="str">
            <v>LABORATORI VIA MARITANO</v>
          </cell>
          <cell r="AS4889" t="str">
            <v>Milano</v>
          </cell>
          <cell r="AT4889" t="str">
            <v>LOMBARDIA</v>
          </cell>
          <cell r="AU4889" t="str">
            <v xml:space="preserve">ok </v>
          </cell>
          <cell r="AV4889" t="str">
            <v>NORD-OCCIDENTALE</v>
          </cell>
          <cell r="AW4889" t="str">
            <v>MI</v>
          </cell>
          <cell r="AX4889" t="str">
            <v>2241-00</v>
          </cell>
          <cell r="AY4889" t="str">
            <v>SETTORE DI DEFAULT</v>
          </cell>
          <cell r="AZ4889" t="str">
            <v>5333012</v>
          </cell>
          <cell r="BA4889" t="str">
            <v>333012</v>
          </cell>
          <cell r="BB4889" t="str">
            <v>LABORATORI E SVILUPPO</v>
          </cell>
          <cell r="BC4889" t="str">
            <v>In forza</v>
          </cell>
          <cell r="BD4889" t="str">
            <v>Dipendente Standard</v>
          </cell>
          <cell r="BE4889" t="str">
            <v>E000</v>
          </cell>
          <cell r="BF4889">
            <v>0</v>
          </cell>
          <cell r="BG4889">
            <v>0</v>
          </cell>
          <cell r="BH4889" t="str">
            <v>E000</v>
          </cell>
          <cell r="BI4889" t="str">
            <v>Snam RG S.p.A.</v>
          </cell>
          <cell r="BJ4889">
            <v>0</v>
          </cell>
          <cell r="BK4889" t="str">
            <v>15076</v>
          </cell>
          <cell r="BL4889" t="str">
            <v>AL</v>
          </cell>
          <cell r="BM4889" t="str">
            <v>OVADA</v>
          </cell>
          <cell r="BN4889" t="str">
            <v>VIA CAPPELLETTE 1</v>
          </cell>
          <cell r="BO4889" t="str">
            <v>Recapito</v>
          </cell>
          <cell r="BP4889" t="str">
            <v>RE</v>
          </cell>
          <cell r="BQ4889" t="str">
            <v>Rete</v>
          </cell>
          <cell r="BR4889" t="str">
            <v>Italia</v>
          </cell>
          <cell r="BS4889" t="str">
            <v>H827</v>
          </cell>
          <cell r="BT4889" t="str">
            <v>SAN DONATO MILANESE</v>
          </cell>
          <cell r="BU4889" t="str">
            <v>VIA MARITANO 26</v>
          </cell>
          <cell r="BV4889" t="str">
            <v>20097</v>
          </cell>
          <cell r="BW4889" t="str">
            <v>N</v>
          </cell>
          <cell r="BX4889">
            <v>0</v>
          </cell>
          <cell r="BY4889">
            <v>0</v>
          </cell>
          <cell r="BZ4889">
            <v>0</v>
          </cell>
          <cell r="CA4889">
            <v>0</v>
          </cell>
          <cell r="CB4889">
            <v>0</v>
          </cell>
          <cell r="CC4889">
            <v>0</v>
          </cell>
          <cell r="CD4889" t="str">
            <v>Italia</v>
          </cell>
          <cell r="CE4889" t="str">
            <v>AL</v>
          </cell>
          <cell r="CF4889">
            <v>20525</v>
          </cell>
          <cell r="CG4889">
            <v>41274</v>
          </cell>
          <cell r="CH4889">
            <v>56.807665982203972</v>
          </cell>
          <cell r="CI4889">
            <v>57</v>
          </cell>
          <cell r="CJ4889" t="str">
            <v>OVADA</v>
          </cell>
          <cell r="CK4889" t="str">
            <v>41</v>
          </cell>
          <cell r="CL4889" t="str">
            <v>TECNOLOGIA DI PROCESSO</v>
          </cell>
          <cell r="CM4889" t="str">
            <v>Coordinamento tecnologia di processo</v>
          </cell>
          <cell r="CN4889">
            <v>0</v>
          </cell>
          <cell r="CO4889" t="str">
            <v>Laurea II livello (oltre i tre anni)</v>
          </cell>
          <cell r="CP4889" t="str">
            <v>Ing. elettrotecnico</v>
          </cell>
          <cell r="CQ4889" t="str">
            <v>Lauree in Ingegnerie (oltre tre anni)</v>
          </cell>
          <cell r="CR4889">
            <v>0</v>
          </cell>
          <cell r="CS4889" t="str">
            <v>103</v>
          </cell>
          <cell r="CT4889" t="str">
            <v>2241-00</v>
          </cell>
          <cell r="CU4889" t="str">
            <v>Non definito</v>
          </cell>
          <cell r="CV4889" t="str">
            <v>31082LASVIL</v>
          </cell>
          <cell r="CW4889" t="str">
            <v>LABORATORI E SVILUPPO</v>
          </cell>
          <cell r="CX4889" t="str">
            <v>LASVIL</v>
          </cell>
          <cell r="CY4889" t="str">
            <v>Snam RG S.p.A.</v>
          </cell>
          <cell r="CZ4889" t="str">
            <v>31269AD</v>
          </cell>
          <cell r="DA4889" t="str">
            <v>OPER - MISURA</v>
          </cell>
          <cell r="DB4889" t="str">
            <v>31122OPER</v>
          </cell>
          <cell r="DC4889" t="str">
            <v>31114MISURA</v>
          </cell>
          <cell r="DD4889" t="str">
            <v>31082LASVIL</v>
          </cell>
          <cell r="DE4889" t="str">
            <v>00000 Unità selezionata</v>
          </cell>
          <cell r="DF4889">
            <v>0</v>
          </cell>
          <cell r="DG4889">
            <v>0</v>
          </cell>
          <cell r="DH4889">
            <v>0</v>
          </cell>
          <cell r="DI4889" t="str">
            <v>MULTI-SOCIETARIA</v>
          </cell>
          <cell r="DJ4889" t="str">
            <v>2241-0101</v>
          </cell>
          <cell r="DK4889" t="str">
            <v>SAN DONATO</v>
          </cell>
          <cell r="DL4889" t="str">
            <v>31114MISURA</v>
          </cell>
          <cell r="DM4889" t="str">
            <v>2241-00-ITOSD</v>
          </cell>
          <cell r="DN4889" t="str">
            <v>STAFF ITO SDM</v>
          </cell>
          <cell r="DO4889" t="str">
            <v>VGLBNG56C11G197A</v>
          </cell>
          <cell r="DP4889">
            <v>0</v>
          </cell>
          <cell r="DQ4889" t="str">
            <v>Snam RG S.p.A.</v>
          </cell>
        </row>
        <row r="4890">
          <cell r="A4890" t="str">
            <v>2241002064</v>
          </cell>
          <cell r="B4890" t="str">
            <v>SRG</v>
          </cell>
          <cell r="C4890" t="str">
            <v>rg01</v>
          </cell>
          <cell r="D4890" t="str">
            <v>CASOLA ALEJANDRA</v>
          </cell>
          <cell r="E4890" t="str">
            <v>F</v>
          </cell>
          <cell r="F4890" t="str">
            <v>Q</v>
          </cell>
          <cell r="G4890">
            <v>3</v>
          </cell>
          <cell r="H4890" t="str">
            <v>Quadro</v>
          </cell>
          <cell r="I4890" t="str">
            <v>1CR1Q</v>
          </cell>
          <cell r="J4890">
            <v>40909</v>
          </cell>
          <cell r="K4890">
            <v>37530</v>
          </cell>
          <cell r="L4890">
            <v>40909</v>
          </cell>
          <cell r="M4890">
            <v>32266</v>
          </cell>
          <cell r="N4890">
            <v>41274</v>
          </cell>
          <cell r="O4890">
            <v>2012</v>
          </cell>
          <cell r="P4890">
            <v>12</v>
          </cell>
          <cell r="Q4890">
            <v>24</v>
          </cell>
          <cell r="R4890" t="str">
            <v>Trasferimento organizzativo - Da aziende stesso settore - di rami di azienda/att</v>
          </cell>
          <cell r="S4890" t="str">
            <v>00093436</v>
          </cell>
          <cell r="T4890" t="str">
            <v>PROF. SVILUPPO QUALITA'</v>
          </cell>
          <cell r="U4890">
            <v>0</v>
          </cell>
          <cell r="V4890" t="str">
            <v>2241-00||PROF. LABORATORI E SVILUPPO|</v>
          </cell>
          <cell r="W4890" t="str">
            <v>PROF. LABORATORI E SVILUPPO</v>
          </cell>
          <cell r="X4890" t="str">
            <v>1CR5Q</v>
          </cell>
          <cell r="Y4890" t="str">
            <v>LASVIL</v>
          </cell>
          <cell r="Z4890" t="str">
            <v>Tempo pieno - Normale</v>
          </cell>
          <cell r="AA4890" t="str">
            <v>Snam RG S.p.A.</v>
          </cell>
          <cell r="AB4890">
            <v>2241</v>
          </cell>
          <cell r="AC4890" t="str">
            <v>SETTORE DI DEFAULT</v>
          </cell>
          <cell r="AD4890" t="str">
            <v>5333012</v>
          </cell>
          <cell r="AE4890" t="str">
            <v>333012</v>
          </cell>
          <cell r="AF4890" t="str">
            <v>LABORATORI E SVILUPPO</v>
          </cell>
          <cell r="AG4890" t="str">
            <v>2241ILAB</v>
          </cell>
          <cell r="AH4890" t="str">
            <v>31082LASVIL</v>
          </cell>
          <cell r="AI4890" t="str">
            <v>RR</v>
          </cell>
          <cell r="AJ4890" t="str">
            <v>SDM</v>
          </cell>
          <cell r="AK4890" t="str">
            <v>LOMBARDIA</v>
          </cell>
          <cell r="AL4890" t="str">
            <v>Milano</v>
          </cell>
          <cell r="AM4890" t="str">
            <v>31082LASVIL</v>
          </cell>
          <cell r="AN4890" t="str">
            <v>Ruolo</v>
          </cell>
          <cell r="AO4890" t="str">
            <v>Snam RG S.p.A.</v>
          </cell>
          <cell r="AP4890">
            <v>2241</v>
          </cell>
          <cell r="AQ4890">
            <v>0</v>
          </cell>
          <cell r="AR4890" t="str">
            <v>LABORATORI VIA MARITANO</v>
          </cell>
          <cell r="AS4890" t="str">
            <v>Milano</v>
          </cell>
          <cell r="AT4890" t="str">
            <v>LOMBARDIA</v>
          </cell>
          <cell r="AU4890" t="str">
            <v xml:space="preserve">ok </v>
          </cell>
          <cell r="AV4890" t="str">
            <v>NORD-OCCIDENTALE</v>
          </cell>
          <cell r="AW4890" t="str">
            <v>MI</v>
          </cell>
          <cell r="AX4890" t="str">
            <v>2241-00</v>
          </cell>
          <cell r="AY4890" t="str">
            <v>SETTORE DI DEFAULT</v>
          </cell>
          <cell r="AZ4890" t="str">
            <v>5333012</v>
          </cell>
          <cell r="BA4890" t="str">
            <v>333012</v>
          </cell>
          <cell r="BB4890" t="str">
            <v>LABORATORI E SVILUPPO</v>
          </cell>
          <cell r="BC4890" t="str">
            <v>In forza</v>
          </cell>
          <cell r="BD4890" t="str">
            <v>Dipendente Standard</v>
          </cell>
          <cell r="BE4890" t="str">
            <v>E000</v>
          </cell>
          <cell r="BF4890">
            <v>0</v>
          </cell>
          <cell r="BG4890">
            <v>0</v>
          </cell>
          <cell r="BH4890" t="str">
            <v>E000</v>
          </cell>
          <cell r="BI4890" t="str">
            <v>Snam RG S.p.A.</v>
          </cell>
          <cell r="BJ4890">
            <v>0</v>
          </cell>
          <cell r="BK4890" t="str">
            <v>20097</v>
          </cell>
          <cell r="BL4890" t="str">
            <v>MI</v>
          </cell>
          <cell r="BM4890" t="str">
            <v>SAN DONATO MILANESE</v>
          </cell>
          <cell r="BN4890" t="str">
            <v>VIA JANNOZZI 40</v>
          </cell>
          <cell r="BO4890" t="str">
            <v>Recapito</v>
          </cell>
          <cell r="BP4890" t="str">
            <v>RE</v>
          </cell>
          <cell r="BQ4890" t="str">
            <v>Rete</v>
          </cell>
          <cell r="BR4890" t="str">
            <v>Messico</v>
          </cell>
          <cell r="BS4890" t="str">
            <v>H827</v>
          </cell>
          <cell r="BT4890" t="str">
            <v>SAN DONATO MILANESE</v>
          </cell>
          <cell r="BU4890" t="str">
            <v>VIA MARITANO 26</v>
          </cell>
          <cell r="BV4890" t="str">
            <v>20097</v>
          </cell>
          <cell r="BW4890" t="str">
            <v>N</v>
          </cell>
          <cell r="BX4890">
            <v>0</v>
          </cell>
          <cell r="BY4890">
            <v>0</v>
          </cell>
          <cell r="BZ4890">
            <v>0</v>
          </cell>
          <cell r="CA4890">
            <v>0</v>
          </cell>
          <cell r="CB4890">
            <v>0</v>
          </cell>
          <cell r="CC4890">
            <v>0</v>
          </cell>
          <cell r="CD4890" t="str">
            <v>Italia</v>
          </cell>
          <cell r="CE4890" t="str">
            <v>EE</v>
          </cell>
          <cell r="CF4890">
            <v>23279</v>
          </cell>
          <cell r="CG4890">
            <v>41274</v>
          </cell>
          <cell r="CH4890">
            <v>49.267624914442166</v>
          </cell>
          <cell r="CI4890">
            <v>49</v>
          </cell>
          <cell r="CJ4890" t="str">
            <v>MESSICO</v>
          </cell>
          <cell r="CK4890" t="str">
            <v>41</v>
          </cell>
          <cell r="CL4890" t="str">
            <v>TECNOLOGIA DI PROCESSO</v>
          </cell>
          <cell r="CM4890" t="str">
            <v>Gasdotti</v>
          </cell>
          <cell r="CN4890">
            <v>0</v>
          </cell>
          <cell r="CO4890" t="str">
            <v>Laurea II livello (oltre i tre anni)</v>
          </cell>
          <cell r="CP4890" t="str">
            <v>Laurea in chimica</v>
          </cell>
          <cell r="CQ4890" t="str">
            <v>Lauree Chimiche  (oltre tre anni)</v>
          </cell>
          <cell r="CR4890">
            <v>0</v>
          </cell>
          <cell r="CS4890" t="str">
            <v>201</v>
          </cell>
          <cell r="CT4890" t="str">
            <v>2241-00</v>
          </cell>
          <cell r="CU4890" t="str">
            <v>Non definito</v>
          </cell>
          <cell r="CV4890" t="str">
            <v>31082LASVIL</v>
          </cell>
          <cell r="CW4890" t="str">
            <v>LABORATORI E SVILUPPO</v>
          </cell>
          <cell r="CX4890" t="str">
            <v>LASVIL</v>
          </cell>
          <cell r="CY4890" t="str">
            <v>Snam RG S.p.A.</v>
          </cell>
          <cell r="CZ4890" t="str">
            <v>31269AD</v>
          </cell>
          <cell r="DA4890" t="str">
            <v>OPER - MISURA</v>
          </cell>
          <cell r="DB4890" t="str">
            <v>31122OPER</v>
          </cell>
          <cell r="DC4890" t="str">
            <v>31114MISURA</v>
          </cell>
          <cell r="DD4890" t="str">
            <v>31082LASVIL</v>
          </cell>
          <cell r="DE4890" t="str">
            <v>00000 Unità selezionata</v>
          </cell>
          <cell r="DF4890">
            <v>0</v>
          </cell>
          <cell r="DG4890">
            <v>0</v>
          </cell>
          <cell r="DH4890">
            <v>0</v>
          </cell>
          <cell r="DI4890" t="str">
            <v>MULTI-SOCIETARIA</v>
          </cell>
          <cell r="DJ4890" t="str">
            <v>2241-0101</v>
          </cell>
          <cell r="DK4890" t="str">
            <v>SAN DONATO</v>
          </cell>
          <cell r="DL4890" t="str">
            <v>31114MISURA</v>
          </cell>
          <cell r="DM4890" t="str">
            <v>2241-00-ITOSD</v>
          </cell>
          <cell r="DN4890" t="str">
            <v>STAFF ITO SDM</v>
          </cell>
          <cell r="DO4890" t="str">
            <v>CSLLND63P65Z514T</v>
          </cell>
          <cell r="DP4890">
            <v>0</v>
          </cell>
          <cell r="DQ4890" t="str">
            <v>Snam RG S.p.A.</v>
          </cell>
        </row>
        <row r="4891">
          <cell r="A4891" t="str">
            <v>2241002312</v>
          </cell>
          <cell r="B4891" t="str">
            <v>SRG</v>
          </cell>
          <cell r="C4891" t="str">
            <v>rg01</v>
          </cell>
          <cell r="D4891" t="str">
            <v>ALAGNA ALBERTO</v>
          </cell>
          <cell r="E4891" t="str">
            <v>M</v>
          </cell>
          <cell r="F4891" t="str">
            <v>Q</v>
          </cell>
          <cell r="G4891">
            <v>3</v>
          </cell>
          <cell r="H4891" t="str">
            <v>Quadro</v>
          </cell>
          <cell r="I4891" t="str">
            <v>1CR1Q</v>
          </cell>
          <cell r="J4891">
            <v>40909</v>
          </cell>
          <cell r="K4891">
            <v>37530</v>
          </cell>
          <cell r="L4891">
            <v>40909</v>
          </cell>
          <cell r="M4891">
            <v>32905</v>
          </cell>
          <cell r="N4891">
            <v>41274</v>
          </cell>
          <cell r="O4891">
            <v>2012</v>
          </cell>
          <cell r="P4891">
            <v>12</v>
          </cell>
          <cell r="Q4891">
            <v>22</v>
          </cell>
          <cell r="R4891" t="str">
            <v>Trasferimento organizzativo - Da aziende stesso settore - di rami di azienda/att</v>
          </cell>
          <cell r="S4891" t="str">
            <v>00093435</v>
          </cell>
          <cell r="T4891" t="str">
            <v>PROF. EMISSIONI</v>
          </cell>
          <cell r="U4891">
            <v>0</v>
          </cell>
          <cell r="V4891" t="str">
            <v>2241-00||PROF. LABORATORI E SVILUPPO|</v>
          </cell>
          <cell r="W4891" t="str">
            <v>PROF. LABORATORI E SVILUPPO</v>
          </cell>
          <cell r="X4891" t="str">
            <v>1CR5Q</v>
          </cell>
          <cell r="Y4891" t="str">
            <v>LASVIL</v>
          </cell>
          <cell r="Z4891" t="str">
            <v>Tempo pieno - Normale</v>
          </cell>
          <cell r="AA4891" t="str">
            <v>Snam RG S.p.A.</v>
          </cell>
          <cell r="AB4891">
            <v>2241</v>
          </cell>
          <cell r="AC4891" t="str">
            <v>SETTORE DI DEFAULT</v>
          </cell>
          <cell r="AD4891" t="str">
            <v>5333012</v>
          </cell>
          <cell r="AE4891" t="str">
            <v>333012</v>
          </cell>
          <cell r="AF4891" t="str">
            <v>LABORATORI E SVILUPPO</v>
          </cell>
          <cell r="AG4891" t="str">
            <v>2241ILAB</v>
          </cell>
          <cell r="AH4891" t="str">
            <v>31082LASVIL</v>
          </cell>
          <cell r="AI4891" t="str">
            <v>RR</v>
          </cell>
          <cell r="AJ4891" t="str">
            <v>SDM</v>
          </cell>
          <cell r="AK4891" t="str">
            <v>LOMBARDIA</v>
          </cell>
          <cell r="AL4891" t="str">
            <v>Milano</v>
          </cell>
          <cell r="AM4891" t="str">
            <v>31082LASVIL</v>
          </cell>
          <cell r="AN4891" t="str">
            <v>Ruolo</v>
          </cell>
          <cell r="AO4891" t="str">
            <v>Snam RG S.p.A.</v>
          </cell>
          <cell r="AP4891">
            <v>2241</v>
          </cell>
          <cell r="AQ4891">
            <v>0</v>
          </cell>
          <cell r="AR4891" t="str">
            <v>LABORATORI VIA MARITANO</v>
          </cell>
          <cell r="AS4891" t="str">
            <v>Milano</v>
          </cell>
          <cell r="AT4891" t="str">
            <v>LOMBARDIA</v>
          </cell>
          <cell r="AU4891" t="str">
            <v xml:space="preserve">ok </v>
          </cell>
          <cell r="AV4891" t="str">
            <v>NORD-OCCIDENTALE</v>
          </cell>
          <cell r="AW4891" t="str">
            <v>MI</v>
          </cell>
          <cell r="AX4891" t="str">
            <v>2241-00</v>
          </cell>
          <cell r="AY4891" t="str">
            <v>SETTORE DI DEFAULT</v>
          </cell>
          <cell r="AZ4891" t="str">
            <v>5333012</v>
          </cell>
          <cell r="BA4891" t="str">
            <v>333012</v>
          </cell>
          <cell r="BB4891" t="str">
            <v>LABORATORI E SVILUPPO</v>
          </cell>
          <cell r="BC4891" t="str">
            <v>In forza</v>
          </cell>
          <cell r="BD4891" t="str">
            <v>Dipendente Standard</v>
          </cell>
          <cell r="BE4891" t="str">
            <v>E000</v>
          </cell>
          <cell r="BF4891">
            <v>0</v>
          </cell>
          <cell r="BG4891">
            <v>0</v>
          </cell>
          <cell r="BH4891" t="str">
            <v>E000</v>
          </cell>
          <cell r="BI4891" t="str">
            <v>Snam RG S.p.A.</v>
          </cell>
          <cell r="BJ4891">
            <v>0</v>
          </cell>
          <cell r="BK4891" t="str">
            <v>20141</v>
          </cell>
          <cell r="BL4891" t="str">
            <v>MI</v>
          </cell>
          <cell r="BM4891" t="str">
            <v>MILANO</v>
          </cell>
          <cell r="BN4891" t="str">
            <v>VIA BELLARMINO 6</v>
          </cell>
          <cell r="BO4891" t="str">
            <v>Recapito</v>
          </cell>
          <cell r="BP4891" t="str">
            <v>RE</v>
          </cell>
          <cell r="BQ4891" t="str">
            <v>Rete</v>
          </cell>
          <cell r="BR4891" t="str">
            <v>Italia</v>
          </cell>
          <cell r="BS4891" t="str">
            <v>H827</v>
          </cell>
          <cell r="BT4891" t="str">
            <v>SAN DONATO MILANESE</v>
          </cell>
          <cell r="BU4891" t="str">
            <v>VIA MARITANO 26</v>
          </cell>
          <cell r="BV4891" t="str">
            <v>20097</v>
          </cell>
          <cell r="BW4891" t="str">
            <v>N</v>
          </cell>
          <cell r="BX4891">
            <v>0</v>
          </cell>
          <cell r="BY4891">
            <v>0</v>
          </cell>
          <cell r="BZ4891">
            <v>0</v>
          </cell>
          <cell r="CA4891">
            <v>0</v>
          </cell>
          <cell r="CB4891">
            <v>0</v>
          </cell>
          <cell r="CC4891">
            <v>0</v>
          </cell>
          <cell r="CD4891" t="str">
            <v>Italia</v>
          </cell>
          <cell r="CE4891" t="str">
            <v>MI</v>
          </cell>
          <cell r="CF4891">
            <v>22989</v>
          </cell>
          <cell r="CG4891">
            <v>41274</v>
          </cell>
          <cell r="CH4891">
            <v>50.061601642710471</v>
          </cell>
          <cell r="CI4891">
            <v>50</v>
          </cell>
          <cell r="CJ4891" t="str">
            <v>MILANO</v>
          </cell>
          <cell r="CK4891" t="str">
            <v>41</v>
          </cell>
          <cell r="CL4891" t="str">
            <v>TECNOLOGIA DI PROCESSO</v>
          </cell>
          <cell r="CM4891" t="str">
            <v>Gasdotti</v>
          </cell>
          <cell r="CN4891">
            <v>0</v>
          </cell>
          <cell r="CO4891" t="str">
            <v>Laurea II livello (oltre i tre anni)</v>
          </cell>
          <cell r="CP4891" t="str">
            <v>Ing. elettrotecnico</v>
          </cell>
          <cell r="CQ4891" t="str">
            <v>Lauree in Ingegnerie (oltre tre anni)</v>
          </cell>
          <cell r="CR4891">
            <v>0</v>
          </cell>
          <cell r="CS4891" t="str">
            <v>103</v>
          </cell>
          <cell r="CT4891" t="str">
            <v>2241-00</v>
          </cell>
          <cell r="CU4891" t="str">
            <v>Non definito</v>
          </cell>
          <cell r="CV4891" t="str">
            <v>31082LASVIL</v>
          </cell>
          <cell r="CW4891" t="str">
            <v>LABORATORI E SVILUPPO</v>
          </cell>
          <cell r="CX4891" t="str">
            <v>LASVIL</v>
          </cell>
          <cell r="CY4891" t="str">
            <v>Snam RG S.p.A.</v>
          </cell>
          <cell r="CZ4891" t="str">
            <v>31269AD</v>
          </cell>
          <cell r="DA4891" t="str">
            <v>OPER - MISURA</v>
          </cell>
          <cell r="DB4891" t="str">
            <v>31122OPER</v>
          </cell>
          <cell r="DC4891" t="str">
            <v>31114MISURA</v>
          </cell>
          <cell r="DD4891" t="str">
            <v>31082LASVIL</v>
          </cell>
          <cell r="DE4891" t="str">
            <v>00000 Unità selezionata</v>
          </cell>
          <cell r="DF4891">
            <v>0</v>
          </cell>
          <cell r="DG4891">
            <v>0</v>
          </cell>
          <cell r="DH4891">
            <v>0</v>
          </cell>
          <cell r="DI4891" t="str">
            <v>MULTI-SOCIETARIA</v>
          </cell>
          <cell r="DJ4891" t="str">
            <v>2241-0101</v>
          </cell>
          <cell r="DK4891" t="str">
            <v>SAN DONATO</v>
          </cell>
          <cell r="DL4891" t="str">
            <v>31114MISURA</v>
          </cell>
          <cell r="DM4891" t="str">
            <v>2241-00-ITOSD</v>
          </cell>
          <cell r="DN4891" t="str">
            <v>STAFF ITO SDM</v>
          </cell>
          <cell r="DO4891" t="str">
            <v>LGNLRT62T09F205N</v>
          </cell>
          <cell r="DP4891">
            <v>0</v>
          </cell>
          <cell r="DQ4891" t="str">
            <v>Snam RG S.p.A.</v>
          </cell>
        </row>
        <row r="4892">
          <cell r="A4892" t="str">
            <v>2241002649</v>
          </cell>
          <cell r="B4892" t="str">
            <v>SRG</v>
          </cell>
          <cell r="C4892" t="str">
            <v>rg01</v>
          </cell>
          <cell r="D4892" t="str">
            <v>ROSSI GIANLUCA</v>
          </cell>
          <cell r="E4892" t="str">
            <v>M</v>
          </cell>
          <cell r="F4892" t="str">
            <v>O</v>
          </cell>
          <cell r="G4892">
            <v>1</v>
          </cell>
          <cell r="H4892" t="str">
            <v>Operaio</v>
          </cell>
          <cell r="I4892" t="str">
            <v>4CR2</v>
          </cell>
          <cell r="J4892">
            <v>40909</v>
          </cell>
          <cell r="K4892">
            <v>39083</v>
          </cell>
          <cell r="L4892">
            <v>40909</v>
          </cell>
          <cell r="M4892">
            <v>33701</v>
          </cell>
          <cell r="N4892">
            <v>41274</v>
          </cell>
          <cell r="O4892">
            <v>2012</v>
          </cell>
          <cell r="P4892">
            <v>12</v>
          </cell>
          <cell r="Q4892">
            <v>20</v>
          </cell>
          <cell r="R4892" t="str">
            <v>Trasferimento organizzativo - Da aziende stesso settore - di rami di azienda/att</v>
          </cell>
          <cell r="S4892" t="str">
            <v>00093430</v>
          </cell>
          <cell r="T4892" t="str">
            <v>OPER. LABORATORIO VOLUMI</v>
          </cell>
          <cell r="U4892">
            <v>0</v>
          </cell>
          <cell r="V4892" t="str">
            <v>2241-00||OPER. LABORATORIO VOLUMI|</v>
          </cell>
          <cell r="W4892" t="str">
            <v>OPER. LABORATORIO VOLUMI</v>
          </cell>
          <cell r="X4892" t="str">
            <v>4CR4</v>
          </cell>
          <cell r="Y4892" t="str">
            <v>LASVIL</v>
          </cell>
          <cell r="Z4892" t="str">
            <v>Tempo pieno - Normale</v>
          </cell>
          <cell r="AA4892" t="str">
            <v>Snam RG S.p.A.</v>
          </cell>
          <cell r="AB4892">
            <v>2241</v>
          </cell>
          <cell r="AC4892" t="str">
            <v>SETTORE DI DEFAULT</v>
          </cell>
          <cell r="AD4892" t="str">
            <v>5333012</v>
          </cell>
          <cell r="AE4892" t="str">
            <v>333012</v>
          </cell>
          <cell r="AF4892" t="str">
            <v>LABORATORI E SVILUPPO</v>
          </cell>
          <cell r="AG4892" t="str">
            <v>2241ILAB</v>
          </cell>
          <cell r="AH4892" t="str">
            <v>31082LASVIL</v>
          </cell>
          <cell r="AI4892" t="str">
            <v>RR</v>
          </cell>
          <cell r="AJ4892" t="str">
            <v>SDM</v>
          </cell>
          <cell r="AK4892" t="str">
            <v>LOMBARDIA</v>
          </cell>
          <cell r="AL4892" t="str">
            <v>Milano</v>
          </cell>
          <cell r="AM4892" t="str">
            <v>31082LASVIL</v>
          </cell>
          <cell r="AN4892" t="str">
            <v>Ruolo</v>
          </cell>
          <cell r="AO4892" t="str">
            <v>Snam RG S.p.A.</v>
          </cell>
          <cell r="AP4892">
            <v>2241</v>
          </cell>
          <cell r="AQ4892">
            <v>0</v>
          </cell>
          <cell r="AR4892" t="str">
            <v>LABORATORI VIA MARITANO</v>
          </cell>
          <cell r="AS4892" t="str">
            <v>Milano</v>
          </cell>
          <cell r="AT4892" t="str">
            <v>LOMBARDIA</v>
          </cell>
          <cell r="AU4892" t="str">
            <v xml:space="preserve">ok </v>
          </cell>
          <cell r="AV4892" t="str">
            <v>NORD-OCCIDENTALE</v>
          </cell>
          <cell r="AW4892" t="str">
            <v>MI</v>
          </cell>
          <cell r="AX4892" t="str">
            <v>2241-00</v>
          </cell>
          <cell r="AY4892" t="str">
            <v>SETTORE DI DEFAULT</v>
          </cell>
          <cell r="AZ4892" t="str">
            <v>5333012</v>
          </cell>
          <cell r="BA4892" t="str">
            <v>333012</v>
          </cell>
          <cell r="BB4892" t="str">
            <v>LABORATORI E SVILUPPO</v>
          </cell>
          <cell r="BC4892" t="str">
            <v>In forza</v>
          </cell>
          <cell r="BD4892" t="str">
            <v>Dipendente Standard</v>
          </cell>
          <cell r="BE4892" t="str">
            <v>E000</v>
          </cell>
          <cell r="BF4892">
            <v>0</v>
          </cell>
          <cell r="BG4892">
            <v>0</v>
          </cell>
          <cell r="BH4892" t="str">
            <v>E000</v>
          </cell>
          <cell r="BI4892" t="str">
            <v>Snam RG S.p.A.</v>
          </cell>
          <cell r="BJ4892">
            <v>0</v>
          </cell>
          <cell r="BK4892" t="str">
            <v>26817</v>
          </cell>
          <cell r="BL4892" t="str">
            <v>LO</v>
          </cell>
          <cell r="BM4892" t="str">
            <v>SAN MARTINO IN STRADA</v>
          </cell>
          <cell r="BN4892" t="str">
            <v>VIA S PERTINI 6</v>
          </cell>
          <cell r="BO4892" t="str">
            <v>Recapito</v>
          </cell>
          <cell r="BP4892" t="str">
            <v>RE</v>
          </cell>
          <cell r="BQ4892" t="str">
            <v>Rete</v>
          </cell>
          <cell r="BR4892" t="str">
            <v>Italia</v>
          </cell>
          <cell r="BS4892" t="str">
            <v>H827</v>
          </cell>
          <cell r="BT4892" t="str">
            <v>SAN DONATO MILANESE</v>
          </cell>
          <cell r="BU4892" t="str">
            <v>VIA MARITANO 26</v>
          </cell>
          <cell r="BV4892" t="str">
            <v>20097</v>
          </cell>
          <cell r="BW4892" t="str">
            <v>N</v>
          </cell>
          <cell r="BX4892">
            <v>0</v>
          </cell>
          <cell r="BY4892">
            <v>0</v>
          </cell>
          <cell r="BZ4892">
            <v>0</v>
          </cell>
          <cell r="CA4892">
            <v>0</v>
          </cell>
          <cell r="CB4892">
            <v>0</v>
          </cell>
          <cell r="CC4892">
            <v>0</v>
          </cell>
          <cell r="CD4892" t="str">
            <v>Italia</v>
          </cell>
          <cell r="CE4892" t="str">
            <v>LO</v>
          </cell>
          <cell r="CF4892">
            <v>24721</v>
          </cell>
          <cell r="CG4892">
            <v>41274</v>
          </cell>
          <cell r="CH4892">
            <v>45.319644079397676</v>
          </cell>
          <cell r="CI4892">
            <v>45</v>
          </cell>
          <cell r="CJ4892" t="str">
            <v>LODI</v>
          </cell>
          <cell r="CK4892" t="str">
            <v>42</v>
          </cell>
          <cell r="CL4892" t="str">
            <v>INGEGNERIA</v>
          </cell>
          <cell r="CM4892" t="str">
            <v>Ingegneria strumentazione</v>
          </cell>
          <cell r="CN4892">
            <v>0</v>
          </cell>
          <cell r="CO4892" t="str">
            <v>Inferiore Diploma</v>
          </cell>
          <cell r="CP4892" t="str">
            <v>Licenza ist. profess.</v>
          </cell>
          <cell r="CQ4892" t="str">
            <v>Inferiore al Diploma</v>
          </cell>
          <cell r="CR4892">
            <v>0</v>
          </cell>
          <cell r="CS4892" t="str">
            <v>701</v>
          </cell>
          <cell r="CT4892" t="str">
            <v>2241-00</v>
          </cell>
          <cell r="CU4892" t="str">
            <v>Non definito</v>
          </cell>
          <cell r="CV4892" t="str">
            <v>31082LASVIL</v>
          </cell>
          <cell r="CW4892" t="str">
            <v>LABORATORI E SVILUPPO</v>
          </cell>
          <cell r="CX4892" t="str">
            <v>LASVIL</v>
          </cell>
          <cell r="CY4892" t="str">
            <v>Snam RG S.p.A.</v>
          </cell>
          <cell r="CZ4892" t="str">
            <v>31269AD</v>
          </cell>
          <cell r="DA4892" t="str">
            <v>OPER - MISURA</v>
          </cell>
          <cell r="DB4892" t="str">
            <v>31122OPER</v>
          </cell>
          <cell r="DC4892" t="str">
            <v>31114MISURA</v>
          </cell>
          <cell r="DD4892" t="str">
            <v>31082LASVIL</v>
          </cell>
          <cell r="DE4892" t="str">
            <v>00000 Unità selezionata</v>
          </cell>
          <cell r="DF4892">
            <v>0</v>
          </cell>
          <cell r="DG4892">
            <v>0</v>
          </cell>
          <cell r="DH4892">
            <v>0</v>
          </cell>
          <cell r="DI4892" t="str">
            <v>MULTI-SOCIETARIA</v>
          </cell>
          <cell r="DJ4892" t="str">
            <v>2241-0101</v>
          </cell>
          <cell r="DK4892" t="str">
            <v>SAN DONATO</v>
          </cell>
          <cell r="DL4892" t="str">
            <v>31114MISURA</v>
          </cell>
          <cell r="DM4892" t="str">
            <v>2241-00-ITOSD</v>
          </cell>
          <cell r="DN4892" t="str">
            <v>STAFF ITO SDM</v>
          </cell>
          <cell r="DO4892" t="str">
            <v>RSSGLC67P06E648C</v>
          </cell>
          <cell r="DP4892">
            <v>0</v>
          </cell>
          <cell r="DQ4892" t="str">
            <v>Snam RG S.p.A.</v>
          </cell>
        </row>
        <row r="4893">
          <cell r="A4893" t="str">
            <v>2241002658</v>
          </cell>
          <cell r="B4893" t="str">
            <v>SRG</v>
          </cell>
          <cell r="C4893" t="str">
            <v>rg01</v>
          </cell>
          <cell r="D4893" t="str">
            <v>TOLEDI ROBERTO</v>
          </cell>
          <cell r="E4893" t="str">
            <v>M</v>
          </cell>
          <cell r="F4893" t="str">
            <v>I</v>
          </cell>
          <cell r="G4893">
            <v>2</v>
          </cell>
          <cell r="H4893" t="str">
            <v>Impiegato</v>
          </cell>
          <cell r="I4893" t="str">
            <v>4CR4</v>
          </cell>
          <cell r="J4893">
            <v>40909</v>
          </cell>
          <cell r="K4893">
            <v>40787</v>
          </cell>
          <cell r="L4893">
            <v>40909</v>
          </cell>
          <cell r="M4893">
            <v>29665</v>
          </cell>
          <cell r="N4893">
            <v>41274</v>
          </cell>
          <cell r="O4893">
            <v>2012</v>
          </cell>
          <cell r="P4893">
            <v>12</v>
          </cell>
          <cell r="Q4893">
            <v>31</v>
          </cell>
          <cell r="R4893" t="str">
            <v>Trasferimento organizzativo - Da aziende stesso settore - di rami di azienda/att</v>
          </cell>
          <cell r="S4893" t="str">
            <v>00093439</v>
          </cell>
          <cell r="T4893" t="str">
            <v>TEC. OPERATORE EMISSIONI</v>
          </cell>
          <cell r="U4893">
            <v>0</v>
          </cell>
          <cell r="V4893" t="str">
            <v>2241-00||TEC. OPERATORE EMISSIONI|</v>
          </cell>
          <cell r="W4893" t="str">
            <v>TEC. OPERATORE EMISSIONI</v>
          </cell>
          <cell r="X4893" t="str">
            <v>4CR4</v>
          </cell>
          <cell r="Y4893" t="str">
            <v>LASVIL</v>
          </cell>
          <cell r="Z4893" t="str">
            <v>Tempo pieno - Normale</v>
          </cell>
          <cell r="AA4893" t="str">
            <v>Snam RG S.p.A.</v>
          </cell>
          <cell r="AB4893">
            <v>2241</v>
          </cell>
          <cell r="AC4893" t="str">
            <v>SETTORE DI DEFAULT</v>
          </cell>
          <cell r="AD4893" t="str">
            <v>5333012</v>
          </cell>
          <cell r="AE4893" t="str">
            <v>333012</v>
          </cell>
          <cell r="AF4893" t="str">
            <v>LABORATORI E SVILUPPO</v>
          </cell>
          <cell r="AG4893" t="str">
            <v>2241ILAB</v>
          </cell>
          <cell r="AH4893" t="str">
            <v>31082LASVIL</v>
          </cell>
          <cell r="AI4893" t="str">
            <v>RR</v>
          </cell>
          <cell r="AJ4893" t="str">
            <v>SDM</v>
          </cell>
          <cell r="AK4893" t="str">
            <v>LOMBARDIA</v>
          </cell>
          <cell r="AL4893" t="str">
            <v>Milano</v>
          </cell>
          <cell r="AM4893" t="str">
            <v>31082LASVIL</v>
          </cell>
          <cell r="AN4893" t="str">
            <v>Ruolo</v>
          </cell>
          <cell r="AO4893" t="str">
            <v>Snam RG S.p.A.</v>
          </cell>
          <cell r="AP4893">
            <v>2241</v>
          </cell>
          <cell r="AQ4893">
            <v>0</v>
          </cell>
          <cell r="AR4893" t="str">
            <v>LABORATORI VIA MARITANO</v>
          </cell>
          <cell r="AS4893" t="str">
            <v>Milano</v>
          </cell>
          <cell r="AT4893" t="str">
            <v>LOMBARDIA</v>
          </cell>
          <cell r="AU4893" t="str">
            <v xml:space="preserve">ok </v>
          </cell>
          <cell r="AV4893" t="str">
            <v>NORD-OCCIDENTALE</v>
          </cell>
          <cell r="AW4893" t="str">
            <v>MI</v>
          </cell>
          <cell r="AX4893" t="str">
            <v>2241-00</v>
          </cell>
          <cell r="AY4893" t="str">
            <v>SETTORE DI DEFAULT</v>
          </cell>
          <cell r="AZ4893" t="str">
            <v>5333012</v>
          </cell>
          <cell r="BA4893" t="str">
            <v>333012</v>
          </cell>
          <cell r="BB4893" t="str">
            <v>LABORATORI E SVILUPPO</v>
          </cell>
          <cell r="BC4893" t="str">
            <v>In forza</v>
          </cell>
          <cell r="BD4893" t="str">
            <v>Dipendente Standard</v>
          </cell>
          <cell r="BE4893" t="str">
            <v>E000</v>
          </cell>
          <cell r="BF4893">
            <v>0</v>
          </cell>
          <cell r="BG4893">
            <v>0</v>
          </cell>
          <cell r="BH4893" t="str">
            <v>E000</v>
          </cell>
          <cell r="BI4893" t="str">
            <v>Snam RG S.p.A.</v>
          </cell>
          <cell r="BJ4893">
            <v>0</v>
          </cell>
          <cell r="BK4893" t="str">
            <v>29017</v>
          </cell>
          <cell r="BL4893" t="str">
            <v>PC</v>
          </cell>
          <cell r="BM4893" t="str">
            <v>FIORENZUOLA D'ARDA</v>
          </cell>
          <cell r="BN4893" t="str">
            <v>VIA SAN FIORENZO 56</v>
          </cell>
          <cell r="BO4893" t="str">
            <v>Recapito</v>
          </cell>
          <cell r="BP4893" t="str">
            <v>RE</v>
          </cell>
          <cell r="BQ4893" t="str">
            <v>Rete</v>
          </cell>
          <cell r="BR4893" t="str">
            <v>Italia</v>
          </cell>
          <cell r="BS4893" t="str">
            <v>H827</v>
          </cell>
          <cell r="BT4893" t="str">
            <v>SAN DONATO MILANESE</v>
          </cell>
          <cell r="BU4893" t="str">
            <v>VIA MARITANO 26</v>
          </cell>
          <cell r="BV4893" t="str">
            <v>20097</v>
          </cell>
          <cell r="BW4893" t="str">
            <v>N</v>
          </cell>
          <cell r="BX4893">
            <v>0</v>
          </cell>
          <cell r="BY4893">
            <v>0</v>
          </cell>
          <cell r="BZ4893">
            <v>0</v>
          </cell>
          <cell r="CA4893">
            <v>0</v>
          </cell>
          <cell r="CB4893">
            <v>0</v>
          </cell>
          <cell r="CC4893">
            <v>0</v>
          </cell>
          <cell r="CD4893" t="str">
            <v>Italia</v>
          </cell>
          <cell r="CE4893" t="str">
            <v>MI</v>
          </cell>
          <cell r="CF4893">
            <v>21987</v>
          </cell>
          <cell r="CG4893">
            <v>41274</v>
          </cell>
          <cell r="CH4893">
            <v>52.804928131416837</v>
          </cell>
          <cell r="CI4893">
            <v>53</v>
          </cell>
          <cell r="CJ4893" t="str">
            <v>MILANO</v>
          </cell>
          <cell r="CK4893" t="str">
            <v>42</v>
          </cell>
          <cell r="CL4893" t="str">
            <v>INGEGNERIA</v>
          </cell>
          <cell r="CM4893" t="str">
            <v>Ingegneria chimica</v>
          </cell>
          <cell r="CN4893">
            <v>0</v>
          </cell>
          <cell r="CO4893" t="str">
            <v>Inferiore Diploma</v>
          </cell>
          <cell r="CP4893" t="str">
            <v>Licenza ist. profess.</v>
          </cell>
          <cell r="CQ4893" t="str">
            <v>Inferiore al Diploma</v>
          </cell>
          <cell r="CR4893">
            <v>0</v>
          </cell>
          <cell r="CS4893" t="str">
            <v>701</v>
          </cell>
          <cell r="CT4893" t="str">
            <v>2241-00</v>
          </cell>
          <cell r="CU4893" t="str">
            <v>Non definito</v>
          </cell>
          <cell r="CV4893" t="str">
            <v>31082LASVIL</v>
          </cell>
          <cell r="CW4893" t="str">
            <v>LABORATORI E SVILUPPO</v>
          </cell>
          <cell r="CX4893" t="str">
            <v>LASVIL</v>
          </cell>
          <cell r="CY4893" t="str">
            <v>Snam RG S.p.A.</v>
          </cell>
          <cell r="CZ4893" t="str">
            <v>31269AD</v>
          </cell>
          <cell r="DA4893" t="str">
            <v>OPER - MISURA</v>
          </cell>
          <cell r="DB4893" t="str">
            <v>31122OPER</v>
          </cell>
          <cell r="DC4893" t="str">
            <v>31114MISURA</v>
          </cell>
          <cell r="DD4893" t="str">
            <v>31082LASVIL</v>
          </cell>
          <cell r="DE4893" t="str">
            <v>00000 Unità selezionata</v>
          </cell>
          <cell r="DF4893">
            <v>0</v>
          </cell>
          <cell r="DG4893">
            <v>0</v>
          </cell>
          <cell r="DH4893">
            <v>0</v>
          </cell>
          <cell r="DI4893" t="str">
            <v>MULTI-SOCIETARIA</v>
          </cell>
          <cell r="DJ4893" t="str">
            <v>2241-0101</v>
          </cell>
          <cell r="DK4893" t="str">
            <v>SAN DONATO</v>
          </cell>
          <cell r="DL4893" t="str">
            <v>31114MISURA</v>
          </cell>
          <cell r="DM4893" t="str">
            <v>2241-00-ITOSD</v>
          </cell>
          <cell r="DN4893" t="str">
            <v>STAFF ITO SDM</v>
          </cell>
          <cell r="DO4893" t="str">
            <v>TLDRRT60C12F205V</v>
          </cell>
          <cell r="DP4893">
            <v>0</v>
          </cell>
          <cell r="DQ4893" t="str">
            <v>Snam RG S.p.A.</v>
          </cell>
        </row>
        <row r="4894">
          <cell r="A4894" t="str">
            <v>2241002667</v>
          </cell>
          <cell r="B4894" t="str">
            <v>SRG</v>
          </cell>
          <cell r="C4894" t="str">
            <v>rg01</v>
          </cell>
          <cell r="D4894" t="str">
            <v>CIBRA GIORGIO</v>
          </cell>
          <cell r="E4894" t="str">
            <v>M</v>
          </cell>
          <cell r="F4894" t="str">
            <v>O</v>
          </cell>
          <cell r="G4894">
            <v>1</v>
          </cell>
          <cell r="H4894" t="str">
            <v>Operaio</v>
          </cell>
          <cell r="I4894" t="str">
            <v>5CR4</v>
          </cell>
          <cell r="J4894">
            <v>40909</v>
          </cell>
          <cell r="K4894">
            <v>38777</v>
          </cell>
          <cell r="L4894">
            <v>40909</v>
          </cell>
          <cell r="M4894">
            <v>33742</v>
          </cell>
          <cell r="N4894">
            <v>41274</v>
          </cell>
          <cell r="O4894">
            <v>2012</v>
          </cell>
          <cell r="P4894">
            <v>12</v>
          </cell>
          <cell r="Q4894">
            <v>20</v>
          </cell>
          <cell r="R4894" t="str">
            <v>Trasferimento organizzativo - Da aziende stesso settore - di rami di azienda/att</v>
          </cell>
          <cell r="S4894" t="str">
            <v>00093440</v>
          </cell>
          <cell r="T4894" t="str">
            <v>ADD. COMPITI OPERATIVI</v>
          </cell>
          <cell r="U4894">
            <v>0</v>
          </cell>
          <cell r="V4894" t="str">
            <v>2241-00||ADD. COMPITI OPERATIVI|</v>
          </cell>
          <cell r="W4894" t="str">
            <v>ADD. COMPITI OPERATIVI</v>
          </cell>
          <cell r="X4894" t="str">
            <v>5CR4</v>
          </cell>
          <cell r="Y4894" t="str">
            <v>LASVIL</v>
          </cell>
          <cell r="Z4894" t="str">
            <v>Tempo pieno - Normale</v>
          </cell>
          <cell r="AA4894" t="str">
            <v>Snam RG S.p.A.</v>
          </cell>
          <cell r="AB4894">
            <v>2241</v>
          </cell>
          <cell r="AC4894" t="str">
            <v>SETTORE DI DEFAULT</v>
          </cell>
          <cell r="AD4894" t="str">
            <v>5333012</v>
          </cell>
          <cell r="AE4894" t="str">
            <v>333012</v>
          </cell>
          <cell r="AF4894" t="str">
            <v>LABORATORI E SVILUPPO</v>
          </cell>
          <cell r="AG4894" t="str">
            <v>2241ILAB</v>
          </cell>
          <cell r="AH4894" t="str">
            <v>31082LASVIL</v>
          </cell>
          <cell r="AI4894" t="str">
            <v>RR</v>
          </cell>
          <cell r="AJ4894" t="str">
            <v>SDM</v>
          </cell>
          <cell r="AK4894" t="str">
            <v>LOMBARDIA</v>
          </cell>
          <cell r="AL4894" t="str">
            <v>Milano</v>
          </cell>
          <cell r="AM4894" t="str">
            <v>31082LASVIL</v>
          </cell>
          <cell r="AN4894" t="str">
            <v>Ruolo</v>
          </cell>
          <cell r="AO4894" t="str">
            <v>Snam RG S.p.A.</v>
          </cell>
          <cell r="AP4894">
            <v>2241</v>
          </cell>
          <cell r="AQ4894">
            <v>0</v>
          </cell>
          <cell r="AR4894" t="str">
            <v>LABORATORI VIA MARITANO</v>
          </cell>
          <cell r="AS4894" t="str">
            <v>Milano</v>
          </cell>
          <cell r="AT4894" t="str">
            <v>LOMBARDIA</v>
          </cell>
          <cell r="AU4894" t="str">
            <v xml:space="preserve">ok </v>
          </cell>
          <cell r="AV4894" t="str">
            <v>NORD-OCCIDENTALE</v>
          </cell>
          <cell r="AW4894" t="str">
            <v>MI</v>
          </cell>
          <cell r="AX4894" t="str">
            <v>2241-00</v>
          </cell>
          <cell r="AY4894" t="str">
            <v>SETTORE DI DEFAULT</v>
          </cell>
          <cell r="AZ4894" t="str">
            <v>5333012</v>
          </cell>
          <cell r="BA4894" t="str">
            <v>333012</v>
          </cell>
          <cell r="BB4894" t="str">
            <v>LABORATORI E SVILUPPO</v>
          </cell>
          <cell r="BC4894" t="str">
            <v>In forza</v>
          </cell>
          <cell r="BD4894" t="str">
            <v>Dipendente Standard</v>
          </cell>
          <cell r="BE4894" t="str">
            <v>E000</v>
          </cell>
          <cell r="BF4894">
            <v>0</v>
          </cell>
          <cell r="BG4894">
            <v>0</v>
          </cell>
          <cell r="BH4894" t="str">
            <v>E000</v>
          </cell>
          <cell r="BI4894" t="str">
            <v>Snam RG S.p.A.</v>
          </cell>
          <cell r="BJ4894">
            <v>0</v>
          </cell>
          <cell r="BK4894" t="str">
            <v>26845</v>
          </cell>
          <cell r="BL4894" t="str">
            <v>LO</v>
          </cell>
          <cell r="BM4894" t="str">
            <v>CODOGNO</v>
          </cell>
          <cell r="BN4894" t="str">
            <v>VIALE ARRIGO CAIRO 15 C</v>
          </cell>
          <cell r="BO4894" t="str">
            <v>Recapito</v>
          </cell>
          <cell r="BP4894" t="str">
            <v>RE</v>
          </cell>
          <cell r="BQ4894" t="str">
            <v>Rete</v>
          </cell>
          <cell r="BR4894" t="str">
            <v>Italia</v>
          </cell>
          <cell r="BS4894" t="str">
            <v>H827</v>
          </cell>
          <cell r="BT4894" t="str">
            <v>SAN DONATO MILANESE</v>
          </cell>
          <cell r="BU4894" t="str">
            <v>VIA MARITANO 26</v>
          </cell>
          <cell r="BV4894" t="str">
            <v>20097</v>
          </cell>
          <cell r="BW4894" t="str">
            <v>Y</v>
          </cell>
          <cell r="BX4894" t="str">
            <v>Inv. civili per inv. milit. di guerra</v>
          </cell>
          <cell r="BY4894" t="str">
            <v>12</v>
          </cell>
          <cell r="BZ4894">
            <v>0</v>
          </cell>
          <cell r="CA4894">
            <v>0</v>
          </cell>
          <cell r="CB4894">
            <v>0</v>
          </cell>
          <cell r="CC4894">
            <v>0</v>
          </cell>
          <cell r="CD4894" t="str">
            <v>Italia</v>
          </cell>
          <cell r="CE4894" t="str">
            <v>LO</v>
          </cell>
          <cell r="CF4894">
            <v>26925</v>
          </cell>
          <cell r="CG4894">
            <v>41274</v>
          </cell>
          <cell r="CH4894">
            <v>39.285420944558524</v>
          </cell>
          <cell r="CI4894">
            <v>39</v>
          </cell>
          <cell r="CJ4894" t="str">
            <v>CODOGNO</v>
          </cell>
          <cell r="CK4894" t="str">
            <v>70</v>
          </cell>
          <cell r="CL4894" t="str">
            <v>DISTRIBUZIONE GAS</v>
          </cell>
          <cell r="CM4894" t="str">
            <v>Gasdotti</v>
          </cell>
          <cell r="CN4894">
            <v>40909</v>
          </cell>
          <cell r="CO4894" t="str">
            <v>Inferiore Diploma</v>
          </cell>
          <cell r="CP4894" t="str">
            <v>Licenza media inferiore</v>
          </cell>
          <cell r="CQ4894" t="str">
            <v>Inferiore al Diploma</v>
          </cell>
          <cell r="CR4894">
            <v>0</v>
          </cell>
          <cell r="CS4894" t="str">
            <v>701</v>
          </cell>
          <cell r="CT4894" t="str">
            <v>2241-00</v>
          </cell>
          <cell r="CU4894" t="str">
            <v>Non definito</v>
          </cell>
          <cell r="CV4894" t="str">
            <v>31082LASVIL</v>
          </cell>
          <cell r="CW4894" t="str">
            <v>LABORATORI E SVILUPPO</v>
          </cell>
          <cell r="CX4894" t="str">
            <v>LASVIL</v>
          </cell>
          <cell r="CY4894" t="str">
            <v>Snam RG S.p.A.</v>
          </cell>
          <cell r="CZ4894" t="str">
            <v>31269AD</v>
          </cell>
          <cell r="DA4894" t="str">
            <v>OPER - MISURA</v>
          </cell>
          <cell r="DB4894" t="str">
            <v>31122OPER</v>
          </cell>
          <cell r="DC4894" t="str">
            <v>31114MISURA</v>
          </cell>
          <cell r="DD4894" t="str">
            <v>31082LASVIL</v>
          </cell>
          <cell r="DE4894" t="str">
            <v>00000 Unità selezionata</v>
          </cell>
          <cell r="DF4894">
            <v>0</v>
          </cell>
          <cell r="DG4894">
            <v>0</v>
          </cell>
          <cell r="DH4894">
            <v>0</v>
          </cell>
          <cell r="DI4894" t="str">
            <v>MULTI-SOCIETARIA</v>
          </cell>
          <cell r="DJ4894" t="str">
            <v>2241-0101</v>
          </cell>
          <cell r="DK4894" t="str">
            <v>SAN DONATO</v>
          </cell>
          <cell r="DL4894" t="str">
            <v>31114MISURA</v>
          </cell>
          <cell r="DM4894" t="str">
            <v>2241-00-ITOSD</v>
          </cell>
          <cell r="DN4894" t="str">
            <v>STAFF ITO SDM</v>
          </cell>
          <cell r="DO4894" t="str">
            <v>CBRGRG73P18C816K</v>
          </cell>
          <cell r="DP4894">
            <v>0</v>
          </cell>
          <cell r="DQ4894" t="str">
            <v>Snam RG S.p.A.</v>
          </cell>
        </row>
        <row r="4895">
          <cell r="A4895" t="str">
            <v>2241002837</v>
          </cell>
          <cell r="B4895" t="str">
            <v>SRG</v>
          </cell>
          <cell r="C4895" t="str">
            <v>rg01</v>
          </cell>
          <cell r="D4895" t="str">
            <v>BRAMBILLA STEFANO</v>
          </cell>
          <cell r="E4895" t="str">
            <v>M</v>
          </cell>
          <cell r="F4895" t="str">
            <v>O</v>
          </cell>
          <cell r="G4895">
            <v>1</v>
          </cell>
          <cell r="H4895" t="str">
            <v>Operaio</v>
          </cell>
          <cell r="I4895" t="str">
            <v>5CR4</v>
          </cell>
          <cell r="J4895">
            <v>40909</v>
          </cell>
          <cell r="K4895">
            <v>38777</v>
          </cell>
          <cell r="L4895">
            <v>40909</v>
          </cell>
          <cell r="M4895">
            <v>34541</v>
          </cell>
          <cell r="N4895">
            <v>41274</v>
          </cell>
          <cell r="O4895">
            <v>2012</v>
          </cell>
          <cell r="P4895">
            <v>12</v>
          </cell>
          <cell r="Q4895">
            <v>18</v>
          </cell>
          <cell r="R4895" t="str">
            <v>Trasferimento organizzativo - Da aziende stesso settore - di rami di azienda/att</v>
          </cell>
          <cell r="S4895" t="str">
            <v>00093440</v>
          </cell>
          <cell r="T4895" t="str">
            <v>ADD. COMPITI OPERATIVI</v>
          </cell>
          <cell r="U4895">
            <v>0</v>
          </cell>
          <cell r="V4895" t="str">
            <v>2241-00||ADD. COMPITI OPERATIVI|</v>
          </cell>
          <cell r="W4895" t="str">
            <v>ADD. COMPITI OPERATIVI</v>
          </cell>
          <cell r="X4895" t="str">
            <v>5CR4</v>
          </cell>
          <cell r="Y4895" t="str">
            <v>LASVIL</v>
          </cell>
          <cell r="Z4895" t="str">
            <v>Tempo pieno - Normale</v>
          </cell>
          <cell r="AA4895" t="str">
            <v>Snam RG S.p.A.</v>
          </cell>
          <cell r="AB4895">
            <v>2241</v>
          </cell>
          <cell r="AC4895" t="str">
            <v>SETTORE DI DEFAULT</v>
          </cell>
          <cell r="AD4895" t="str">
            <v>5333012</v>
          </cell>
          <cell r="AE4895" t="str">
            <v>333012</v>
          </cell>
          <cell r="AF4895" t="str">
            <v>LABORATORI E SVILUPPO</v>
          </cell>
          <cell r="AG4895" t="str">
            <v>2241ILAB</v>
          </cell>
          <cell r="AH4895" t="str">
            <v>31082LASVIL</v>
          </cell>
          <cell r="AI4895" t="str">
            <v>RR</v>
          </cell>
          <cell r="AJ4895" t="str">
            <v>SDM</v>
          </cell>
          <cell r="AK4895" t="str">
            <v>LOMBARDIA</v>
          </cell>
          <cell r="AL4895" t="str">
            <v>Milano</v>
          </cell>
          <cell r="AM4895" t="str">
            <v>31082LASVIL</v>
          </cell>
          <cell r="AN4895" t="str">
            <v>Ruolo</v>
          </cell>
          <cell r="AO4895" t="str">
            <v>Snam RG S.p.A.</v>
          </cell>
          <cell r="AP4895">
            <v>2241</v>
          </cell>
          <cell r="AQ4895">
            <v>0</v>
          </cell>
          <cell r="AR4895" t="str">
            <v>LABORATORI VIA MARITANO</v>
          </cell>
          <cell r="AS4895" t="str">
            <v>Milano</v>
          </cell>
          <cell r="AT4895" t="str">
            <v>LOMBARDIA</v>
          </cell>
          <cell r="AU4895" t="str">
            <v xml:space="preserve">ok </v>
          </cell>
          <cell r="AV4895" t="str">
            <v>NORD-OCCIDENTALE</v>
          </cell>
          <cell r="AW4895" t="str">
            <v>MI</v>
          </cell>
          <cell r="AX4895" t="str">
            <v>2241-00</v>
          </cell>
          <cell r="AY4895" t="str">
            <v>SETTORE DI DEFAULT</v>
          </cell>
          <cell r="AZ4895" t="str">
            <v>5333012</v>
          </cell>
          <cell r="BA4895" t="str">
            <v>333012</v>
          </cell>
          <cell r="BB4895" t="str">
            <v>LABORATORI E SVILUPPO</v>
          </cell>
          <cell r="BC4895" t="str">
            <v>In forza</v>
          </cell>
          <cell r="BD4895" t="str">
            <v>Dipendente Standard</v>
          </cell>
          <cell r="BE4895" t="str">
            <v>E000</v>
          </cell>
          <cell r="BF4895">
            <v>0</v>
          </cell>
          <cell r="BG4895">
            <v>0</v>
          </cell>
          <cell r="BH4895" t="str">
            <v>E000</v>
          </cell>
          <cell r="BI4895" t="str">
            <v>Snam RG S.p.A.</v>
          </cell>
          <cell r="BJ4895">
            <v>0</v>
          </cell>
          <cell r="BK4895" t="str">
            <v>20046</v>
          </cell>
          <cell r="BL4895" t="str">
            <v>MB</v>
          </cell>
          <cell r="BM4895" t="str">
            <v>BIASSONO</v>
          </cell>
          <cell r="BN4895" t="str">
            <v>VIA REGINA MARGHERITA 35</v>
          </cell>
          <cell r="BO4895" t="str">
            <v>Recapito</v>
          </cell>
          <cell r="BP4895" t="str">
            <v>RE</v>
          </cell>
          <cell r="BQ4895" t="str">
            <v>Rete</v>
          </cell>
          <cell r="BR4895" t="str">
            <v>Italia</v>
          </cell>
          <cell r="BS4895" t="str">
            <v>H827</v>
          </cell>
          <cell r="BT4895" t="str">
            <v>SAN DONATO MILANESE</v>
          </cell>
          <cell r="BU4895" t="str">
            <v>VIA MARITANO 26</v>
          </cell>
          <cell r="BV4895" t="str">
            <v>20097</v>
          </cell>
          <cell r="BW4895" t="str">
            <v>N</v>
          </cell>
          <cell r="BX4895">
            <v>0</v>
          </cell>
          <cell r="BY4895">
            <v>0</v>
          </cell>
          <cell r="BZ4895">
            <v>0</v>
          </cell>
          <cell r="CA4895">
            <v>0</v>
          </cell>
          <cell r="CB4895">
            <v>0</v>
          </cell>
          <cell r="CC4895">
            <v>0</v>
          </cell>
          <cell r="CD4895" t="str">
            <v>Italia</v>
          </cell>
          <cell r="CE4895" t="str">
            <v>MB</v>
          </cell>
          <cell r="CF4895">
            <v>26436</v>
          </cell>
          <cell r="CG4895">
            <v>41274</v>
          </cell>
          <cell r="CH4895">
            <v>40.624229979466122</v>
          </cell>
          <cell r="CI4895">
            <v>41</v>
          </cell>
          <cell r="CJ4895" t="str">
            <v>MONZA</v>
          </cell>
          <cell r="CK4895" t="str">
            <v>70</v>
          </cell>
          <cell r="CL4895" t="str">
            <v>DISTRIBUZIONE GAS</v>
          </cell>
          <cell r="CM4895" t="str">
            <v>Gasdotti</v>
          </cell>
          <cell r="CN4895">
            <v>0</v>
          </cell>
          <cell r="CO4895" t="str">
            <v>Inferiore Diploma</v>
          </cell>
          <cell r="CP4895" t="str">
            <v>Disegnatore mecc.</v>
          </cell>
          <cell r="CQ4895" t="str">
            <v>Inferiore al Diploma</v>
          </cell>
          <cell r="CR4895">
            <v>0</v>
          </cell>
          <cell r="CS4895" t="str">
            <v>701</v>
          </cell>
          <cell r="CT4895" t="str">
            <v>2241-00</v>
          </cell>
          <cell r="CU4895" t="str">
            <v>Non definito</v>
          </cell>
          <cell r="CV4895" t="str">
            <v>31082LASVIL</v>
          </cell>
          <cell r="CW4895" t="str">
            <v>LABORATORI E SVILUPPO</v>
          </cell>
          <cell r="CX4895" t="str">
            <v>LASVIL</v>
          </cell>
          <cell r="CY4895" t="str">
            <v>Snam RG S.p.A.</v>
          </cell>
          <cell r="CZ4895" t="str">
            <v>31269AD</v>
          </cell>
          <cell r="DA4895" t="str">
            <v>OPER - MISURA</v>
          </cell>
          <cell r="DB4895" t="str">
            <v>31122OPER</v>
          </cell>
          <cell r="DC4895" t="str">
            <v>31114MISURA</v>
          </cell>
          <cell r="DD4895" t="str">
            <v>31082LASVIL</v>
          </cell>
          <cell r="DE4895" t="str">
            <v>00000 Unità selezionata</v>
          </cell>
          <cell r="DF4895">
            <v>0</v>
          </cell>
          <cell r="DG4895">
            <v>0</v>
          </cell>
          <cell r="DH4895">
            <v>0</v>
          </cell>
          <cell r="DI4895" t="str">
            <v>MULTI-SOCIETARIA</v>
          </cell>
          <cell r="DJ4895" t="str">
            <v>2241-0101</v>
          </cell>
          <cell r="DK4895" t="str">
            <v>SAN DONATO</v>
          </cell>
          <cell r="DL4895" t="str">
            <v>31114MISURA</v>
          </cell>
          <cell r="DM4895" t="str">
            <v>2241-00-ITOSD</v>
          </cell>
          <cell r="DN4895" t="str">
            <v>STAFF ITO SDM</v>
          </cell>
          <cell r="DO4895" t="str">
            <v>BRMSFN72E17F704A</v>
          </cell>
          <cell r="DP4895">
            <v>0</v>
          </cell>
          <cell r="DQ4895" t="str">
            <v>Snam RG S.p.A.</v>
          </cell>
        </row>
        <row r="4896">
          <cell r="A4896" t="str">
            <v>2241003633</v>
          </cell>
          <cell r="B4896" t="str">
            <v>SRG</v>
          </cell>
          <cell r="C4896" t="str">
            <v>rg01</v>
          </cell>
          <cell r="D4896" t="str">
            <v>BOCCHIOLA ALBERTO</v>
          </cell>
          <cell r="E4896" t="str">
            <v>M</v>
          </cell>
          <cell r="F4896" t="str">
            <v>I</v>
          </cell>
          <cell r="G4896">
            <v>2</v>
          </cell>
          <cell r="H4896" t="str">
            <v>Impiegato</v>
          </cell>
          <cell r="I4896" t="str">
            <v>4CR1</v>
          </cell>
          <cell r="J4896">
            <v>40909</v>
          </cell>
          <cell r="K4896">
            <v>40483</v>
          </cell>
          <cell r="L4896">
            <v>40909</v>
          </cell>
          <cell r="M4896">
            <v>39757</v>
          </cell>
          <cell r="N4896">
            <v>41274</v>
          </cell>
          <cell r="O4896">
            <v>2012</v>
          </cell>
          <cell r="P4896">
            <v>12</v>
          </cell>
          <cell r="Q4896">
            <v>4</v>
          </cell>
          <cell r="R4896" t="str">
            <v>Trasferimento organizzativo - Da aziende stesso settore - di rami di azienda/att</v>
          </cell>
          <cell r="S4896" t="str">
            <v>00093439</v>
          </cell>
          <cell r="T4896" t="str">
            <v>TEC. OPERATORE EMISSIONI</v>
          </cell>
          <cell r="U4896">
            <v>0</v>
          </cell>
          <cell r="V4896" t="str">
            <v>2241-00||TEC. OPERATORE EMISSIONI|</v>
          </cell>
          <cell r="W4896" t="str">
            <v>TEC. OPERATORE EMISSIONI</v>
          </cell>
          <cell r="X4896" t="str">
            <v>4CR4</v>
          </cell>
          <cell r="Y4896" t="str">
            <v>LASVIL</v>
          </cell>
          <cell r="Z4896" t="str">
            <v>Tempo pieno - Normale</v>
          </cell>
          <cell r="AA4896" t="str">
            <v>Snam RG S.p.A.</v>
          </cell>
          <cell r="AB4896">
            <v>2241</v>
          </cell>
          <cell r="AC4896" t="str">
            <v>SETTORE DI DEFAULT</v>
          </cell>
          <cell r="AD4896" t="str">
            <v>5333012</v>
          </cell>
          <cell r="AE4896" t="str">
            <v>333012</v>
          </cell>
          <cell r="AF4896" t="str">
            <v>LABORATORI E SVILUPPO</v>
          </cell>
          <cell r="AG4896" t="str">
            <v>2241ILAB</v>
          </cell>
          <cell r="AH4896" t="str">
            <v>31082LASVIL</v>
          </cell>
          <cell r="AI4896" t="str">
            <v>RR</v>
          </cell>
          <cell r="AJ4896" t="str">
            <v>SDM</v>
          </cell>
          <cell r="AK4896" t="str">
            <v>LOMBARDIA</v>
          </cell>
          <cell r="AL4896" t="str">
            <v>Milano</v>
          </cell>
          <cell r="AM4896" t="str">
            <v>31082LASVIL</v>
          </cell>
          <cell r="AN4896" t="str">
            <v>Ruolo</v>
          </cell>
          <cell r="AO4896" t="str">
            <v>Snam RG S.p.A.</v>
          </cell>
          <cell r="AP4896">
            <v>2241</v>
          </cell>
          <cell r="AQ4896">
            <v>0</v>
          </cell>
          <cell r="AR4896" t="str">
            <v>LABORATORI VIA MARITANO</v>
          </cell>
          <cell r="AS4896" t="str">
            <v>Milano</v>
          </cell>
          <cell r="AT4896" t="str">
            <v>LOMBARDIA</v>
          </cell>
          <cell r="AU4896" t="str">
            <v xml:space="preserve">ok </v>
          </cell>
          <cell r="AV4896" t="str">
            <v>NORD-OCCIDENTALE</v>
          </cell>
          <cell r="AW4896" t="str">
            <v>MI</v>
          </cell>
          <cell r="AX4896" t="str">
            <v>2241-00</v>
          </cell>
          <cell r="AY4896" t="str">
            <v>SETTORE DI DEFAULT</v>
          </cell>
          <cell r="AZ4896" t="str">
            <v>5333012</v>
          </cell>
          <cell r="BA4896" t="str">
            <v>333012</v>
          </cell>
          <cell r="BB4896" t="str">
            <v>LABORATORI E SVILUPPO</v>
          </cell>
          <cell r="BC4896" t="str">
            <v>In forza</v>
          </cell>
          <cell r="BD4896" t="str">
            <v>Dipendente Standard</v>
          </cell>
          <cell r="BE4896" t="str">
            <v>E000</v>
          </cell>
          <cell r="BF4896">
            <v>0</v>
          </cell>
          <cell r="BG4896">
            <v>0</v>
          </cell>
          <cell r="BH4896" t="str">
            <v>E000</v>
          </cell>
          <cell r="BI4896" t="str">
            <v>Snam RG S.p.A.</v>
          </cell>
          <cell r="BJ4896">
            <v>0</v>
          </cell>
          <cell r="BK4896" t="str">
            <v>26866</v>
          </cell>
          <cell r="BL4896" t="str">
            <v>LO</v>
          </cell>
          <cell r="BM4896" t="str">
            <v>SANT'ANGELO LODIGIANO</v>
          </cell>
          <cell r="BN4896" t="str">
            <v>VIA R. BIANCARDI 4</v>
          </cell>
          <cell r="BO4896" t="str">
            <v>Recapito</v>
          </cell>
          <cell r="BP4896" t="str">
            <v>RE</v>
          </cell>
          <cell r="BQ4896" t="str">
            <v>Rete</v>
          </cell>
          <cell r="BR4896" t="str">
            <v>Italia</v>
          </cell>
          <cell r="BS4896" t="str">
            <v>H827</v>
          </cell>
          <cell r="BT4896" t="str">
            <v>SAN DONATO MILANESE</v>
          </cell>
          <cell r="BU4896" t="str">
            <v>VIA MARITANO 26</v>
          </cell>
          <cell r="BV4896" t="str">
            <v>20097</v>
          </cell>
          <cell r="BW4896" t="str">
            <v>N</v>
          </cell>
          <cell r="BX4896">
            <v>0</v>
          </cell>
          <cell r="BY4896">
            <v>0</v>
          </cell>
          <cell r="BZ4896">
            <v>0</v>
          </cell>
          <cell r="CA4896">
            <v>0</v>
          </cell>
          <cell r="CB4896">
            <v>0</v>
          </cell>
          <cell r="CC4896">
            <v>0</v>
          </cell>
          <cell r="CD4896" t="str">
            <v>Italia</v>
          </cell>
          <cell r="CE4896" t="str">
            <v>LO</v>
          </cell>
          <cell r="CF4896">
            <v>32036</v>
          </cell>
          <cell r="CG4896">
            <v>41274</v>
          </cell>
          <cell r="CH4896">
            <v>25.29226557152635</v>
          </cell>
          <cell r="CI4896">
            <v>25</v>
          </cell>
          <cell r="CJ4896" t="str">
            <v>SANT'ANGELO LODIGIANO</v>
          </cell>
          <cell r="CK4896" t="str">
            <v>42</v>
          </cell>
          <cell r="CL4896" t="str">
            <v>INGEGNERIA</v>
          </cell>
          <cell r="CM4896" t="str">
            <v>Ingegneria chimica</v>
          </cell>
          <cell r="CN4896">
            <v>0</v>
          </cell>
          <cell r="CO4896" t="str">
            <v>Diploma</v>
          </cell>
          <cell r="CP4896" t="str">
            <v>Dipl. per. meccanico</v>
          </cell>
          <cell r="CQ4896" t="str">
            <v>Diplomi professionali</v>
          </cell>
          <cell r="CR4896">
            <v>0</v>
          </cell>
          <cell r="CS4896" t="str">
            <v>504</v>
          </cell>
          <cell r="CT4896" t="str">
            <v>2241-00</v>
          </cell>
          <cell r="CU4896" t="str">
            <v>Non definito</v>
          </cell>
          <cell r="CV4896" t="str">
            <v>31082LASVIL</v>
          </cell>
          <cell r="CW4896" t="str">
            <v>LABORATORI E SVILUPPO</v>
          </cell>
          <cell r="CX4896" t="str">
            <v>LASVIL</v>
          </cell>
          <cell r="CY4896" t="str">
            <v>Snam RG S.p.A.</v>
          </cell>
          <cell r="CZ4896" t="str">
            <v>31269AD</v>
          </cell>
          <cell r="DA4896" t="str">
            <v>OPER - MISURA</v>
          </cell>
          <cell r="DB4896" t="str">
            <v>31122OPER</v>
          </cell>
          <cell r="DC4896" t="str">
            <v>31114MISURA</v>
          </cell>
          <cell r="DD4896" t="str">
            <v>31082LASVIL</v>
          </cell>
          <cell r="DE4896" t="str">
            <v>00000 Unità selezionata</v>
          </cell>
          <cell r="DF4896">
            <v>0</v>
          </cell>
          <cell r="DG4896">
            <v>0</v>
          </cell>
          <cell r="DH4896">
            <v>0</v>
          </cell>
          <cell r="DI4896" t="str">
            <v>MULTI-SOCIETARIA</v>
          </cell>
          <cell r="DJ4896" t="str">
            <v>2241-0101</v>
          </cell>
          <cell r="DK4896" t="str">
            <v>SAN DONATO</v>
          </cell>
          <cell r="DL4896" t="str">
            <v>31114MISURA</v>
          </cell>
          <cell r="DM4896" t="str">
            <v>2241-00-ITOSD</v>
          </cell>
          <cell r="DN4896" t="str">
            <v>STAFF ITO SDM</v>
          </cell>
          <cell r="DO4896" t="str">
            <v>BCCLRT87P16I274P</v>
          </cell>
          <cell r="DP4896">
            <v>0</v>
          </cell>
          <cell r="DQ4896" t="str">
            <v>Snam RG S.p.A.</v>
          </cell>
        </row>
        <row r="4897">
          <cell r="A4897" t="str">
            <v>2241001434</v>
          </cell>
          <cell r="B4897" t="str">
            <v>SRG</v>
          </cell>
          <cell r="C4897" t="str">
            <v>rg01</v>
          </cell>
          <cell r="D4897" t="str">
            <v>REI FABIO</v>
          </cell>
          <cell r="E4897" t="str">
            <v>M</v>
          </cell>
          <cell r="F4897" t="str">
            <v>Q</v>
          </cell>
          <cell r="G4897">
            <v>3</v>
          </cell>
          <cell r="H4897" t="str">
            <v>Quadro</v>
          </cell>
          <cell r="I4897" t="str">
            <v>1CR3Q</v>
          </cell>
          <cell r="J4897">
            <v>40909</v>
          </cell>
          <cell r="K4897">
            <v>41183</v>
          </cell>
          <cell r="L4897">
            <v>40909</v>
          </cell>
          <cell r="M4897">
            <v>30411</v>
          </cell>
          <cell r="N4897">
            <v>41274</v>
          </cell>
          <cell r="O4897">
            <v>2012</v>
          </cell>
          <cell r="P4897">
            <v>12</v>
          </cell>
          <cell r="Q4897">
            <v>29</v>
          </cell>
          <cell r="R4897" t="str">
            <v>Trasferimento organizzativo - Da aziende stesso settore - di rami di azienda/att</v>
          </cell>
          <cell r="S4897" t="str">
            <v>00093443</v>
          </cell>
          <cell r="T4897" t="str">
            <v>RESP. PROGRAMMAZIONE E OPERAZIONI SUL TERRITORIO</v>
          </cell>
          <cell r="U4897">
            <v>0</v>
          </cell>
          <cell r="V4897" t="str">
            <v>2241-00||RESPONSABILE PROGRAMMAZIONE E OPERAZIONI SUL TERRITORIO|</v>
          </cell>
          <cell r="W4897" t="str">
            <v>RESPONSABILE PROGRAMMAZIONE E OPERAZIONI SUL TERRITORIO</v>
          </cell>
          <cell r="X4897" t="str">
            <v>1CR5Q</v>
          </cell>
          <cell r="Y4897" t="str">
            <v>PROTER</v>
          </cell>
          <cell r="Z4897" t="str">
            <v>Tempo pieno - Normale</v>
          </cell>
          <cell r="AA4897" t="str">
            <v>Snam RG S.p.A.</v>
          </cell>
          <cell r="AB4897">
            <v>2241</v>
          </cell>
          <cell r="AC4897" t="str">
            <v>SETTORE DI DEFAULT</v>
          </cell>
          <cell r="AD4897" t="str">
            <v>5333070</v>
          </cell>
          <cell r="AE4897" t="str">
            <v>333070</v>
          </cell>
          <cell r="AF4897" t="str">
            <v>PROGRAMMAZIONE E OPERAZIONI SUL TERRITORIO</v>
          </cell>
          <cell r="AG4897" t="str">
            <v>2241IMAA</v>
          </cell>
          <cell r="AH4897" t="str">
            <v>31203PROTER</v>
          </cell>
          <cell r="AI4897" t="str">
            <v>RR</v>
          </cell>
          <cell r="AJ4897" t="str">
            <v>SDM</v>
          </cell>
          <cell r="AK4897" t="str">
            <v>LOMBARDIA</v>
          </cell>
          <cell r="AL4897" t="str">
            <v>Milano</v>
          </cell>
          <cell r="AM4897" t="str">
            <v>31203PROTER</v>
          </cell>
          <cell r="AN4897" t="str">
            <v>Ruolo</v>
          </cell>
          <cell r="AO4897" t="str">
            <v>Snam RG S.p.A.</v>
          </cell>
          <cell r="AP4897">
            <v>2241</v>
          </cell>
          <cell r="AQ4897">
            <v>0</v>
          </cell>
          <cell r="AR4897" t="str">
            <v>VIA MAASTRICHT</v>
          </cell>
          <cell r="AS4897" t="str">
            <v>Milano</v>
          </cell>
          <cell r="AT4897" t="str">
            <v>LOMBARDIA</v>
          </cell>
          <cell r="AU4897" t="str">
            <v xml:space="preserve">ok </v>
          </cell>
          <cell r="AV4897" t="str">
            <v>NORD-OCCIDENTALE</v>
          </cell>
          <cell r="AW4897" t="str">
            <v>MI</v>
          </cell>
          <cell r="AX4897" t="str">
            <v>2241-00</v>
          </cell>
          <cell r="AY4897" t="str">
            <v>SETTORE DI DEFAULT</v>
          </cell>
          <cell r="AZ4897" t="str">
            <v>5333070</v>
          </cell>
          <cell r="BA4897" t="str">
            <v>333070</v>
          </cell>
          <cell r="BB4897" t="str">
            <v>PROGRAMMAZIONE E OPERAZIONI SUL TERRITORIO</v>
          </cell>
          <cell r="BC4897" t="str">
            <v>In forza</v>
          </cell>
          <cell r="BD4897" t="str">
            <v>Dipendente Standard</v>
          </cell>
          <cell r="BE4897" t="str">
            <v>E000</v>
          </cell>
          <cell r="BF4897">
            <v>0</v>
          </cell>
          <cell r="BG4897">
            <v>0</v>
          </cell>
          <cell r="BH4897" t="str">
            <v>E000</v>
          </cell>
          <cell r="BI4897" t="str">
            <v>Snam RG S.p.A.</v>
          </cell>
          <cell r="BJ4897">
            <v>0</v>
          </cell>
          <cell r="BK4897" t="str">
            <v>29121</v>
          </cell>
          <cell r="BL4897" t="str">
            <v>PC</v>
          </cell>
          <cell r="BM4897" t="str">
            <v>PIACENZA</v>
          </cell>
          <cell r="BN4897" t="str">
            <v>VIA TREBBIA 20</v>
          </cell>
          <cell r="BO4897" t="str">
            <v>Recapito</v>
          </cell>
          <cell r="BP4897" t="str">
            <v>RE</v>
          </cell>
          <cell r="BQ4897" t="str">
            <v>Rete</v>
          </cell>
          <cell r="BR4897" t="str">
            <v>Italia</v>
          </cell>
          <cell r="BS4897" t="str">
            <v>H827</v>
          </cell>
          <cell r="BT4897" t="str">
            <v>SAN DONATO MILANESE</v>
          </cell>
          <cell r="BU4897" t="str">
            <v>VIA MAASTRICHT 1</v>
          </cell>
          <cell r="BV4897" t="str">
            <v>20097</v>
          </cell>
          <cell r="BW4897" t="str">
            <v>N</v>
          </cell>
          <cell r="BX4897">
            <v>0</v>
          </cell>
          <cell r="BY4897">
            <v>0</v>
          </cell>
          <cell r="BZ4897">
            <v>0</v>
          </cell>
          <cell r="CA4897">
            <v>0</v>
          </cell>
          <cell r="CB4897">
            <v>0</v>
          </cell>
          <cell r="CC4897">
            <v>0</v>
          </cell>
          <cell r="CD4897" t="str">
            <v>Italia</v>
          </cell>
          <cell r="CE4897" t="str">
            <v>PC</v>
          </cell>
          <cell r="CF4897">
            <v>22798</v>
          </cell>
          <cell r="CG4897">
            <v>41274</v>
          </cell>
          <cell r="CH4897">
            <v>50.5845311430527</v>
          </cell>
          <cell r="CI4897">
            <v>51</v>
          </cell>
          <cell r="CJ4897" t="str">
            <v>PIACENZA</v>
          </cell>
          <cell r="CK4897" t="str">
            <v>70</v>
          </cell>
          <cell r="CL4897" t="str">
            <v>DISTRIBUZIONE GAS</v>
          </cell>
          <cell r="CM4897" t="str">
            <v>Gasdotti</v>
          </cell>
          <cell r="CN4897">
            <v>0</v>
          </cell>
          <cell r="CO4897" t="str">
            <v>Diploma</v>
          </cell>
          <cell r="CP4897" t="str">
            <v>Dipl. per. elettrot.</v>
          </cell>
          <cell r="CQ4897" t="str">
            <v>Diplomi professionali</v>
          </cell>
          <cell r="CR4897">
            <v>0</v>
          </cell>
          <cell r="CS4897" t="str">
            <v>505</v>
          </cell>
          <cell r="CT4897" t="str">
            <v>2241-00</v>
          </cell>
          <cell r="CU4897" t="str">
            <v>Non definito</v>
          </cell>
          <cell r="CV4897" t="str">
            <v>31203PROTER</v>
          </cell>
          <cell r="CW4897" t="str">
            <v>PROGRAMMAZIONE E OPERAZIONI SUL TERRITORIO</v>
          </cell>
          <cell r="CX4897" t="str">
            <v>PROTER</v>
          </cell>
          <cell r="CY4897" t="str">
            <v>Snam RG S.p.A.</v>
          </cell>
          <cell r="CZ4897" t="str">
            <v>31269AD</v>
          </cell>
          <cell r="DA4897" t="str">
            <v>OPER - MISURA</v>
          </cell>
          <cell r="DB4897" t="str">
            <v>31122OPER</v>
          </cell>
          <cell r="DC4897" t="str">
            <v>31114MISURA</v>
          </cell>
          <cell r="DD4897" t="str">
            <v>31203PROTER</v>
          </cell>
          <cell r="DE4897" t="str">
            <v>00000 Unità selezionata</v>
          </cell>
          <cell r="DF4897">
            <v>0</v>
          </cell>
          <cell r="DG4897">
            <v>0</v>
          </cell>
          <cell r="DH4897">
            <v>0</v>
          </cell>
          <cell r="DI4897" t="str">
            <v>MULTI-SOCIETARIA</v>
          </cell>
          <cell r="DJ4897" t="str">
            <v>2241-0101</v>
          </cell>
          <cell r="DK4897" t="str">
            <v>SAN DONATO</v>
          </cell>
          <cell r="DL4897" t="str">
            <v>31114MISURA</v>
          </cell>
          <cell r="DM4897" t="str">
            <v>2241-00-ITOSD</v>
          </cell>
          <cell r="DN4897" t="str">
            <v>STAFF ITO SDM</v>
          </cell>
          <cell r="DO4897" t="str">
            <v>REIFBA62H01G535B</v>
          </cell>
          <cell r="DP4897">
            <v>0</v>
          </cell>
          <cell r="DQ4897" t="str">
            <v>Snam RG S.p.A.</v>
          </cell>
        </row>
        <row r="4898">
          <cell r="A4898" t="str">
            <v>2241001619</v>
          </cell>
          <cell r="B4898" t="str">
            <v>SRG</v>
          </cell>
          <cell r="C4898" t="str">
            <v>rg01</v>
          </cell>
          <cell r="D4898" t="str">
            <v>MARCHESI MAURO</v>
          </cell>
          <cell r="E4898" t="str">
            <v>M</v>
          </cell>
          <cell r="F4898" t="str">
            <v>I</v>
          </cell>
          <cell r="G4898">
            <v>2</v>
          </cell>
          <cell r="H4898" t="str">
            <v>Impiegato</v>
          </cell>
          <cell r="I4898" t="str">
            <v>2CR4</v>
          </cell>
          <cell r="J4898">
            <v>40909</v>
          </cell>
          <cell r="K4898">
            <v>41153</v>
          </cell>
          <cell r="L4898">
            <v>40909</v>
          </cell>
          <cell r="M4898">
            <v>31194</v>
          </cell>
          <cell r="N4898">
            <v>41274</v>
          </cell>
          <cell r="O4898">
            <v>2012</v>
          </cell>
          <cell r="P4898">
            <v>12</v>
          </cell>
          <cell r="Q4898">
            <v>27</v>
          </cell>
          <cell r="R4898" t="str">
            <v>Trasferimento organizzativo - Da aziende stesso settore - di rami di azienda/att</v>
          </cell>
          <cell r="S4898" t="str">
            <v>00093444</v>
          </cell>
          <cell r="T4898" t="str">
            <v>ESP. PROGRAMMAZIONE E OPERAZIONI SUL TERRITORIO</v>
          </cell>
          <cell r="U4898">
            <v>0</v>
          </cell>
          <cell r="V4898" t="str">
            <v>2241-00||ESPERTO PROGRAMMAZIONE E OPERAZIONI SUL TERRITORIO|</v>
          </cell>
          <cell r="W4898" t="str">
            <v>ESPERTO PROGRAMMAZIONE E OPERAZIONI SUL TERRITORIO</v>
          </cell>
          <cell r="X4898" t="str">
            <v>2CR4</v>
          </cell>
          <cell r="Y4898" t="str">
            <v>PROTER</v>
          </cell>
          <cell r="Z4898" t="str">
            <v>Tempo pieno - Normale</v>
          </cell>
          <cell r="AA4898" t="str">
            <v>Snam RG S.p.A.</v>
          </cell>
          <cell r="AB4898">
            <v>2241</v>
          </cell>
          <cell r="AC4898" t="str">
            <v>SETTORE DI DEFAULT</v>
          </cell>
          <cell r="AD4898" t="str">
            <v>5333070</v>
          </cell>
          <cell r="AE4898" t="str">
            <v>333070</v>
          </cell>
          <cell r="AF4898" t="str">
            <v>PROGRAMMAZIONE E OPERAZIONI SUL TERRITORIO</v>
          </cell>
          <cell r="AG4898" t="str">
            <v>2241IMAA</v>
          </cell>
          <cell r="AH4898" t="str">
            <v>31203PROTER</v>
          </cell>
          <cell r="AI4898" t="str">
            <v>RR</v>
          </cell>
          <cell r="AJ4898" t="str">
            <v>SDM</v>
          </cell>
          <cell r="AK4898" t="str">
            <v>LOMBARDIA</v>
          </cell>
          <cell r="AL4898" t="str">
            <v>Milano</v>
          </cell>
          <cell r="AM4898" t="str">
            <v>31203PROTER</v>
          </cell>
          <cell r="AN4898" t="str">
            <v>Ruolo</v>
          </cell>
          <cell r="AO4898" t="str">
            <v>Snam RG S.p.A.</v>
          </cell>
          <cell r="AP4898">
            <v>2241</v>
          </cell>
          <cell r="AQ4898">
            <v>0</v>
          </cell>
          <cell r="AR4898" t="str">
            <v>VIA MAASTRICHT</v>
          </cell>
          <cell r="AS4898" t="str">
            <v>Milano</v>
          </cell>
          <cell r="AT4898" t="str">
            <v>LOMBARDIA</v>
          </cell>
          <cell r="AU4898" t="str">
            <v xml:space="preserve">ok </v>
          </cell>
          <cell r="AV4898" t="str">
            <v>NORD-OCCIDENTALE</v>
          </cell>
          <cell r="AW4898" t="str">
            <v>MI</v>
          </cell>
          <cell r="AX4898" t="str">
            <v>2241-00</v>
          </cell>
          <cell r="AY4898" t="str">
            <v>SETTORE DI DEFAULT</v>
          </cell>
          <cell r="AZ4898" t="str">
            <v>5333070</v>
          </cell>
          <cell r="BA4898" t="str">
            <v>333070</v>
          </cell>
          <cell r="BB4898" t="str">
            <v>PROGRAMMAZIONE E OPERAZIONI SUL TERRITORIO</v>
          </cell>
          <cell r="BC4898" t="str">
            <v>In forza</v>
          </cell>
          <cell r="BD4898" t="str">
            <v>Dipendente Standard</v>
          </cell>
          <cell r="BE4898" t="str">
            <v>E000</v>
          </cell>
          <cell r="BF4898">
            <v>0</v>
          </cell>
          <cell r="BG4898">
            <v>0</v>
          </cell>
          <cell r="BH4898" t="str">
            <v>E000</v>
          </cell>
          <cell r="BI4898" t="str">
            <v>Snam RG S.p.A.</v>
          </cell>
          <cell r="BJ4898">
            <v>0</v>
          </cell>
          <cell r="BK4898" t="str">
            <v>20090</v>
          </cell>
          <cell r="BL4898" t="str">
            <v>MI</v>
          </cell>
          <cell r="BM4898" t="str">
            <v>OPERA</v>
          </cell>
          <cell r="BN4898" t="str">
            <v>VIA G DI VITTORIO 86</v>
          </cell>
          <cell r="BO4898" t="str">
            <v>Recapito</v>
          </cell>
          <cell r="BP4898" t="str">
            <v>RE</v>
          </cell>
          <cell r="BQ4898" t="str">
            <v>Rete</v>
          </cell>
          <cell r="BR4898" t="str">
            <v>Italia</v>
          </cell>
          <cell r="BS4898" t="str">
            <v>H827</v>
          </cell>
          <cell r="BT4898" t="str">
            <v>SAN DONATO MILANESE</v>
          </cell>
          <cell r="BU4898" t="str">
            <v>VIA MAASTRICHT 1</v>
          </cell>
          <cell r="BV4898" t="str">
            <v>20097</v>
          </cell>
          <cell r="BW4898" t="str">
            <v>N</v>
          </cell>
          <cell r="BX4898">
            <v>0</v>
          </cell>
          <cell r="BY4898">
            <v>0</v>
          </cell>
          <cell r="BZ4898">
            <v>0</v>
          </cell>
          <cell r="CA4898">
            <v>0</v>
          </cell>
          <cell r="CB4898">
            <v>0</v>
          </cell>
          <cell r="CC4898">
            <v>0</v>
          </cell>
          <cell r="CD4898" t="str">
            <v>Italia</v>
          </cell>
          <cell r="CE4898" t="str">
            <v>MI</v>
          </cell>
          <cell r="CF4898">
            <v>23559</v>
          </cell>
          <cell r="CG4898">
            <v>41274</v>
          </cell>
          <cell r="CH4898">
            <v>48.501026694045173</v>
          </cell>
          <cell r="CI4898">
            <v>49</v>
          </cell>
          <cell r="CJ4898" t="str">
            <v>MILANO</v>
          </cell>
          <cell r="CK4898" t="str">
            <v>70</v>
          </cell>
          <cell r="CL4898" t="str">
            <v>DISTRIBUZIONE GAS</v>
          </cell>
          <cell r="CM4898" t="str">
            <v>Gasdotti</v>
          </cell>
          <cell r="CN4898">
            <v>0</v>
          </cell>
          <cell r="CO4898" t="str">
            <v>Diploma</v>
          </cell>
          <cell r="CP4898" t="str">
            <v>Dipl. per. elettrot.</v>
          </cell>
          <cell r="CQ4898" t="str">
            <v>Diplomi professionali</v>
          </cell>
          <cell r="CR4898">
            <v>0</v>
          </cell>
          <cell r="CS4898" t="str">
            <v>505</v>
          </cell>
          <cell r="CT4898" t="str">
            <v>2241-00</v>
          </cell>
          <cell r="CU4898" t="str">
            <v>Non definito</v>
          </cell>
          <cell r="CV4898" t="str">
            <v>31203PROTER</v>
          </cell>
          <cell r="CW4898" t="str">
            <v>PROGRAMMAZIONE E OPERAZIONI SUL TERRITORIO</v>
          </cell>
          <cell r="CX4898" t="str">
            <v>PROTER</v>
          </cell>
          <cell r="CY4898" t="str">
            <v>Snam RG S.p.A.</v>
          </cell>
          <cell r="CZ4898" t="str">
            <v>31269AD</v>
          </cell>
          <cell r="DA4898" t="str">
            <v>OPER - MISURA</v>
          </cell>
          <cell r="DB4898" t="str">
            <v>31122OPER</v>
          </cell>
          <cell r="DC4898" t="str">
            <v>31114MISURA</v>
          </cell>
          <cell r="DD4898" t="str">
            <v>31203PROTER</v>
          </cell>
          <cell r="DE4898" t="str">
            <v>00000 Unità selezionata</v>
          </cell>
          <cell r="DF4898">
            <v>0</v>
          </cell>
          <cell r="DG4898">
            <v>0</v>
          </cell>
          <cell r="DH4898">
            <v>0</v>
          </cell>
          <cell r="DI4898" t="str">
            <v>MULTI-SOCIETARIA</v>
          </cell>
          <cell r="DJ4898" t="str">
            <v>2241-0101</v>
          </cell>
          <cell r="DK4898" t="str">
            <v>SAN DONATO</v>
          </cell>
          <cell r="DL4898" t="str">
            <v>31114MISURA</v>
          </cell>
          <cell r="DM4898" t="str">
            <v>2241-00-ITOSD</v>
          </cell>
          <cell r="DN4898" t="str">
            <v>STAFF ITO SDM</v>
          </cell>
          <cell r="DO4898" t="str">
            <v>MRCMRA64L01F205C</v>
          </cell>
          <cell r="DP4898">
            <v>0</v>
          </cell>
          <cell r="DQ4898" t="str">
            <v>Snam RG S.p.A.</v>
          </cell>
        </row>
        <row r="4899">
          <cell r="A4899" t="str">
            <v>2241001996</v>
          </cell>
          <cell r="B4899" t="str">
            <v>SRG</v>
          </cell>
          <cell r="C4899" t="str">
            <v>rg01</v>
          </cell>
          <cell r="D4899" t="str">
            <v>SACCHELLI ELENA MARTA</v>
          </cell>
          <cell r="E4899" t="str">
            <v>F</v>
          </cell>
          <cell r="F4899" t="str">
            <v>I</v>
          </cell>
          <cell r="G4899">
            <v>2</v>
          </cell>
          <cell r="H4899" t="str">
            <v>Impiegato</v>
          </cell>
          <cell r="I4899" t="str">
            <v>4CR3</v>
          </cell>
          <cell r="J4899">
            <v>40909</v>
          </cell>
          <cell r="K4899">
            <v>40118</v>
          </cell>
          <cell r="L4899">
            <v>40909</v>
          </cell>
          <cell r="M4899">
            <v>32085</v>
          </cell>
          <cell r="N4899">
            <v>41274</v>
          </cell>
          <cell r="O4899">
            <v>2012</v>
          </cell>
          <cell r="P4899">
            <v>12</v>
          </cell>
          <cell r="Q4899">
            <v>25</v>
          </cell>
          <cell r="R4899" t="str">
            <v>Trasferimento organizzativo - Da aziende stesso settore - di rami di azienda/att</v>
          </cell>
          <cell r="S4899" t="str">
            <v>00093445</v>
          </cell>
          <cell r="T4899" t="str">
            <v>ADD. OPERATIVO ATTIVITA' AMMINISTRATIVE E REPORTING</v>
          </cell>
          <cell r="U4899">
            <v>0</v>
          </cell>
          <cell r="V4899" t="str">
            <v>2241-00||ADDETTO OPERATIVO ATTIVITA' AMMINISTRATIVE E REPORTING|</v>
          </cell>
          <cell r="W4899" t="str">
            <v>ADDETTO OPERATIVO ATTIVITA' AMMINISTRATIVE E REPORTING</v>
          </cell>
          <cell r="X4899" t="str">
            <v>4CR4</v>
          </cell>
          <cell r="Y4899" t="str">
            <v>PROTER</v>
          </cell>
          <cell r="Z4899" t="str">
            <v>Part time - Normale</v>
          </cell>
          <cell r="AA4899" t="str">
            <v>Snam RG S.p.A.</v>
          </cell>
          <cell r="AB4899">
            <v>2241</v>
          </cell>
          <cell r="AC4899" t="str">
            <v>SETTORE DI DEFAULT</v>
          </cell>
          <cell r="AD4899" t="str">
            <v>5333070</v>
          </cell>
          <cell r="AE4899" t="str">
            <v>333070</v>
          </cell>
          <cell r="AF4899" t="str">
            <v>PROGRAMMAZIONE E OPERAZIONI SUL TERRITORIO</v>
          </cell>
          <cell r="AG4899" t="str">
            <v>2241IMAA</v>
          </cell>
          <cell r="AH4899" t="str">
            <v>31203PROTER</v>
          </cell>
          <cell r="AI4899" t="str">
            <v>RR</v>
          </cell>
          <cell r="AJ4899" t="str">
            <v>SDM</v>
          </cell>
          <cell r="AK4899" t="str">
            <v>LOMBARDIA</v>
          </cell>
          <cell r="AL4899" t="str">
            <v>Milano</v>
          </cell>
          <cell r="AM4899" t="str">
            <v>31203PROTER</v>
          </cell>
          <cell r="AN4899" t="str">
            <v>Ruolo</v>
          </cell>
          <cell r="AO4899" t="str">
            <v>Snam RG S.p.A.</v>
          </cell>
          <cell r="AP4899">
            <v>2241</v>
          </cell>
          <cell r="AQ4899">
            <v>0</v>
          </cell>
          <cell r="AR4899" t="str">
            <v>VIA MAASTRICHT</v>
          </cell>
          <cell r="AS4899" t="str">
            <v>Milano</v>
          </cell>
          <cell r="AT4899" t="str">
            <v>LOMBARDIA</v>
          </cell>
          <cell r="AU4899" t="str">
            <v xml:space="preserve">ok </v>
          </cell>
          <cell r="AV4899" t="str">
            <v>NORD-OCCIDENTALE</v>
          </cell>
          <cell r="AW4899" t="str">
            <v>MI</v>
          </cell>
          <cell r="AX4899" t="str">
            <v>2241-00</v>
          </cell>
          <cell r="AY4899" t="str">
            <v>SETTORE DI DEFAULT</v>
          </cell>
          <cell r="AZ4899" t="str">
            <v>5333070</v>
          </cell>
          <cell r="BA4899" t="str">
            <v>333070</v>
          </cell>
          <cell r="BB4899" t="str">
            <v>PROGRAMMAZIONE E OPERAZIONI SUL TERRITORIO</v>
          </cell>
          <cell r="BC4899" t="str">
            <v>In forza</v>
          </cell>
          <cell r="BD4899" t="str">
            <v>Dipendente Standard</v>
          </cell>
          <cell r="BE4899" t="str">
            <v>E000</v>
          </cell>
          <cell r="BF4899">
            <v>0</v>
          </cell>
          <cell r="BG4899" t="str">
            <v>E002</v>
          </cell>
          <cell r="BH4899" t="str">
            <v>E002</v>
          </cell>
          <cell r="BI4899" t="str">
            <v>Snam RG S.p.A.</v>
          </cell>
          <cell r="BJ4899">
            <v>0</v>
          </cell>
          <cell r="BK4899" t="str">
            <v>26010</v>
          </cell>
          <cell r="BL4899" t="str">
            <v>CR</v>
          </cell>
          <cell r="BM4899" t="str">
            <v>CAPRALBA</v>
          </cell>
          <cell r="BN4899" t="str">
            <v>VIA ROMA 75</v>
          </cell>
          <cell r="BO4899" t="str">
            <v>Recapito</v>
          </cell>
          <cell r="BP4899" t="str">
            <v>SV</v>
          </cell>
          <cell r="BQ4899" t="str">
            <v>Staff (Vendita e Trasporto Gas)</v>
          </cell>
          <cell r="BR4899" t="str">
            <v>Italia</v>
          </cell>
          <cell r="BS4899" t="str">
            <v>H827</v>
          </cell>
          <cell r="BT4899" t="str">
            <v>SAN DONATO MILANESE</v>
          </cell>
          <cell r="BU4899" t="str">
            <v>VIA MAASTRICHT 1</v>
          </cell>
          <cell r="BV4899" t="str">
            <v>20097</v>
          </cell>
          <cell r="BW4899" t="str">
            <v>N</v>
          </cell>
          <cell r="BX4899">
            <v>0</v>
          </cell>
          <cell r="BY4899">
            <v>0</v>
          </cell>
          <cell r="BZ4899" t="str">
            <v>30</v>
          </cell>
          <cell r="CA4899" t="str">
            <v>P. T. 80,000%</v>
          </cell>
          <cell r="CB4899" t="str">
            <v>Orizzontale</v>
          </cell>
          <cell r="CC4899">
            <v>40967</v>
          </cell>
          <cell r="CD4899" t="str">
            <v>Italia</v>
          </cell>
          <cell r="CE4899" t="str">
            <v>LO</v>
          </cell>
          <cell r="CF4899">
            <v>24014</v>
          </cell>
          <cell r="CG4899">
            <v>41274</v>
          </cell>
          <cell r="CH4899">
            <v>47.25530458590007</v>
          </cell>
          <cell r="CI4899">
            <v>47</v>
          </cell>
          <cell r="CJ4899" t="str">
            <v>CODOGNO</v>
          </cell>
          <cell r="CK4899" t="str">
            <v>03</v>
          </cell>
          <cell r="CL4899" t="str">
            <v>AMMINISTRAZIONE, FINANZA E CONTROLLO</v>
          </cell>
          <cell r="CM4899" t="str">
            <v>Amministrazione</v>
          </cell>
          <cell r="CN4899">
            <v>0</v>
          </cell>
          <cell r="CO4899" t="str">
            <v>Diploma</v>
          </cell>
          <cell r="CP4899" t="str">
            <v>Ragioniere</v>
          </cell>
          <cell r="CQ4899" t="str">
            <v>Diplomi professionali</v>
          </cell>
          <cell r="CR4899">
            <v>0</v>
          </cell>
          <cell r="CS4899" t="str">
            <v>601</v>
          </cell>
          <cell r="CT4899" t="str">
            <v>2241-00</v>
          </cell>
          <cell r="CU4899" t="str">
            <v>Non definito</v>
          </cell>
          <cell r="CV4899" t="str">
            <v>31203PROTER</v>
          </cell>
          <cell r="CW4899" t="str">
            <v>PROGRAMMAZIONE E OPERAZIONI SUL TERRITORIO</v>
          </cell>
          <cell r="CX4899" t="str">
            <v>PROTER</v>
          </cell>
          <cell r="CY4899" t="str">
            <v>Snam RG S.p.A.</v>
          </cell>
          <cell r="CZ4899" t="str">
            <v>31269AD</v>
          </cell>
          <cell r="DA4899" t="str">
            <v>OPER - MISURA</v>
          </cell>
          <cell r="DB4899" t="str">
            <v>31122OPER</v>
          </cell>
          <cell r="DC4899" t="str">
            <v>31114MISURA</v>
          </cell>
          <cell r="DD4899" t="str">
            <v>31203PROTER</v>
          </cell>
          <cell r="DE4899" t="str">
            <v>00000 Unità selezionata</v>
          </cell>
          <cell r="DF4899">
            <v>0</v>
          </cell>
          <cell r="DG4899">
            <v>0</v>
          </cell>
          <cell r="DH4899">
            <v>0</v>
          </cell>
          <cell r="DI4899" t="str">
            <v>MULTI-SOCIETARIA</v>
          </cell>
          <cell r="DJ4899" t="str">
            <v>2241-0101</v>
          </cell>
          <cell r="DK4899" t="str">
            <v>SAN DONATO</v>
          </cell>
          <cell r="DL4899" t="str">
            <v>31114MISURA</v>
          </cell>
          <cell r="DM4899" t="str">
            <v>2241-00-ITOSD</v>
          </cell>
          <cell r="DN4899" t="str">
            <v>STAFF ITO SDM</v>
          </cell>
          <cell r="DO4899" t="str">
            <v>SCCLMR65P69C816W</v>
          </cell>
          <cell r="DP4899">
            <v>0</v>
          </cell>
          <cell r="DQ4899" t="str">
            <v>Snam RG S.p.A.</v>
          </cell>
        </row>
        <row r="4900">
          <cell r="A4900" t="str">
            <v>2241002952</v>
          </cell>
          <cell r="B4900" t="str">
            <v>SRG</v>
          </cell>
          <cell r="C4900" t="str">
            <v>rg01</v>
          </cell>
          <cell r="D4900" t="str">
            <v>D'ERMILIIS GIACOMO</v>
          </cell>
          <cell r="E4900" t="str">
            <v>M</v>
          </cell>
          <cell r="F4900" t="str">
            <v>I</v>
          </cell>
          <cell r="G4900">
            <v>2</v>
          </cell>
          <cell r="H4900" t="str">
            <v>Impiegato</v>
          </cell>
          <cell r="I4900" t="str">
            <v>4CR2</v>
          </cell>
          <cell r="J4900">
            <v>40909</v>
          </cell>
          <cell r="K4900">
            <v>41183</v>
          </cell>
          <cell r="L4900">
            <v>40909</v>
          </cell>
          <cell r="M4900">
            <v>35506</v>
          </cell>
          <cell r="N4900">
            <v>41274</v>
          </cell>
          <cell r="O4900">
            <v>2012</v>
          </cell>
          <cell r="P4900">
            <v>12</v>
          </cell>
          <cell r="Q4900">
            <v>15</v>
          </cell>
          <cell r="R4900" t="str">
            <v>Trasferimento organizzativo - Da aziende stesso settore - di rami di azienda/att</v>
          </cell>
          <cell r="S4900" t="str">
            <v>00095413</v>
          </cell>
          <cell r="T4900" t="str">
            <v>TEC. IN ADDESTRAMENTO</v>
          </cell>
          <cell r="U4900">
            <v>0</v>
          </cell>
          <cell r="V4900" t="str">
            <v>2241-00||OPERAIO TECNICO IN ADDESTRAMENTO|</v>
          </cell>
          <cell r="W4900" t="str">
            <v>OPERAIO TECNICO IN ADDESTRAMENTO</v>
          </cell>
          <cell r="X4900" t="str">
            <v>5CR4</v>
          </cell>
          <cell r="Y4900" t="str">
            <v>PROTER</v>
          </cell>
          <cell r="Z4900" t="str">
            <v>Tempo pieno - Normale</v>
          </cell>
          <cell r="AA4900" t="str">
            <v>Snam RG S.p.A.</v>
          </cell>
          <cell r="AB4900">
            <v>2241</v>
          </cell>
          <cell r="AC4900" t="str">
            <v>SETTORE DI DEFAULT</v>
          </cell>
          <cell r="AD4900" t="str">
            <v>5333070</v>
          </cell>
          <cell r="AE4900" t="str">
            <v>333070</v>
          </cell>
          <cell r="AF4900" t="str">
            <v>PROGRAMMAZIONE E OPERAZIONI SUL TERRITORIO</v>
          </cell>
          <cell r="AG4900" t="str">
            <v>2241IVS1</v>
          </cell>
          <cell r="AH4900" t="str">
            <v>31203PROTER</v>
          </cell>
          <cell r="AI4900" t="str">
            <v>RR</v>
          </cell>
          <cell r="AJ4900" t="str">
            <v>VAS</v>
          </cell>
          <cell r="AK4900" t="str">
            <v>ABRUZZO</v>
          </cell>
          <cell r="AL4900" t="str">
            <v>Chieti</v>
          </cell>
          <cell r="AM4900" t="str">
            <v>31203PROTER</v>
          </cell>
          <cell r="AN4900" t="str">
            <v>Ruolo</v>
          </cell>
          <cell r="AO4900" t="str">
            <v>Snam RG S.p.A.</v>
          </cell>
          <cell r="AP4900">
            <v>2241</v>
          </cell>
          <cell r="AQ4900">
            <v>0</v>
          </cell>
          <cell r="AR4900" t="str">
            <v>VASTO</v>
          </cell>
          <cell r="AS4900" t="str">
            <v>Chieti</v>
          </cell>
          <cell r="AT4900" t="str">
            <v>ABRUZZO</v>
          </cell>
          <cell r="AU4900" t="str">
            <v xml:space="preserve">ok </v>
          </cell>
          <cell r="AV4900" t="str">
            <v>CENTRALE</v>
          </cell>
          <cell r="AW4900" t="str">
            <v>CH</v>
          </cell>
          <cell r="AX4900" t="str">
            <v>2241-00</v>
          </cell>
          <cell r="AY4900" t="str">
            <v>SETTORE DI DEFAULT</v>
          </cell>
          <cell r="AZ4900" t="str">
            <v>5333070</v>
          </cell>
          <cell r="BA4900" t="str">
            <v>333070</v>
          </cell>
          <cell r="BB4900" t="str">
            <v>PROGRAMMAZIONE E OPERAZIONI SUL TERRITORIO</v>
          </cell>
          <cell r="BC4900" t="str">
            <v>In forza</v>
          </cell>
          <cell r="BD4900" t="str">
            <v>Dipendente Standard</v>
          </cell>
          <cell r="BE4900" t="str">
            <v>E000</v>
          </cell>
          <cell r="BF4900">
            <v>0</v>
          </cell>
          <cell r="BG4900">
            <v>0</v>
          </cell>
          <cell r="BH4900" t="str">
            <v>E000</v>
          </cell>
          <cell r="BI4900" t="str">
            <v>Snam RG S.p.A.</v>
          </cell>
          <cell r="BJ4900">
            <v>0</v>
          </cell>
          <cell r="BK4900" t="str">
            <v>65020</v>
          </cell>
          <cell r="BL4900" t="str">
            <v>PE</v>
          </cell>
          <cell r="BM4900" t="str">
            <v>ALANNO</v>
          </cell>
          <cell r="BN4900" t="str">
            <v>VIA CATARINA 1</v>
          </cell>
          <cell r="BO4900" t="str">
            <v>Recapito</v>
          </cell>
          <cell r="BP4900" t="str">
            <v>RE</v>
          </cell>
          <cell r="BQ4900" t="str">
            <v>Rete</v>
          </cell>
          <cell r="BR4900" t="str">
            <v>Italia</v>
          </cell>
          <cell r="BS4900" t="str">
            <v>E372</v>
          </cell>
          <cell r="BT4900" t="str">
            <v>VASTO</v>
          </cell>
          <cell r="BU4900" t="str">
            <v>PORTO DI VASTO ZONA INDUSTRIALE</v>
          </cell>
          <cell r="BV4900" t="str">
            <v>66054</v>
          </cell>
          <cell r="BW4900" t="str">
            <v>Y</v>
          </cell>
          <cell r="BX4900" t="str">
            <v>Orfani e vedovi</v>
          </cell>
          <cell r="BY4900" t="str">
            <v>07</v>
          </cell>
          <cell r="BZ4900">
            <v>0</v>
          </cell>
          <cell r="CA4900">
            <v>0</v>
          </cell>
          <cell r="CB4900">
            <v>0</v>
          </cell>
          <cell r="CC4900">
            <v>0</v>
          </cell>
          <cell r="CD4900" t="str">
            <v>Italia</v>
          </cell>
          <cell r="CE4900" t="str">
            <v>PE</v>
          </cell>
          <cell r="CF4900">
            <v>27198</v>
          </cell>
          <cell r="CG4900">
            <v>41274</v>
          </cell>
          <cell r="CH4900">
            <v>38.53798767967146</v>
          </cell>
          <cell r="CI4900">
            <v>39</v>
          </cell>
          <cell r="CJ4900" t="str">
            <v>PESCARA</v>
          </cell>
          <cell r="CK4900" t="str">
            <v>70</v>
          </cell>
          <cell r="CL4900" t="str">
            <v>DISTRIBUZIONE GAS</v>
          </cell>
          <cell r="CM4900" t="str">
            <v>Gasdotti</v>
          </cell>
          <cell r="CN4900">
            <v>40909</v>
          </cell>
          <cell r="CO4900" t="str">
            <v>Diploma</v>
          </cell>
          <cell r="CP4900" t="str">
            <v>Dipl. perito altri</v>
          </cell>
          <cell r="CQ4900" t="str">
            <v>Diplomi professionali</v>
          </cell>
          <cell r="CR4900">
            <v>0</v>
          </cell>
          <cell r="CS4900" t="str">
            <v>598</v>
          </cell>
          <cell r="CT4900" t="str">
            <v>2241-00</v>
          </cell>
          <cell r="CU4900" t="str">
            <v>Non definito</v>
          </cell>
          <cell r="CV4900" t="str">
            <v>31203PROTER</v>
          </cell>
          <cell r="CW4900" t="str">
            <v>PROGRAMMAZIONE E OPERAZIONI SUL TERRITORIO</v>
          </cell>
          <cell r="CX4900" t="str">
            <v>PROTER</v>
          </cell>
          <cell r="CY4900" t="str">
            <v>Snam RG S.p.A.</v>
          </cell>
          <cell r="CZ4900" t="str">
            <v>31269AD</v>
          </cell>
          <cell r="DA4900" t="str">
            <v>OPER - MISURA</v>
          </cell>
          <cell r="DB4900" t="str">
            <v>31122OPER</v>
          </cell>
          <cell r="DC4900" t="str">
            <v>31114MISURA</v>
          </cell>
          <cell r="DD4900" t="str">
            <v>31203PROTER</v>
          </cell>
          <cell r="DE4900" t="str">
            <v>00000 Unità selezionata</v>
          </cell>
          <cell r="DF4900">
            <v>0</v>
          </cell>
          <cell r="DG4900">
            <v>0</v>
          </cell>
          <cell r="DH4900">
            <v>0</v>
          </cell>
          <cell r="DI4900" t="str">
            <v>MULTI-SOCIETARIA</v>
          </cell>
          <cell r="DJ4900" t="str">
            <v>2241-2501</v>
          </cell>
          <cell r="DK4900" t="str">
            <v>VASTO</v>
          </cell>
          <cell r="DL4900" t="str">
            <v>31114MISURA</v>
          </cell>
          <cell r="DM4900" t="str">
            <v>2241-00-ITOSD</v>
          </cell>
          <cell r="DN4900" t="str">
            <v>STAFF ITO SDM</v>
          </cell>
          <cell r="DO4900" t="str">
            <v>DRMGCM74H18G482V</v>
          </cell>
          <cell r="DP4900">
            <v>0</v>
          </cell>
          <cell r="DQ4900" t="str">
            <v>Snam RG S.p.A.</v>
          </cell>
        </row>
        <row r="4901">
          <cell r="A4901" t="str">
            <v>2241003670</v>
          </cell>
          <cell r="B4901" t="str">
            <v>SRG</v>
          </cell>
          <cell r="C4901" t="str">
            <v>rg01</v>
          </cell>
          <cell r="D4901" t="str">
            <v>GAGLIANO ROSARIO</v>
          </cell>
          <cell r="E4901" t="str">
            <v>M</v>
          </cell>
          <cell r="F4901" t="str">
            <v>I</v>
          </cell>
          <cell r="G4901">
            <v>2</v>
          </cell>
          <cell r="H4901" t="str">
            <v>Impiegato</v>
          </cell>
          <cell r="I4901" t="str">
            <v>4CR1</v>
          </cell>
          <cell r="J4901">
            <v>40909</v>
          </cell>
          <cell r="K4901">
            <v>40634</v>
          </cell>
          <cell r="L4901">
            <v>40909</v>
          </cell>
          <cell r="M4901">
            <v>39918</v>
          </cell>
          <cell r="N4901">
            <v>41274</v>
          </cell>
          <cell r="O4901">
            <v>2012</v>
          </cell>
          <cell r="P4901">
            <v>12</v>
          </cell>
          <cell r="Q4901">
            <v>3</v>
          </cell>
          <cell r="R4901" t="str">
            <v>Trasferimento organizzativo - Da aziende stesso settore - di rami di azienda/att</v>
          </cell>
          <cell r="S4901" t="str">
            <v>00093441</v>
          </cell>
          <cell r="T4901" t="str">
            <v>TEC. OPERATORE MISURE</v>
          </cell>
          <cell r="U4901">
            <v>0</v>
          </cell>
          <cell r="V4901" t="str">
            <v>2241-00||TECNICO OPERATORE MISURE|</v>
          </cell>
          <cell r="W4901" t="str">
            <v>TECNICO OPERATORE MISURE</v>
          </cell>
          <cell r="X4901" t="str">
            <v>4CR4</v>
          </cell>
          <cell r="Y4901" t="str">
            <v>PROTER</v>
          </cell>
          <cell r="Z4901" t="str">
            <v>Contratto d'apprendistato</v>
          </cell>
          <cell r="AA4901" t="str">
            <v>Snam RG S.p.A.</v>
          </cell>
          <cell r="AB4901">
            <v>2241</v>
          </cell>
          <cell r="AC4901" t="str">
            <v>SETTORE DI DEFAULT</v>
          </cell>
          <cell r="AD4901" t="str">
            <v>5333070</v>
          </cell>
          <cell r="AE4901" t="str">
            <v>333070</v>
          </cell>
          <cell r="AF4901" t="str">
            <v>PROGRAMMAZIONE E OPERAZIONI SUL TERRITORIO</v>
          </cell>
          <cell r="AG4901" t="str">
            <v>2241IMAA</v>
          </cell>
          <cell r="AH4901" t="str">
            <v>31203PROTER</v>
          </cell>
          <cell r="AI4901" t="str">
            <v>RR</v>
          </cell>
          <cell r="AJ4901" t="str">
            <v>SDM</v>
          </cell>
          <cell r="AK4901" t="str">
            <v>LOMBARDIA</v>
          </cell>
          <cell r="AL4901" t="str">
            <v>Milano</v>
          </cell>
          <cell r="AM4901" t="str">
            <v>31203PROTER</v>
          </cell>
          <cell r="AN4901" t="str">
            <v>Ruolo</v>
          </cell>
          <cell r="AO4901" t="str">
            <v>Snam RG S.p.A.</v>
          </cell>
          <cell r="AP4901">
            <v>2241</v>
          </cell>
          <cell r="AQ4901">
            <v>0</v>
          </cell>
          <cell r="AR4901" t="str">
            <v>VIA MAASTRICHT</v>
          </cell>
          <cell r="AS4901" t="str">
            <v>Milano</v>
          </cell>
          <cell r="AT4901" t="str">
            <v>LOMBARDIA</v>
          </cell>
          <cell r="AU4901" t="str">
            <v xml:space="preserve">ok </v>
          </cell>
          <cell r="AV4901" t="str">
            <v>NORD-OCCIDENTALE</v>
          </cell>
          <cell r="AW4901" t="str">
            <v>MI</v>
          </cell>
          <cell r="AX4901" t="str">
            <v>2241-00</v>
          </cell>
          <cell r="AY4901" t="str">
            <v>SETTORE DI DEFAULT</v>
          </cell>
          <cell r="AZ4901" t="str">
            <v>5333070</v>
          </cell>
          <cell r="BA4901" t="str">
            <v>333070</v>
          </cell>
          <cell r="BB4901" t="str">
            <v>PROGRAMMAZIONE E OPERAZIONI SUL TERRITORIO</v>
          </cell>
          <cell r="BC4901" t="str">
            <v>In forza</v>
          </cell>
          <cell r="BD4901" t="str">
            <v>Dipendente Standard</v>
          </cell>
          <cell r="BE4901" t="str">
            <v>E000</v>
          </cell>
          <cell r="BF4901">
            <v>0</v>
          </cell>
          <cell r="BG4901">
            <v>0</v>
          </cell>
          <cell r="BH4901" t="str">
            <v>E000</v>
          </cell>
          <cell r="BI4901" t="str">
            <v>Snam RG S.p.A.</v>
          </cell>
          <cell r="BJ4901">
            <v>0</v>
          </cell>
          <cell r="BK4901" t="str">
            <v>20097</v>
          </cell>
          <cell r="BL4901" t="str">
            <v>MI</v>
          </cell>
          <cell r="BM4901" t="str">
            <v>SAN DONATO MILANESE</v>
          </cell>
          <cell r="BN4901" t="str">
            <v>VIALE DELLA LIBERTA' 52 SCALA D</v>
          </cell>
          <cell r="BO4901" t="str">
            <v>Recapito</v>
          </cell>
          <cell r="BP4901" t="str">
            <v>RE</v>
          </cell>
          <cell r="BQ4901" t="str">
            <v>Rete</v>
          </cell>
          <cell r="BR4901" t="str">
            <v>Italia</v>
          </cell>
          <cell r="BS4901" t="str">
            <v>H827</v>
          </cell>
          <cell r="BT4901" t="str">
            <v>SAN DONATO MILANESE</v>
          </cell>
          <cell r="BU4901" t="str">
            <v>VIA MAASTRICHT 1</v>
          </cell>
          <cell r="BV4901" t="str">
            <v>20097</v>
          </cell>
          <cell r="BW4901" t="str">
            <v>N</v>
          </cell>
          <cell r="BX4901">
            <v>0</v>
          </cell>
          <cell r="BY4901">
            <v>0</v>
          </cell>
          <cell r="BZ4901">
            <v>0</v>
          </cell>
          <cell r="CA4901">
            <v>0</v>
          </cell>
          <cell r="CB4901">
            <v>0</v>
          </cell>
          <cell r="CC4901">
            <v>0</v>
          </cell>
          <cell r="CD4901" t="str">
            <v>Italia</v>
          </cell>
          <cell r="CE4901" t="str">
            <v>CT</v>
          </cell>
          <cell r="CF4901">
            <v>30233</v>
          </cell>
          <cell r="CG4901">
            <v>41274</v>
          </cell>
          <cell r="CH4901">
            <v>30.22861054072553</v>
          </cell>
          <cell r="CI4901">
            <v>30</v>
          </cell>
          <cell r="CJ4901" t="str">
            <v>CATANIA</v>
          </cell>
          <cell r="CK4901" t="str">
            <v>70</v>
          </cell>
          <cell r="CL4901" t="str">
            <v>DISTRIBUZIONE GAS</v>
          </cell>
          <cell r="CM4901" t="str">
            <v>Gasdotti</v>
          </cell>
          <cell r="CN4901">
            <v>0</v>
          </cell>
          <cell r="CO4901" t="str">
            <v>Diploma</v>
          </cell>
          <cell r="CP4901" t="str">
            <v>Mat. scientifica / classica</v>
          </cell>
          <cell r="CQ4901" t="str">
            <v>Diplomi umanistici</v>
          </cell>
          <cell r="CR4901">
            <v>0</v>
          </cell>
          <cell r="CS4901" t="str">
            <v>602</v>
          </cell>
          <cell r="CT4901" t="str">
            <v>2241-00</v>
          </cell>
          <cell r="CU4901" t="str">
            <v>Non definito</v>
          </cell>
          <cell r="CV4901" t="str">
            <v>31203PROTER</v>
          </cell>
          <cell r="CW4901" t="str">
            <v>PROGRAMMAZIONE E OPERAZIONI SUL TERRITORIO</v>
          </cell>
          <cell r="CX4901" t="str">
            <v>PROTER</v>
          </cell>
          <cell r="CY4901" t="str">
            <v>Snam RG S.p.A.</v>
          </cell>
          <cell r="CZ4901" t="str">
            <v>31269AD</v>
          </cell>
          <cell r="DA4901" t="str">
            <v>OPER - MISURA</v>
          </cell>
          <cell r="DB4901" t="str">
            <v>31122OPER</v>
          </cell>
          <cell r="DC4901" t="str">
            <v>31114MISURA</v>
          </cell>
          <cell r="DD4901" t="str">
            <v>31203PROTER</v>
          </cell>
          <cell r="DE4901" t="str">
            <v>00000 Unità selezionata</v>
          </cell>
          <cell r="DF4901">
            <v>0</v>
          </cell>
          <cell r="DG4901">
            <v>0</v>
          </cell>
          <cell r="DH4901">
            <v>0</v>
          </cell>
          <cell r="DI4901" t="str">
            <v>MULTI-SOCIETARIA</v>
          </cell>
          <cell r="DJ4901" t="str">
            <v>2241-0101</v>
          </cell>
          <cell r="DK4901" t="str">
            <v>SAN DONATO</v>
          </cell>
          <cell r="DL4901" t="str">
            <v>31114MISURA</v>
          </cell>
          <cell r="DM4901" t="str">
            <v>2241-00-ITOSD</v>
          </cell>
          <cell r="DN4901" t="str">
            <v>STAFF ITO SDM</v>
          </cell>
          <cell r="DO4901" t="str">
            <v>GGLRSR82R09C351F</v>
          </cell>
          <cell r="DP4901">
            <v>0</v>
          </cell>
          <cell r="DQ4901" t="str">
            <v>Snam RG S.p.A.</v>
          </cell>
        </row>
        <row r="4902">
          <cell r="A4902" t="str">
            <v>2241001670</v>
          </cell>
          <cell r="B4902" t="str">
            <v>SRG</v>
          </cell>
          <cell r="C4902" t="str">
            <v>rg01</v>
          </cell>
          <cell r="D4902" t="str">
            <v>MINOIA MASSIMO</v>
          </cell>
          <cell r="E4902" t="str">
            <v>M</v>
          </cell>
          <cell r="F4902" t="str">
            <v>I</v>
          </cell>
          <cell r="G4902">
            <v>2</v>
          </cell>
          <cell r="H4902" t="str">
            <v>Impiegato</v>
          </cell>
          <cell r="I4902" t="str">
            <v>3CR2</v>
          </cell>
          <cell r="J4902">
            <v>40909</v>
          </cell>
          <cell r="K4902">
            <v>39448</v>
          </cell>
          <cell r="L4902">
            <v>40909</v>
          </cell>
          <cell r="M4902">
            <v>31285</v>
          </cell>
          <cell r="N4902">
            <v>41274</v>
          </cell>
          <cell r="O4902">
            <v>2012</v>
          </cell>
          <cell r="P4902">
            <v>12</v>
          </cell>
          <cell r="Q4902">
            <v>27</v>
          </cell>
          <cell r="R4902" t="str">
            <v>Trasferimento organizzativo - Da aziende stesso settore - di rami di azienda/att</v>
          </cell>
          <cell r="S4902" t="str">
            <v>00093449</v>
          </cell>
          <cell r="T4902" t="str">
            <v>TEC. MISURE</v>
          </cell>
          <cell r="U4902">
            <v>0</v>
          </cell>
          <cell r="V4902" t="str">
            <v>2241-00||TECNICO MISURE|</v>
          </cell>
          <cell r="W4902" t="str">
            <v>TECNICO MISURE</v>
          </cell>
          <cell r="X4902" t="str">
            <v>3CR4</v>
          </cell>
          <cell r="Y4902" t="str">
            <v>POLO1</v>
          </cell>
          <cell r="Z4902" t="str">
            <v>Tempo pieno - Normale</v>
          </cell>
          <cell r="AA4902" t="str">
            <v>Snam RG S.p.A.</v>
          </cell>
          <cell r="AB4902">
            <v>2241</v>
          </cell>
          <cell r="AC4902" t="str">
            <v>SETTORE DI DEFAULT</v>
          </cell>
          <cell r="AD4902" t="str">
            <v>5333070</v>
          </cell>
          <cell r="AE4902" t="str">
            <v>333070</v>
          </cell>
          <cell r="AF4902" t="str">
            <v>PROGRAMMAZIONE E OPERAZIONI SUL TERRITORIO</v>
          </cell>
          <cell r="AG4902" t="str">
            <v>2241ITO1</v>
          </cell>
          <cell r="AH4902" t="str">
            <v>31145POLO1</v>
          </cell>
          <cell r="AI4902" t="str">
            <v>RR</v>
          </cell>
          <cell r="AJ4902" t="str">
            <v>TOR</v>
          </cell>
          <cell r="AK4902" t="str">
            <v>PIEMONTE</v>
          </cell>
          <cell r="AL4902" t="str">
            <v>Torino</v>
          </cell>
          <cell r="AM4902" t="str">
            <v>31145POLO1</v>
          </cell>
          <cell r="AN4902" t="str">
            <v>Ruolo</v>
          </cell>
          <cell r="AO4902" t="str">
            <v>Snam RG S.p.A.</v>
          </cell>
          <cell r="AP4902">
            <v>2241</v>
          </cell>
          <cell r="AQ4902">
            <v>0</v>
          </cell>
          <cell r="AR4902" t="str">
            <v>TORINO CENTRO</v>
          </cell>
          <cell r="AS4902" t="str">
            <v>Torino</v>
          </cell>
          <cell r="AT4902" t="str">
            <v>PIEMONTE</v>
          </cell>
          <cell r="AU4902" t="str">
            <v xml:space="preserve">ok </v>
          </cell>
          <cell r="AV4902" t="str">
            <v>NORD-OCCIDENTALE</v>
          </cell>
          <cell r="AW4902" t="str">
            <v>TO</v>
          </cell>
          <cell r="AX4902" t="str">
            <v>2241-00</v>
          </cell>
          <cell r="AY4902" t="str">
            <v>SETTORE DI DEFAULT</v>
          </cell>
          <cell r="AZ4902" t="str">
            <v>5333070</v>
          </cell>
          <cell r="BA4902" t="str">
            <v>333070</v>
          </cell>
          <cell r="BB4902" t="str">
            <v>PROGRAMMAZIONE E OPERAZIONI SUL TERRITORIO</v>
          </cell>
          <cell r="BC4902" t="str">
            <v>In forza</v>
          </cell>
          <cell r="BD4902" t="str">
            <v>Dipendente Standard</v>
          </cell>
          <cell r="BE4902" t="str">
            <v>E000</v>
          </cell>
          <cell r="BF4902">
            <v>0</v>
          </cell>
          <cell r="BG4902">
            <v>0</v>
          </cell>
          <cell r="BH4902" t="str">
            <v>E000</v>
          </cell>
          <cell r="BI4902" t="str">
            <v>Snam RG S.p.A.</v>
          </cell>
          <cell r="BJ4902">
            <v>0</v>
          </cell>
          <cell r="BK4902" t="str">
            <v>10098</v>
          </cell>
          <cell r="BL4902" t="str">
            <v>TO</v>
          </cell>
          <cell r="BM4902" t="str">
            <v>RIVOLI</v>
          </cell>
          <cell r="BN4902" t="str">
            <v>CORSO FRANCIA 206 CASCINE VICA</v>
          </cell>
          <cell r="BO4902" t="str">
            <v>Recapito</v>
          </cell>
          <cell r="BP4902" t="str">
            <v>RE</v>
          </cell>
          <cell r="BQ4902" t="str">
            <v>Rete</v>
          </cell>
          <cell r="BR4902" t="str">
            <v>Italia</v>
          </cell>
          <cell r="BS4902" t="str">
            <v>L219</v>
          </cell>
          <cell r="BT4902" t="str">
            <v>TORINO</v>
          </cell>
          <cell r="BU4902" t="str">
            <v>CORSO TARANTO 61/A</v>
          </cell>
          <cell r="BV4902" t="str">
            <v>10100</v>
          </cell>
          <cell r="BW4902" t="str">
            <v>N</v>
          </cell>
          <cell r="BX4902">
            <v>0</v>
          </cell>
          <cell r="BY4902">
            <v>0</v>
          </cell>
          <cell r="BZ4902">
            <v>0</v>
          </cell>
          <cell r="CA4902">
            <v>0</v>
          </cell>
          <cell r="CB4902">
            <v>0</v>
          </cell>
          <cell r="CC4902">
            <v>0</v>
          </cell>
          <cell r="CD4902" t="str">
            <v>Italia</v>
          </cell>
          <cell r="CE4902" t="str">
            <v>TO</v>
          </cell>
          <cell r="CF4902">
            <v>21435</v>
          </cell>
          <cell r="CG4902">
            <v>41274</v>
          </cell>
          <cell r="CH4902">
            <v>54.31622176591376</v>
          </cell>
          <cell r="CI4902">
            <v>54</v>
          </cell>
          <cell r="CJ4902" t="str">
            <v>RIVOLI</v>
          </cell>
          <cell r="CK4902" t="str">
            <v>70</v>
          </cell>
          <cell r="CL4902" t="str">
            <v>DISTRIBUZIONE GAS</v>
          </cell>
          <cell r="CM4902" t="str">
            <v>Gasdotti</v>
          </cell>
          <cell r="CN4902">
            <v>0</v>
          </cell>
          <cell r="CO4902" t="str">
            <v>Diploma</v>
          </cell>
          <cell r="CP4902" t="str">
            <v>Geometra</v>
          </cell>
          <cell r="CQ4902" t="str">
            <v>Diplomi professionali</v>
          </cell>
          <cell r="CR4902">
            <v>0</v>
          </cell>
          <cell r="CS4902" t="str">
            <v>501</v>
          </cell>
          <cell r="CT4902" t="str">
            <v>2241-00</v>
          </cell>
          <cell r="CU4902" t="str">
            <v>Non definito</v>
          </cell>
          <cell r="CV4902" t="str">
            <v>31145POLO1</v>
          </cell>
          <cell r="CW4902" t="str">
            <v>POLO1</v>
          </cell>
          <cell r="CX4902" t="str">
            <v>POLO1</v>
          </cell>
          <cell r="CY4902" t="str">
            <v>Snam RG S.p.A.</v>
          </cell>
          <cell r="CZ4902" t="str">
            <v>31269AD</v>
          </cell>
          <cell r="DA4902" t="str">
            <v>OPER - MISURA</v>
          </cell>
          <cell r="DB4902" t="str">
            <v>31122OPER</v>
          </cell>
          <cell r="DC4902" t="str">
            <v>31114MISURA</v>
          </cell>
          <cell r="DD4902" t="str">
            <v>31203PROTER</v>
          </cell>
          <cell r="DE4902" t="str">
            <v>31145POLO1</v>
          </cell>
          <cell r="DF4902" t="str">
            <v>00000 Unità selezionata</v>
          </cell>
          <cell r="DG4902">
            <v>0</v>
          </cell>
          <cell r="DH4902">
            <v>0</v>
          </cell>
          <cell r="DI4902" t="str">
            <v>MULTI-SOCIETARIA</v>
          </cell>
          <cell r="DJ4902" t="str">
            <v>2241-8301</v>
          </cell>
          <cell r="DK4902" t="str">
            <v>TORINO CENTRO</v>
          </cell>
          <cell r="DL4902" t="str">
            <v>31114MISURA</v>
          </cell>
          <cell r="DM4902" t="str">
            <v>2241-00-ITOSD</v>
          </cell>
          <cell r="DN4902" t="str">
            <v>STAFF ITO SDM</v>
          </cell>
          <cell r="DO4902" t="str">
            <v>MNIMSM58P07H355D</v>
          </cell>
          <cell r="DP4902">
            <v>0</v>
          </cell>
          <cell r="DQ4902" t="str">
            <v>Snam RG S.p.A.</v>
          </cell>
        </row>
        <row r="4903">
          <cell r="A4903" t="str">
            <v>2241002221</v>
          </cell>
          <cell r="B4903" t="str">
            <v>SRG</v>
          </cell>
          <cell r="C4903" t="str">
            <v>rg01</v>
          </cell>
          <cell r="D4903" t="str">
            <v>MARENGO GIACOMO</v>
          </cell>
          <cell r="E4903" t="str">
            <v>M</v>
          </cell>
          <cell r="F4903" t="str">
            <v>I</v>
          </cell>
          <cell r="G4903">
            <v>2</v>
          </cell>
          <cell r="H4903" t="str">
            <v>Impiegato</v>
          </cell>
          <cell r="I4903" t="str">
            <v>2CR2</v>
          </cell>
          <cell r="J4903">
            <v>40909</v>
          </cell>
          <cell r="K4903">
            <v>40452</v>
          </cell>
          <cell r="L4903">
            <v>40909</v>
          </cell>
          <cell r="M4903">
            <v>32631</v>
          </cell>
          <cell r="N4903">
            <v>41274</v>
          </cell>
          <cell r="O4903">
            <v>2012</v>
          </cell>
          <cell r="P4903">
            <v>12</v>
          </cell>
          <cell r="Q4903">
            <v>23</v>
          </cell>
          <cell r="R4903" t="str">
            <v>Trasferimento organizzativo - Da aziende stesso settore - di rami di azienda/att</v>
          </cell>
          <cell r="S4903" t="str">
            <v>00093451</v>
          </cell>
          <cell r="T4903" t="str">
            <v>ESP. MISURE</v>
          </cell>
          <cell r="U4903">
            <v>0</v>
          </cell>
          <cell r="V4903" t="str">
            <v>2241-00||ESPERTO MISURE|</v>
          </cell>
          <cell r="W4903" t="str">
            <v>ESPERTO MISURE</v>
          </cell>
          <cell r="X4903" t="str">
            <v>2CR4</v>
          </cell>
          <cell r="Y4903" t="str">
            <v>POLO1</v>
          </cell>
          <cell r="Z4903" t="str">
            <v>Tempo pieno - Normale</v>
          </cell>
          <cell r="AA4903" t="str">
            <v>Snam RG S.p.A.</v>
          </cell>
          <cell r="AB4903">
            <v>2241</v>
          </cell>
          <cell r="AC4903" t="str">
            <v>SETTORE DI DEFAULT</v>
          </cell>
          <cell r="AD4903" t="str">
            <v>5333070</v>
          </cell>
          <cell r="AE4903" t="str">
            <v>333070</v>
          </cell>
          <cell r="AF4903" t="str">
            <v>PROGRAMMAZIONE E OPERAZIONI SUL TERRITORIO</v>
          </cell>
          <cell r="AG4903" t="str">
            <v>2241IFS1</v>
          </cell>
          <cell r="AH4903" t="str">
            <v>31145POLO1</v>
          </cell>
          <cell r="AI4903" t="str">
            <v>RR</v>
          </cell>
          <cell r="AJ4903" t="str">
            <v>FSS</v>
          </cell>
          <cell r="AK4903" t="str">
            <v>PIEMONTE</v>
          </cell>
          <cell r="AL4903" t="str">
            <v>Cuneo</v>
          </cell>
          <cell r="AM4903" t="str">
            <v>31145POLO1</v>
          </cell>
          <cell r="AN4903" t="str">
            <v>Ruolo</v>
          </cell>
          <cell r="AO4903" t="str">
            <v>Snam RG S.p.A.</v>
          </cell>
          <cell r="AP4903">
            <v>2241</v>
          </cell>
          <cell r="AQ4903">
            <v>0</v>
          </cell>
          <cell r="AR4903" t="str">
            <v>FOSSANO</v>
          </cell>
          <cell r="AS4903" t="str">
            <v>Cuneo</v>
          </cell>
          <cell r="AT4903" t="str">
            <v>PIEMONTE</v>
          </cell>
          <cell r="AU4903" t="str">
            <v xml:space="preserve">ok </v>
          </cell>
          <cell r="AV4903" t="str">
            <v>NORD-OCCIDENTALE</v>
          </cell>
          <cell r="AW4903" t="str">
            <v>CN</v>
          </cell>
          <cell r="AX4903" t="str">
            <v>2241-00</v>
          </cell>
          <cell r="AY4903" t="str">
            <v>SETTORE DI DEFAULT</v>
          </cell>
          <cell r="AZ4903" t="str">
            <v>5333070</v>
          </cell>
          <cell r="BA4903" t="str">
            <v>333070</v>
          </cell>
          <cell r="BB4903" t="str">
            <v>PROGRAMMAZIONE E OPERAZIONI SUL TERRITORIO</v>
          </cell>
          <cell r="BC4903" t="str">
            <v>In forza</v>
          </cell>
          <cell r="BD4903" t="str">
            <v>Dipendente Standard</v>
          </cell>
          <cell r="BE4903" t="str">
            <v>E000</v>
          </cell>
          <cell r="BF4903">
            <v>0</v>
          </cell>
          <cell r="BG4903">
            <v>0</v>
          </cell>
          <cell r="BH4903" t="str">
            <v>E000</v>
          </cell>
          <cell r="BI4903" t="str">
            <v>Snam RG S.p.A.</v>
          </cell>
          <cell r="BJ4903">
            <v>0</v>
          </cell>
          <cell r="BK4903" t="str">
            <v>12042</v>
          </cell>
          <cell r="BL4903" t="str">
            <v>CN</v>
          </cell>
          <cell r="BM4903" t="str">
            <v>BRA</v>
          </cell>
          <cell r="BN4903" t="str">
            <v>VIA E BRIZIO 35 A</v>
          </cell>
          <cell r="BO4903" t="str">
            <v>Recapito</v>
          </cell>
          <cell r="BP4903" t="str">
            <v>RE</v>
          </cell>
          <cell r="BQ4903" t="str">
            <v>Rete</v>
          </cell>
          <cell r="BR4903" t="str">
            <v>Italia</v>
          </cell>
          <cell r="BS4903" t="str">
            <v>D742</v>
          </cell>
          <cell r="BT4903" t="str">
            <v>FOSSANO</v>
          </cell>
          <cell r="BU4903" t="str">
            <v>VIA CHIARINI,1</v>
          </cell>
          <cell r="BV4903" t="str">
            <v>12045</v>
          </cell>
          <cell r="BW4903" t="str">
            <v>N</v>
          </cell>
          <cell r="BX4903">
            <v>0</v>
          </cell>
          <cell r="BY4903">
            <v>0</v>
          </cell>
          <cell r="BZ4903">
            <v>0</v>
          </cell>
          <cell r="CA4903">
            <v>0</v>
          </cell>
          <cell r="CB4903">
            <v>0</v>
          </cell>
          <cell r="CC4903">
            <v>0</v>
          </cell>
          <cell r="CD4903" t="str">
            <v>Italia</v>
          </cell>
          <cell r="CE4903" t="str">
            <v>CN</v>
          </cell>
          <cell r="CF4903">
            <v>22079</v>
          </cell>
          <cell r="CG4903">
            <v>41274</v>
          </cell>
          <cell r="CH4903">
            <v>52.553045859000683</v>
          </cell>
          <cell r="CI4903">
            <v>53</v>
          </cell>
          <cell r="CJ4903" t="str">
            <v>BRA</v>
          </cell>
          <cell r="CK4903" t="str">
            <v>70</v>
          </cell>
          <cell r="CL4903" t="str">
            <v>DISTRIBUZIONE GAS</v>
          </cell>
          <cell r="CM4903" t="str">
            <v>Gasdotti</v>
          </cell>
          <cell r="CN4903">
            <v>0</v>
          </cell>
          <cell r="CO4903" t="str">
            <v>Diploma</v>
          </cell>
          <cell r="CP4903" t="str">
            <v>Dipl. per. meccanico</v>
          </cell>
          <cell r="CQ4903" t="str">
            <v>Diplomi professionali</v>
          </cell>
          <cell r="CR4903">
            <v>0</v>
          </cell>
          <cell r="CS4903" t="str">
            <v>504</v>
          </cell>
          <cell r="CT4903" t="str">
            <v>2241-00</v>
          </cell>
          <cell r="CU4903" t="str">
            <v>Non definito</v>
          </cell>
          <cell r="CV4903" t="str">
            <v>31145POLO1</v>
          </cell>
          <cell r="CW4903" t="str">
            <v>POLO1</v>
          </cell>
          <cell r="CX4903" t="str">
            <v>POLO1</v>
          </cell>
          <cell r="CY4903" t="str">
            <v>Snam RG S.p.A.</v>
          </cell>
          <cell r="CZ4903" t="str">
            <v>31269AD</v>
          </cell>
          <cell r="DA4903" t="str">
            <v>OPER - MISURA</v>
          </cell>
          <cell r="DB4903" t="str">
            <v>31122OPER</v>
          </cell>
          <cell r="DC4903" t="str">
            <v>31114MISURA</v>
          </cell>
          <cell r="DD4903" t="str">
            <v>31203PROTER</v>
          </cell>
          <cell r="DE4903" t="str">
            <v>31145POLO1</v>
          </cell>
          <cell r="DF4903" t="str">
            <v>00000 Unità selezionata</v>
          </cell>
          <cell r="DG4903">
            <v>0</v>
          </cell>
          <cell r="DH4903">
            <v>0</v>
          </cell>
          <cell r="DI4903" t="str">
            <v>MULTI-SOCIETARIA</v>
          </cell>
          <cell r="DJ4903" t="str">
            <v>2241-2901</v>
          </cell>
          <cell r="DK4903" t="str">
            <v>FOSSANO</v>
          </cell>
          <cell r="DL4903" t="str">
            <v>31114MISURA</v>
          </cell>
          <cell r="DM4903" t="str">
            <v>2241-00-ITOSD</v>
          </cell>
          <cell r="DN4903" t="str">
            <v>STAFF ITO SDM</v>
          </cell>
          <cell r="DO4903" t="str">
            <v>MRNGCM60H12B111O</v>
          </cell>
          <cell r="DP4903">
            <v>0</v>
          </cell>
          <cell r="DQ4903" t="str">
            <v>Snam RG S.p.A.</v>
          </cell>
        </row>
        <row r="4904">
          <cell r="A4904" t="str">
            <v>2241002437</v>
          </cell>
          <cell r="B4904" t="str">
            <v>SRG</v>
          </cell>
          <cell r="C4904" t="str">
            <v>rg01</v>
          </cell>
          <cell r="D4904" t="str">
            <v>MUTTI MAURO</v>
          </cell>
          <cell r="E4904" t="str">
            <v>M</v>
          </cell>
          <cell r="F4904" t="str">
            <v>I</v>
          </cell>
          <cell r="G4904">
            <v>2</v>
          </cell>
          <cell r="H4904" t="str">
            <v>Impiegato</v>
          </cell>
          <cell r="I4904" t="str">
            <v>3CR2</v>
          </cell>
          <cell r="J4904">
            <v>40909</v>
          </cell>
          <cell r="K4904">
            <v>39539</v>
          </cell>
          <cell r="L4904">
            <v>40909</v>
          </cell>
          <cell r="M4904">
            <v>33190</v>
          </cell>
          <cell r="N4904">
            <v>41274</v>
          </cell>
          <cell r="O4904">
            <v>2012</v>
          </cell>
          <cell r="P4904">
            <v>12</v>
          </cell>
          <cell r="Q4904">
            <v>22</v>
          </cell>
          <cell r="R4904" t="str">
            <v>Trasferimento organizzativo - Da aziende stesso settore - di rami di azienda/att</v>
          </cell>
          <cell r="S4904" t="str">
            <v>00093449</v>
          </cell>
          <cell r="T4904" t="str">
            <v>TEC. MISURE</v>
          </cell>
          <cell r="U4904">
            <v>0</v>
          </cell>
          <cell r="V4904" t="str">
            <v>2241-00||TECNICO MISURE|</v>
          </cell>
          <cell r="W4904" t="str">
            <v>TECNICO MISURE</v>
          </cell>
          <cell r="X4904" t="str">
            <v>3CR4</v>
          </cell>
          <cell r="Y4904" t="str">
            <v>POLO1</v>
          </cell>
          <cell r="Z4904" t="str">
            <v>Tempo pieno - Normale</v>
          </cell>
          <cell r="AA4904" t="str">
            <v>Snam RG S.p.A.</v>
          </cell>
          <cell r="AB4904">
            <v>2241</v>
          </cell>
          <cell r="AC4904" t="str">
            <v>SETTORE DI DEFAULT</v>
          </cell>
          <cell r="AD4904" t="str">
            <v>5333070</v>
          </cell>
          <cell r="AE4904" t="str">
            <v>333070</v>
          </cell>
          <cell r="AF4904" t="str">
            <v>PROGRAMMAZIONE E OPERAZIONI SUL TERRITORIO</v>
          </cell>
          <cell r="AG4904" t="str">
            <v>2241ITT1</v>
          </cell>
          <cell r="AH4904" t="str">
            <v>31145POLO1</v>
          </cell>
          <cell r="AI4904" t="str">
            <v>RR</v>
          </cell>
          <cell r="AJ4904" t="str">
            <v>TRT</v>
          </cell>
          <cell r="AK4904" t="str">
            <v>PIEMONTE</v>
          </cell>
          <cell r="AL4904" t="str">
            <v>Alessandria</v>
          </cell>
          <cell r="AM4904" t="str">
            <v>31145POLO1</v>
          </cell>
          <cell r="AN4904" t="str">
            <v>Ruolo</v>
          </cell>
          <cell r="AO4904" t="str">
            <v>Snam RG S.p.A.</v>
          </cell>
          <cell r="AP4904">
            <v>2241</v>
          </cell>
          <cell r="AQ4904">
            <v>0</v>
          </cell>
          <cell r="AR4904" t="str">
            <v>TORTONA</v>
          </cell>
          <cell r="AS4904" t="str">
            <v>Alessandria</v>
          </cell>
          <cell r="AT4904" t="str">
            <v>PIEMONTE</v>
          </cell>
          <cell r="AU4904" t="str">
            <v xml:space="preserve">ok </v>
          </cell>
          <cell r="AV4904" t="str">
            <v>NORD-OCCIDENTALE</v>
          </cell>
          <cell r="AW4904" t="str">
            <v>AL</v>
          </cell>
          <cell r="AX4904" t="str">
            <v>2241-00</v>
          </cell>
          <cell r="AY4904" t="str">
            <v>SETTORE DI DEFAULT</v>
          </cell>
          <cell r="AZ4904" t="str">
            <v>5333070</v>
          </cell>
          <cell r="BA4904" t="str">
            <v>333070</v>
          </cell>
          <cell r="BB4904" t="str">
            <v>PROGRAMMAZIONE E OPERAZIONI SUL TERRITORIO</v>
          </cell>
          <cell r="BC4904" t="str">
            <v>In forza</v>
          </cell>
          <cell r="BD4904" t="str">
            <v>Dipendente Standard</v>
          </cell>
          <cell r="BE4904" t="str">
            <v>E000</v>
          </cell>
          <cell r="BF4904">
            <v>0</v>
          </cell>
          <cell r="BG4904">
            <v>0</v>
          </cell>
          <cell r="BH4904" t="str">
            <v>E000</v>
          </cell>
          <cell r="BI4904" t="str">
            <v>Snam RG S.p.A.</v>
          </cell>
          <cell r="BJ4904">
            <v>0</v>
          </cell>
          <cell r="BK4904" t="str">
            <v>15050</v>
          </cell>
          <cell r="BL4904" t="str">
            <v>AL</v>
          </cell>
          <cell r="BM4904" t="str">
            <v>BRIGNANO FRASCATA</v>
          </cell>
          <cell r="BN4904" t="str">
            <v>FRAZIONE GUARDIA 5</v>
          </cell>
          <cell r="BO4904" t="str">
            <v>Recapito</v>
          </cell>
          <cell r="BP4904" t="str">
            <v>RE</v>
          </cell>
          <cell r="BQ4904" t="str">
            <v>Rete</v>
          </cell>
          <cell r="BR4904" t="str">
            <v>Italia</v>
          </cell>
          <cell r="BS4904" t="str">
            <v>L304</v>
          </cell>
          <cell r="BT4904" t="str">
            <v>TORTONA</v>
          </cell>
          <cell r="BU4904" t="str">
            <v>STR. PROVINCIALE PER VIGUZZO N°6</v>
          </cell>
          <cell r="BV4904" t="str">
            <v>15057</v>
          </cell>
          <cell r="BW4904" t="str">
            <v>N</v>
          </cell>
          <cell r="BX4904">
            <v>0</v>
          </cell>
          <cell r="BY4904">
            <v>0</v>
          </cell>
          <cell r="BZ4904">
            <v>0</v>
          </cell>
          <cell r="CA4904">
            <v>0</v>
          </cell>
          <cell r="CB4904">
            <v>0</v>
          </cell>
          <cell r="CC4904">
            <v>0</v>
          </cell>
          <cell r="CD4904" t="str">
            <v>Italia</v>
          </cell>
          <cell r="CE4904" t="str">
            <v>AL</v>
          </cell>
          <cell r="CF4904">
            <v>25213</v>
          </cell>
          <cell r="CG4904">
            <v>41274</v>
          </cell>
          <cell r="CH4904">
            <v>43.972621492128681</v>
          </cell>
          <cell r="CI4904">
            <v>44</v>
          </cell>
          <cell r="CJ4904" t="str">
            <v>ALESSANDRIA</v>
          </cell>
          <cell r="CK4904" t="str">
            <v>70</v>
          </cell>
          <cell r="CL4904" t="str">
            <v>DISTRIBUZIONE GAS</v>
          </cell>
          <cell r="CM4904" t="str">
            <v>Gasdotti</v>
          </cell>
          <cell r="CN4904">
            <v>0</v>
          </cell>
          <cell r="CO4904" t="str">
            <v>Diploma</v>
          </cell>
          <cell r="CP4904" t="str">
            <v>Geometra</v>
          </cell>
          <cell r="CQ4904" t="str">
            <v>Diplomi professionali</v>
          </cell>
          <cell r="CR4904">
            <v>0</v>
          </cell>
          <cell r="CS4904" t="str">
            <v>501</v>
          </cell>
          <cell r="CT4904" t="str">
            <v>2241-00</v>
          </cell>
          <cell r="CU4904" t="str">
            <v>Non definito</v>
          </cell>
          <cell r="CV4904" t="str">
            <v>31145POLO1</v>
          </cell>
          <cell r="CW4904" t="str">
            <v>POLO1</v>
          </cell>
          <cell r="CX4904" t="str">
            <v>POLO1</v>
          </cell>
          <cell r="CY4904" t="str">
            <v>Snam RG S.p.A.</v>
          </cell>
          <cell r="CZ4904" t="str">
            <v>31269AD</v>
          </cell>
          <cell r="DA4904" t="str">
            <v>OPER - MISURA</v>
          </cell>
          <cell r="DB4904" t="str">
            <v>31122OPER</v>
          </cell>
          <cell r="DC4904" t="str">
            <v>31114MISURA</v>
          </cell>
          <cell r="DD4904" t="str">
            <v>31203PROTER</v>
          </cell>
          <cell r="DE4904" t="str">
            <v>31145POLO1</v>
          </cell>
          <cell r="DF4904" t="str">
            <v>00000 Unità selezionata</v>
          </cell>
          <cell r="DG4904">
            <v>0</v>
          </cell>
          <cell r="DH4904">
            <v>0</v>
          </cell>
          <cell r="DI4904" t="str">
            <v>MULTI-SOCIETARIA</v>
          </cell>
          <cell r="DJ4904" t="str">
            <v>2241-0303</v>
          </cell>
          <cell r="DK4904" t="str">
            <v>TORTONA</v>
          </cell>
          <cell r="DL4904" t="str">
            <v>31114MISURA</v>
          </cell>
          <cell r="DM4904" t="str">
            <v>2241-00-ITOSD</v>
          </cell>
          <cell r="DN4904" t="str">
            <v>STAFF ITO SDM</v>
          </cell>
          <cell r="DO4904" t="str">
            <v>MTTMRA69A10A182H</v>
          </cell>
          <cell r="DP4904">
            <v>0</v>
          </cell>
          <cell r="DQ4904" t="str">
            <v>Snam RG S.p.A.</v>
          </cell>
        </row>
        <row r="4905">
          <cell r="A4905" t="str">
            <v>2241010028</v>
          </cell>
          <cell r="B4905" t="str">
            <v>SRG</v>
          </cell>
          <cell r="C4905" t="str">
            <v>rg01</v>
          </cell>
          <cell r="D4905" t="str">
            <v>FOPPIANI ALESSANDRO</v>
          </cell>
          <cell r="E4905" t="str">
            <v>M</v>
          </cell>
          <cell r="F4905" t="str">
            <v>I</v>
          </cell>
          <cell r="G4905">
            <v>2</v>
          </cell>
          <cell r="H4905" t="str">
            <v>Impiegato</v>
          </cell>
          <cell r="I4905" t="str">
            <v>6</v>
          </cell>
          <cell r="J4905">
            <v>40909</v>
          </cell>
          <cell r="K4905">
            <v>34790</v>
          </cell>
          <cell r="L4905">
            <v>40909</v>
          </cell>
          <cell r="M4905">
            <v>32010</v>
          </cell>
          <cell r="N4905">
            <v>41274</v>
          </cell>
          <cell r="O4905">
            <v>2012</v>
          </cell>
          <cell r="P4905">
            <v>12</v>
          </cell>
          <cell r="Q4905">
            <v>25</v>
          </cell>
          <cell r="R4905" t="str">
            <v>Assunzione - Motivi vari</v>
          </cell>
          <cell r="S4905" t="str">
            <v>00093449</v>
          </cell>
          <cell r="T4905" t="str">
            <v>TEC. MISURE</v>
          </cell>
          <cell r="U4905">
            <v>0</v>
          </cell>
          <cell r="V4905" t="str">
            <v>2241-00||TECNICO MISURE|</v>
          </cell>
          <cell r="W4905" t="str">
            <v>TECNICO MISURE</v>
          </cell>
          <cell r="X4905" t="str">
            <v>3CR4</v>
          </cell>
          <cell r="Y4905" t="str">
            <v>POLO1</v>
          </cell>
          <cell r="Z4905" t="str">
            <v>Tempo pieno - Normale</v>
          </cell>
          <cell r="AA4905" t="str">
            <v>Italgas SpA</v>
          </cell>
          <cell r="AB4905">
            <v>462</v>
          </cell>
          <cell r="AC4905" t="str">
            <v>SETTORE DI DEFAULT</v>
          </cell>
          <cell r="AD4905" t="str">
            <v>5333070</v>
          </cell>
          <cell r="AE4905" t="str">
            <v>333070</v>
          </cell>
          <cell r="AF4905" t="str">
            <v>PROGRAMMAZIONE E OPERAZIONI SUL TERRITORIO</v>
          </cell>
          <cell r="AG4905" t="str">
            <v>2241IGE1</v>
          </cell>
          <cell r="AH4905" t="str">
            <v>31145POLO1</v>
          </cell>
          <cell r="AI4905" t="str">
            <v>NR</v>
          </cell>
          <cell r="AJ4905" t="str">
            <v>GEN</v>
          </cell>
          <cell r="AK4905" t="str">
            <v>LIGURIA</v>
          </cell>
          <cell r="AL4905" t="str">
            <v>Savona</v>
          </cell>
          <cell r="AM4905" t="str">
            <v>31145POLO1</v>
          </cell>
          <cell r="AN4905" t="str">
            <v>No Ruolo</v>
          </cell>
          <cell r="AO4905" t="str">
            <v>Snam RG S.p.A.</v>
          </cell>
          <cell r="AP4905">
            <v>2241</v>
          </cell>
          <cell r="AQ4905">
            <v>462</v>
          </cell>
          <cell r="AR4905" t="str">
            <v>GENOVA</v>
          </cell>
          <cell r="AS4905" t="str">
            <v>Genova</v>
          </cell>
          <cell r="AT4905" t="str">
            <v>LIGURIA</v>
          </cell>
          <cell r="AU4905" t="str">
            <v xml:space="preserve">ok </v>
          </cell>
          <cell r="AV4905" t="str">
            <v>NORD-OCCIDENTALE</v>
          </cell>
          <cell r="AW4905" t="str">
            <v>GE</v>
          </cell>
          <cell r="AX4905" t="str">
            <v>2241-00</v>
          </cell>
          <cell r="AY4905" t="str">
            <v>SETTORE DI DEFAULT</v>
          </cell>
          <cell r="AZ4905" t="str">
            <v>5333070</v>
          </cell>
          <cell r="BA4905" t="str">
            <v>333070</v>
          </cell>
          <cell r="BB4905" t="str">
            <v>PROGRAMMAZIONE E OPERAZIONI SUL TERRITORIO</v>
          </cell>
          <cell r="BC4905" t="str">
            <v>Non definita</v>
          </cell>
          <cell r="BD4905" t="str">
            <v>Distacco da Italia</v>
          </cell>
          <cell r="BE4905" t="str">
            <v>F002</v>
          </cell>
          <cell r="BF4905">
            <v>0</v>
          </cell>
          <cell r="BG4905">
            <v>0</v>
          </cell>
          <cell r="BH4905" t="str">
            <v>F002</v>
          </cell>
          <cell r="BI4905" t="str">
            <v>Snam RG S.p.A.</v>
          </cell>
          <cell r="BJ4905">
            <v>462</v>
          </cell>
          <cell r="BK4905" t="str">
            <v>16126</v>
          </cell>
          <cell r="BL4905" t="str">
            <v>GE</v>
          </cell>
          <cell r="BM4905" t="str">
            <v>GENOVA</v>
          </cell>
          <cell r="BN4905" t="str">
            <v>VIA VENEZIA 10 A/7</v>
          </cell>
          <cell r="BO4905" t="str">
            <v>Recapito</v>
          </cell>
          <cell r="BP4905" t="str">
            <v>RE</v>
          </cell>
          <cell r="BQ4905" t="str">
            <v>Rete</v>
          </cell>
          <cell r="BR4905" t="str">
            <v>Italia</v>
          </cell>
          <cell r="BS4905" t="str">
            <v>D969</v>
          </cell>
          <cell r="BT4905" t="str">
            <v>GENOVA</v>
          </cell>
          <cell r="BU4905" t="str">
            <v>VICO INTERMEDIO 1C</v>
          </cell>
          <cell r="BV4905" t="str">
            <v>16161</v>
          </cell>
          <cell r="BW4905" t="str">
            <v>N</v>
          </cell>
          <cell r="BX4905">
            <v>0</v>
          </cell>
          <cell r="BY4905">
            <v>0</v>
          </cell>
          <cell r="BZ4905">
            <v>0</v>
          </cell>
          <cell r="CA4905">
            <v>0</v>
          </cell>
          <cell r="CB4905">
            <v>0</v>
          </cell>
          <cell r="CC4905">
            <v>0</v>
          </cell>
          <cell r="CD4905" t="str">
            <v>Italia</v>
          </cell>
          <cell r="CE4905" t="str">
            <v>GE</v>
          </cell>
          <cell r="CF4905">
            <v>23492</v>
          </cell>
          <cell r="CG4905">
            <v>41274</v>
          </cell>
          <cell r="CH4905">
            <v>48.684462696783022</v>
          </cell>
          <cell r="CI4905">
            <v>49</v>
          </cell>
          <cell r="CJ4905" t="str">
            <v>GENOVA</v>
          </cell>
          <cell r="CK4905" t="str">
            <v>70</v>
          </cell>
          <cell r="CL4905" t="str">
            <v>DISTRIBUZIONE GAS</v>
          </cell>
          <cell r="CM4905" t="str">
            <v>Gasdotti</v>
          </cell>
          <cell r="CN4905">
            <v>0</v>
          </cell>
          <cell r="CO4905" t="str">
            <v>Diploma</v>
          </cell>
          <cell r="CP4905" t="str">
            <v>Dipl. per. elettron</v>
          </cell>
          <cell r="CQ4905" t="str">
            <v>Diplomi professionali</v>
          </cell>
          <cell r="CR4905">
            <v>0</v>
          </cell>
          <cell r="CS4905" t="str">
            <v>599</v>
          </cell>
          <cell r="CT4905" t="str">
            <v>2241-00</v>
          </cell>
          <cell r="CU4905" t="str">
            <v>Non definito</v>
          </cell>
          <cell r="CV4905" t="str">
            <v>31145POLO1</v>
          </cell>
          <cell r="CW4905" t="str">
            <v>POLO1</v>
          </cell>
          <cell r="CX4905" t="str">
            <v>POLO1</v>
          </cell>
          <cell r="CY4905" t="str">
            <v>Snam RG S.p.A.</v>
          </cell>
          <cell r="CZ4905" t="str">
            <v>31269AD</v>
          </cell>
          <cell r="DA4905" t="str">
            <v>OPER - MISURA</v>
          </cell>
          <cell r="DB4905" t="str">
            <v>31122OPER</v>
          </cell>
          <cell r="DC4905" t="str">
            <v>31114MISURA</v>
          </cell>
          <cell r="DD4905" t="str">
            <v>31203PROTER</v>
          </cell>
          <cell r="DE4905" t="str">
            <v>31145POLO1</v>
          </cell>
          <cell r="DF4905" t="str">
            <v>00000 Unità selezionata</v>
          </cell>
          <cell r="DG4905">
            <v>0</v>
          </cell>
          <cell r="DH4905">
            <v>0</v>
          </cell>
          <cell r="DI4905" t="str">
            <v>MULTI-SOCIETARIA</v>
          </cell>
          <cell r="DJ4905" t="str">
            <v>2241-3600</v>
          </cell>
          <cell r="DK4905" t="str">
            <v>GENOVA CENTRO</v>
          </cell>
          <cell r="DL4905" t="str">
            <v>31114MISURA</v>
          </cell>
          <cell r="DM4905" t="str">
            <v>2241-00-ITOSD</v>
          </cell>
          <cell r="DN4905" t="str">
            <v>STAFF ITO SDM</v>
          </cell>
          <cell r="DO4905" t="str">
            <v>FPPLSN64D25D969D</v>
          </cell>
          <cell r="DP4905">
            <v>0</v>
          </cell>
          <cell r="DQ4905" t="str">
            <v>Snam RG S.p.A.</v>
          </cell>
        </row>
        <row r="4906">
          <cell r="A4906" t="str">
            <v>2241001154</v>
          </cell>
          <cell r="B4906" t="str">
            <v>SRG</v>
          </cell>
          <cell r="C4906" t="str">
            <v>rg01</v>
          </cell>
          <cell r="D4906" t="str">
            <v>BONO GIACOMO</v>
          </cell>
          <cell r="E4906" t="str">
            <v>M</v>
          </cell>
          <cell r="F4906" t="str">
            <v>I</v>
          </cell>
          <cell r="G4906">
            <v>2</v>
          </cell>
          <cell r="H4906" t="str">
            <v>Impiegato</v>
          </cell>
          <cell r="I4906" t="str">
            <v>3CR3</v>
          </cell>
          <cell r="J4906">
            <v>40909</v>
          </cell>
          <cell r="K4906">
            <v>40787</v>
          </cell>
          <cell r="L4906">
            <v>40909</v>
          </cell>
          <cell r="M4906">
            <v>29545</v>
          </cell>
          <cell r="N4906">
            <v>41274</v>
          </cell>
          <cell r="O4906">
            <v>2012</v>
          </cell>
          <cell r="P4906">
            <v>12</v>
          </cell>
          <cell r="Q4906">
            <v>32</v>
          </cell>
          <cell r="R4906" t="str">
            <v>Trasferimento organizzativo - Da aziende stesso settore - di rami di azienda/att</v>
          </cell>
          <cell r="S4906" t="str">
            <v>00093447</v>
          </cell>
          <cell r="T4906" t="str">
            <v>TEC. MISURE</v>
          </cell>
          <cell r="U4906">
            <v>0</v>
          </cell>
          <cell r="V4906" t="str">
            <v>2241-00||TECNICO MISURE|</v>
          </cell>
          <cell r="W4906" t="str">
            <v>TECNICO MISURE</v>
          </cell>
          <cell r="X4906" t="str">
            <v>3CR4</v>
          </cell>
          <cell r="Y4906" t="str">
            <v>POLO10</v>
          </cell>
          <cell r="Z4906" t="str">
            <v>Tempo pieno - Normale</v>
          </cell>
          <cell r="AA4906" t="str">
            <v>Snam RG S.p.A.</v>
          </cell>
          <cell r="AB4906">
            <v>2241</v>
          </cell>
          <cell r="AC4906" t="str">
            <v>SETTORE DI DEFAULT</v>
          </cell>
          <cell r="AD4906" t="str">
            <v>5333070</v>
          </cell>
          <cell r="AE4906" t="str">
            <v>333070</v>
          </cell>
          <cell r="AF4906" t="str">
            <v>PROGRAMMAZIONE E OPERAZIONI SUL TERRITORIO</v>
          </cell>
          <cell r="AG4906" t="str">
            <v>2241ICALTA</v>
          </cell>
          <cell r="AH4906" t="str">
            <v>31146POLO10</v>
          </cell>
          <cell r="AI4906" t="str">
            <v>RR</v>
          </cell>
          <cell r="AJ4906" t="str">
            <v>SCT</v>
          </cell>
          <cell r="AK4906" t="str">
            <v>SICILIA</v>
          </cell>
          <cell r="AL4906" t="str">
            <v>Caltanissetta</v>
          </cell>
          <cell r="AM4906" t="str">
            <v>31146POLO10</v>
          </cell>
          <cell r="AN4906" t="str">
            <v>Ruolo</v>
          </cell>
          <cell r="AO4906" t="str">
            <v>Snam RG S.p.A.</v>
          </cell>
          <cell r="AP4906">
            <v>2241</v>
          </cell>
          <cell r="AQ4906">
            <v>0</v>
          </cell>
          <cell r="AR4906" t="str">
            <v>CALTANISSETTA</v>
          </cell>
          <cell r="AS4906" t="str">
            <v>Caltanissetta</v>
          </cell>
          <cell r="AT4906" t="str">
            <v>SICILIA</v>
          </cell>
          <cell r="AU4906" t="str">
            <v xml:space="preserve">ok </v>
          </cell>
          <cell r="AV4906" t="str">
            <v>INSULARE</v>
          </cell>
          <cell r="AW4906" t="str">
            <v>CL</v>
          </cell>
          <cell r="AX4906" t="str">
            <v>2241-00</v>
          </cell>
          <cell r="AY4906" t="str">
            <v>SETTORE DI DEFAULT</v>
          </cell>
          <cell r="AZ4906" t="str">
            <v>5333070</v>
          </cell>
          <cell r="BA4906" t="str">
            <v>333070</v>
          </cell>
          <cell r="BB4906" t="str">
            <v>PROGRAMMAZIONE E OPERAZIONI SUL TERRITORIO</v>
          </cell>
          <cell r="BC4906" t="str">
            <v>In forza</v>
          </cell>
          <cell r="BD4906" t="str">
            <v>Dipendente Standard</v>
          </cell>
          <cell r="BE4906" t="str">
            <v>E000</v>
          </cell>
          <cell r="BF4906">
            <v>0</v>
          </cell>
          <cell r="BG4906">
            <v>0</v>
          </cell>
          <cell r="BH4906" t="str">
            <v>E000</v>
          </cell>
          <cell r="BI4906" t="str">
            <v>Snam RG S.p.A.</v>
          </cell>
          <cell r="BJ4906">
            <v>0</v>
          </cell>
          <cell r="BK4906" t="str">
            <v>94100</v>
          </cell>
          <cell r="BL4906" t="str">
            <v>EN</v>
          </cell>
          <cell r="BM4906" t="str">
            <v>ENNA</v>
          </cell>
          <cell r="BN4906" t="str">
            <v>VIA ANZALONE 20</v>
          </cell>
          <cell r="BO4906" t="str">
            <v>Recapito</v>
          </cell>
          <cell r="BP4906" t="str">
            <v>RE</v>
          </cell>
          <cell r="BQ4906" t="str">
            <v>Rete</v>
          </cell>
          <cell r="BR4906" t="str">
            <v>Italia</v>
          </cell>
          <cell r="BS4906" t="str">
            <v>H792</v>
          </cell>
          <cell r="BT4906" t="str">
            <v>SAN CATALDO</v>
          </cell>
          <cell r="BU4906" t="str">
            <v>CONTRADA DECANO, 71A</v>
          </cell>
          <cell r="BV4906" t="str">
            <v>93017</v>
          </cell>
          <cell r="BW4906" t="str">
            <v>N</v>
          </cell>
          <cell r="BX4906">
            <v>0</v>
          </cell>
          <cell r="BY4906">
            <v>0</v>
          </cell>
          <cell r="BZ4906">
            <v>0</v>
          </cell>
          <cell r="CA4906">
            <v>0</v>
          </cell>
          <cell r="CB4906">
            <v>0</v>
          </cell>
          <cell r="CC4906">
            <v>0</v>
          </cell>
          <cell r="CD4906" t="str">
            <v>Italia</v>
          </cell>
          <cell r="CE4906" t="str">
            <v>TP</v>
          </cell>
          <cell r="CF4906">
            <v>20866</v>
          </cell>
          <cell r="CG4906">
            <v>41274</v>
          </cell>
          <cell r="CH4906">
            <v>55.874058863791923</v>
          </cell>
          <cell r="CI4906">
            <v>56</v>
          </cell>
          <cell r="CJ4906" t="str">
            <v>MAZARA DEL VALLO</v>
          </cell>
          <cell r="CK4906" t="str">
            <v>70</v>
          </cell>
          <cell r="CL4906" t="str">
            <v>DISTRIBUZIONE GAS</v>
          </cell>
          <cell r="CM4906" t="str">
            <v>Gasdotti</v>
          </cell>
          <cell r="CN4906">
            <v>0</v>
          </cell>
          <cell r="CO4906" t="str">
            <v>Diploma</v>
          </cell>
          <cell r="CP4906" t="str">
            <v>Dipl. per. elettrot.</v>
          </cell>
          <cell r="CQ4906" t="str">
            <v>Diplomi professionali</v>
          </cell>
          <cell r="CR4906">
            <v>0</v>
          </cell>
          <cell r="CS4906" t="str">
            <v>505</v>
          </cell>
          <cell r="CT4906" t="str">
            <v>2241-00</v>
          </cell>
          <cell r="CU4906" t="str">
            <v>Non definito</v>
          </cell>
          <cell r="CV4906" t="str">
            <v>31146POLO10</v>
          </cell>
          <cell r="CW4906" t="str">
            <v>POLO10</v>
          </cell>
          <cell r="CX4906" t="str">
            <v>POLO10</v>
          </cell>
          <cell r="CY4906" t="str">
            <v>Snam RG S.p.A.</v>
          </cell>
          <cell r="CZ4906" t="str">
            <v>31269AD</v>
          </cell>
          <cell r="DA4906" t="str">
            <v>OPER - MISURA</v>
          </cell>
          <cell r="DB4906" t="str">
            <v>31122OPER</v>
          </cell>
          <cell r="DC4906" t="str">
            <v>31114MISURA</v>
          </cell>
          <cell r="DD4906" t="str">
            <v>31203PROTER</v>
          </cell>
          <cell r="DE4906" t="str">
            <v>31146POLO10</v>
          </cell>
          <cell r="DF4906" t="str">
            <v>00000 Unità selezionata</v>
          </cell>
          <cell r="DG4906">
            <v>0</v>
          </cell>
          <cell r="DH4906">
            <v>0</v>
          </cell>
          <cell r="DI4906" t="str">
            <v>MULTI-SOCIETARIA</v>
          </cell>
          <cell r="DJ4906" t="str">
            <v>2241-2208</v>
          </cell>
          <cell r="DK4906" t="str">
            <v>CALTANISSETTA</v>
          </cell>
          <cell r="DL4906" t="str">
            <v>31114MISURA</v>
          </cell>
          <cell r="DM4906" t="str">
            <v>2241-00-ITOSD</v>
          </cell>
          <cell r="DN4906" t="str">
            <v>STAFF ITO SDM</v>
          </cell>
          <cell r="DO4906" t="str">
            <v>BNOGCM57B15F061P</v>
          </cell>
          <cell r="DP4906">
            <v>0</v>
          </cell>
          <cell r="DQ4906" t="str">
            <v>Snam RG S.p.A.</v>
          </cell>
        </row>
        <row r="4907">
          <cell r="A4907" t="str">
            <v>2241001282</v>
          </cell>
          <cell r="B4907" t="str">
            <v>SRG</v>
          </cell>
          <cell r="C4907" t="str">
            <v>rg01</v>
          </cell>
          <cell r="D4907" t="str">
            <v>MISURACA ANTONIO</v>
          </cell>
          <cell r="E4907" t="str">
            <v>M</v>
          </cell>
          <cell r="F4907" t="str">
            <v>I</v>
          </cell>
          <cell r="G4907">
            <v>2</v>
          </cell>
          <cell r="H4907" t="str">
            <v>Impiegato</v>
          </cell>
          <cell r="I4907" t="str">
            <v>3CR4</v>
          </cell>
          <cell r="J4907">
            <v>40909</v>
          </cell>
          <cell r="K4907">
            <v>40452</v>
          </cell>
          <cell r="L4907">
            <v>40909</v>
          </cell>
          <cell r="M4907">
            <v>29852</v>
          </cell>
          <cell r="N4907">
            <v>41274</v>
          </cell>
          <cell r="O4907">
            <v>2012</v>
          </cell>
          <cell r="P4907">
            <v>12</v>
          </cell>
          <cell r="Q4907">
            <v>31</v>
          </cell>
          <cell r="R4907" t="str">
            <v>Trasferimento organizzativo - Da aziende stesso settore - di rami di azienda/att</v>
          </cell>
          <cell r="S4907" t="str">
            <v>00093447</v>
          </cell>
          <cell r="T4907" t="str">
            <v>TEC. MISURE</v>
          </cell>
          <cell r="U4907">
            <v>0</v>
          </cell>
          <cell r="V4907" t="str">
            <v>2241-00||TECNICO MISURE|</v>
          </cell>
          <cell r="W4907" t="str">
            <v>TECNICO MISURE</v>
          </cell>
          <cell r="X4907" t="str">
            <v>3CR4</v>
          </cell>
          <cell r="Y4907" t="str">
            <v>POLO10</v>
          </cell>
          <cell r="Z4907" t="str">
            <v>Tempo pieno - Normale</v>
          </cell>
          <cell r="AA4907" t="str">
            <v>Snam RG S.p.A.</v>
          </cell>
          <cell r="AB4907">
            <v>2241</v>
          </cell>
          <cell r="AC4907" t="str">
            <v>SETTORE DI DEFAULT</v>
          </cell>
          <cell r="AD4907" t="str">
            <v>5333070</v>
          </cell>
          <cell r="AE4907" t="str">
            <v>333070</v>
          </cell>
          <cell r="AF4907" t="str">
            <v>PROGRAMMAZIONE E OPERAZIONI SUL TERRITORIO</v>
          </cell>
          <cell r="AG4907" t="str">
            <v>2241IMZ1</v>
          </cell>
          <cell r="AH4907" t="str">
            <v>31146POLO10</v>
          </cell>
          <cell r="AI4907" t="str">
            <v>RR</v>
          </cell>
          <cell r="AJ4907" t="str">
            <v>MZR</v>
          </cell>
          <cell r="AK4907" t="str">
            <v>SICILIA</v>
          </cell>
          <cell r="AL4907" t="str">
            <v>Trapani</v>
          </cell>
          <cell r="AM4907" t="str">
            <v>31146POLO10</v>
          </cell>
          <cell r="AN4907" t="str">
            <v>Ruolo</v>
          </cell>
          <cell r="AO4907" t="str">
            <v>Snam RG S.p.A.</v>
          </cell>
          <cell r="AP4907">
            <v>2241</v>
          </cell>
          <cell r="AQ4907">
            <v>0</v>
          </cell>
          <cell r="AR4907" t="str">
            <v>MAZARA DEL VALL</v>
          </cell>
          <cell r="AS4907" t="str">
            <v>Trapani</v>
          </cell>
          <cell r="AT4907" t="str">
            <v>SICILIA</v>
          </cell>
          <cell r="AU4907" t="str">
            <v xml:space="preserve">ok </v>
          </cell>
          <cell r="AV4907" t="str">
            <v>INSULARE</v>
          </cell>
          <cell r="AW4907" t="str">
            <v>TP</v>
          </cell>
          <cell r="AX4907" t="str">
            <v>2241-00</v>
          </cell>
          <cell r="AY4907" t="str">
            <v>SETTORE DI DEFAULT</v>
          </cell>
          <cell r="AZ4907" t="str">
            <v>5333070</v>
          </cell>
          <cell r="BA4907" t="str">
            <v>333070</v>
          </cell>
          <cell r="BB4907" t="str">
            <v>PROGRAMMAZIONE E OPERAZIONI SUL TERRITORIO</v>
          </cell>
          <cell r="BC4907" t="str">
            <v>In forza</v>
          </cell>
          <cell r="BD4907" t="str">
            <v>Dipendente Standard</v>
          </cell>
          <cell r="BE4907" t="str">
            <v>E000</v>
          </cell>
          <cell r="BF4907">
            <v>0</v>
          </cell>
          <cell r="BG4907">
            <v>0</v>
          </cell>
          <cell r="BH4907" t="str">
            <v>E000</v>
          </cell>
          <cell r="BI4907" t="str">
            <v>Snam RG S.p.A.</v>
          </cell>
          <cell r="BJ4907">
            <v>0</v>
          </cell>
          <cell r="BK4907" t="str">
            <v>91026</v>
          </cell>
          <cell r="BL4907" t="str">
            <v>TP</v>
          </cell>
          <cell r="BM4907" t="str">
            <v>MAZARA DEL VALLO</v>
          </cell>
          <cell r="BN4907" t="str">
            <v>VIA VINCENZO ASARO 2</v>
          </cell>
          <cell r="BO4907" t="str">
            <v>Recapito</v>
          </cell>
          <cell r="BP4907" t="str">
            <v>RE</v>
          </cell>
          <cell r="BQ4907" t="str">
            <v>Rete</v>
          </cell>
          <cell r="BR4907" t="str">
            <v>Italia</v>
          </cell>
          <cell r="BS4907" t="str">
            <v>F061</v>
          </cell>
          <cell r="BT4907" t="str">
            <v>MAZARA DEL VALLO</v>
          </cell>
          <cell r="BU4907" t="str">
            <v>VIA SICOMO TERRENOVE CONTRADA CAPO FETO</v>
          </cell>
          <cell r="BV4907" t="str">
            <v>91026</v>
          </cell>
          <cell r="BW4907" t="str">
            <v>N</v>
          </cell>
          <cell r="BX4907">
            <v>0</v>
          </cell>
          <cell r="BY4907">
            <v>0</v>
          </cell>
          <cell r="BZ4907">
            <v>0</v>
          </cell>
          <cell r="CA4907">
            <v>0</v>
          </cell>
          <cell r="CB4907">
            <v>0</v>
          </cell>
          <cell r="CC4907">
            <v>0</v>
          </cell>
          <cell r="CD4907" t="str">
            <v>Italia</v>
          </cell>
          <cell r="CE4907" t="str">
            <v>TP</v>
          </cell>
          <cell r="CF4907">
            <v>20256</v>
          </cell>
          <cell r="CG4907">
            <v>41274</v>
          </cell>
          <cell r="CH4907">
            <v>57.544147843942504</v>
          </cell>
          <cell r="CI4907">
            <v>58</v>
          </cell>
          <cell r="CJ4907" t="str">
            <v>MAZARA DEL VALLO</v>
          </cell>
          <cell r="CK4907" t="str">
            <v>70</v>
          </cell>
          <cell r="CL4907" t="str">
            <v>DISTRIBUZIONE GAS</v>
          </cell>
          <cell r="CM4907" t="str">
            <v>Gasdotti</v>
          </cell>
          <cell r="CN4907">
            <v>0</v>
          </cell>
          <cell r="CO4907" t="str">
            <v>Diploma</v>
          </cell>
          <cell r="CP4907" t="str">
            <v>Dipl. per. elettrot.</v>
          </cell>
          <cell r="CQ4907" t="str">
            <v>Diplomi professionali</v>
          </cell>
          <cell r="CR4907">
            <v>0</v>
          </cell>
          <cell r="CS4907" t="str">
            <v>505</v>
          </cell>
          <cell r="CT4907" t="str">
            <v>2241-00</v>
          </cell>
          <cell r="CU4907" t="str">
            <v>Non definito</v>
          </cell>
          <cell r="CV4907" t="str">
            <v>31146POLO10</v>
          </cell>
          <cell r="CW4907" t="str">
            <v>POLO10</v>
          </cell>
          <cell r="CX4907" t="str">
            <v>POLO10</v>
          </cell>
          <cell r="CY4907" t="str">
            <v>Snam RG S.p.A.</v>
          </cell>
          <cell r="CZ4907" t="str">
            <v>31269AD</v>
          </cell>
          <cell r="DA4907" t="str">
            <v>OPER - MISURA</v>
          </cell>
          <cell r="DB4907" t="str">
            <v>31122OPER</v>
          </cell>
          <cell r="DC4907" t="str">
            <v>31114MISURA</v>
          </cell>
          <cell r="DD4907" t="str">
            <v>31203PROTER</v>
          </cell>
          <cell r="DE4907" t="str">
            <v>31146POLO10</v>
          </cell>
          <cell r="DF4907" t="str">
            <v>00000 Unità selezionata</v>
          </cell>
          <cell r="DG4907">
            <v>0</v>
          </cell>
          <cell r="DH4907">
            <v>0</v>
          </cell>
          <cell r="DI4907" t="str">
            <v>MULTI-SOCIETARIA</v>
          </cell>
          <cell r="DJ4907" t="str">
            <v>2241-8404</v>
          </cell>
          <cell r="DK4907" t="str">
            <v>MAZARA D. VALLO</v>
          </cell>
          <cell r="DL4907" t="str">
            <v>31114MISURA</v>
          </cell>
          <cell r="DM4907" t="str">
            <v>2241-00-ITOSD</v>
          </cell>
          <cell r="DN4907" t="str">
            <v>STAFF ITO SDM</v>
          </cell>
          <cell r="DO4907" t="str">
            <v>MSRNTN55H16F061R</v>
          </cell>
          <cell r="DP4907">
            <v>0</v>
          </cell>
          <cell r="DQ4907" t="str">
            <v>Snam RG S.p.A.</v>
          </cell>
        </row>
        <row r="4908">
          <cell r="A4908" t="str">
            <v>2241002905</v>
          </cell>
          <cell r="B4908" t="str">
            <v>SRG</v>
          </cell>
          <cell r="C4908" t="str">
            <v>rg01</v>
          </cell>
          <cell r="D4908" t="str">
            <v>LA LISA FILIPPO</v>
          </cell>
          <cell r="E4908" t="str">
            <v>M</v>
          </cell>
          <cell r="F4908" t="str">
            <v>I</v>
          </cell>
          <cell r="G4908">
            <v>2</v>
          </cell>
          <cell r="H4908" t="str">
            <v>Impiegato</v>
          </cell>
          <cell r="I4908" t="str">
            <v>2CR2</v>
          </cell>
          <cell r="J4908">
            <v>40909</v>
          </cell>
          <cell r="K4908">
            <v>40452</v>
          </cell>
          <cell r="L4908">
            <v>40909</v>
          </cell>
          <cell r="M4908">
            <v>31327</v>
          </cell>
          <cell r="N4908">
            <v>41274</v>
          </cell>
          <cell r="O4908">
            <v>2012</v>
          </cell>
          <cell r="P4908">
            <v>12</v>
          </cell>
          <cell r="Q4908">
            <v>27</v>
          </cell>
          <cell r="R4908" t="str">
            <v>Trasferimento organizzativo - Da aziende stesso settore - di rami di azienda/att</v>
          </cell>
          <cell r="S4908" t="str">
            <v>00093446</v>
          </cell>
          <cell r="T4908" t="str">
            <v>ESP. MISURE</v>
          </cell>
          <cell r="U4908">
            <v>0</v>
          </cell>
          <cell r="V4908" t="str">
            <v>2241-00||ESPERTO MISURE|</v>
          </cell>
          <cell r="W4908" t="str">
            <v>ESPERTO MISURE</v>
          </cell>
          <cell r="X4908" t="str">
            <v>2CR4</v>
          </cell>
          <cell r="Y4908" t="str">
            <v>POLO10</v>
          </cell>
          <cell r="Z4908" t="str">
            <v>Tempo pieno - Normale</v>
          </cell>
          <cell r="AA4908" t="str">
            <v>Snam RG S.p.A.</v>
          </cell>
          <cell r="AB4908">
            <v>2241</v>
          </cell>
          <cell r="AC4908" t="str">
            <v>SETTORE DI DEFAULT</v>
          </cell>
          <cell r="AD4908" t="str">
            <v>5333070</v>
          </cell>
          <cell r="AE4908" t="str">
            <v>333070</v>
          </cell>
          <cell r="AF4908" t="str">
            <v>PROGRAMMAZIONE E OPERAZIONI SUL TERRITORIO</v>
          </cell>
          <cell r="AG4908" t="str">
            <v>2241IRAG</v>
          </cell>
          <cell r="AH4908" t="str">
            <v>31146POLO10</v>
          </cell>
          <cell r="AI4908" t="str">
            <v>RR</v>
          </cell>
          <cell r="AJ4908" t="str">
            <v>RAG</v>
          </cell>
          <cell r="AK4908" t="str">
            <v>SICILIA</v>
          </cell>
          <cell r="AL4908" t="str">
            <v>Ragusa</v>
          </cell>
          <cell r="AM4908" t="str">
            <v>31146POLO10</v>
          </cell>
          <cell r="AN4908" t="str">
            <v>Ruolo</v>
          </cell>
          <cell r="AO4908" t="str">
            <v>Snam RG S.p.A.</v>
          </cell>
          <cell r="AP4908">
            <v>2241</v>
          </cell>
          <cell r="AQ4908">
            <v>0</v>
          </cell>
          <cell r="AR4908" t="str">
            <v>RAGUSA</v>
          </cell>
          <cell r="AS4908" t="str">
            <v>Ragusa</v>
          </cell>
          <cell r="AT4908" t="str">
            <v>SICILIA</v>
          </cell>
          <cell r="AU4908" t="str">
            <v xml:space="preserve">ok </v>
          </cell>
          <cell r="AV4908" t="str">
            <v>INSULARE</v>
          </cell>
          <cell r="AW4908" t="str">
            <v>RG</v>
          </cell>
          <cell r="AX4908" t="str">
            <v>2241-00</v>
          </cell>
          <cell r="AY4908" t="str">
            <v>SETTORE DI DEFAULT</v>
          </cell>
          <cell r="AZ4908" t="str">
            <v>5333070</v>
          </cell>
          <cell r="BA4908" t="str">
            <v>333070</v>
          </cell>
          <cell r="BB4908" t="str">
            <v>PROGRAMMAZIONE E OPERAZIONI SUL TERRITORIO</v>
          </cell>
          <cell r="BC4908" t="str">
            <v>In forza</v>
          </cell>
          <cell r="BD4908" t="str">
            <v>Dipendente Standard</v>
          </cell>
          <cell r="BE4908" t="str">
            <v>E000</v>
          </cell>
          <cell r="BF4908">
            <v>0</v>
          </cell>
          <cell r="BG4908">
            <v>0</v>
          </cell>
          <cell r="BH4908" t="str">
            <v>E000</v>
          </cell>
          <cell r="BI4908" t="str">
            <v>Snam RG S.p.A.</v>
          </cell>
          <cell r="BJ4908">
            <v>0</v>
          </cell>
          <cell r="BK4908" t="str">
            <v>97011</v>
          </cell>
          <cell r="BL4908" t="str">
            <v>RG</v>
          </cell>
          <cell r="BM4908" t="str">
            <v>ACATE</v>
          </cell>
          <cell r="BN4908" t="str">
            <v>VIA ARCHIMEDE 7</v>
          </cell>
          <cell r="BO4908" t="str">
            <v>Recapito</v>
          </cell>
          <cell r="BP4908" t="str">
            <v>RE</v>
          </cell>
          <cell r="BQ4908" t="str">
            <v>Rete</v>
          </cell>
          <cell r="BR4908" t="str">
            <v>Italia</v>
          </cell>
          <cell r="BS4908" t="str">
            <v>H163</v>
          </cell>
          <cell r="BT4908" t="str">
            <v>RAGUSA</v>
          </cell>
          <cell r="BU4908" t="str">
            <v>C.DA CROCE VARINO CASELLA POSTALE N.210</v>
          </cell>
          <cell r="BV4908" t="str">
            <v>97100</v>
          </cell>
          <cell r="BW4908" t="str">
            <v>N</v>
          </cell>
          <cell r="BX4908">
            <v>0</v>
          </cell>
          <cell r="BY4908">
            <v>0</v>
          </cell>
          <cell r="BZ4908">
            <v>0</v>
          </cell>
          <cell r="CA4908">
            <v>0</v>
          </cell>
          <cell r="CB4908">
            <v>0</v>
          </cell>
          <cell r="CC4908">
            <v>0</v>
          </cell>
          <cell r="CD4908" t="str">
            <v>Italia</v>
          </cell>
          <cell r="CE4908" t="str">
            <v>RG</v>
          </cell>
          <cell r="CF4908">
            <v>20402</v>
          </cell>
          <cell r="CG4908">
            <v>41274</v>
          </cell>
          <cell r="CH4908">
            <v>57.144421629021217</v>
          </cell>
          <cell r="CI4908">
            <v>57</v>
          </cell>
          <cell r="CJ4908" t="str">
            <v>ACATE</v>
          </cell>
          <cell r="CK4908" t="str">
            <v>70</v>
          </cell>
          <cell r="CL4908" t="str">
            <v>DISTRIBUZIONE GAS</v>
          </cell>
          <cell r="CM4908" t="str">
            <v>Gasdotti</v>
          </cell>
          <cell r="CN4908">
            <v>0</v>
          </cell>
          <cell r="CO4908" t="str">
            <v>Diploma</v>
          </cell>
          <cell r="CP4908" t="str">
            <v>Dipl. per. meccanico</v>
          </cell>
          <cell r="CQ4908" t="str">
            <v>Diplomi professionali</v>
          </cell>
          <cell r="CR4908">
            <v>0</v>
          </cell>
          <cell r="CS4908" t="str">
            <v>504</v>
          </cell>
          <cell r="CT4908" t="str">
            <v>2241-00</v>
          </cell>
          <cell r="CU4908" t="str">
            <v>Non definito</v>
          </cell>
          <cell r="CV4908" t="str">
            <v>31146POLO10</v>
          </cell>
          <cell r="CW4908" t="str">
            <v>POLO10</v>
          </cell>
          <cell r="CX4908" t="str">
            <v>POLO10</v>
          </cell>
          <cell r="CY4908" t="str">
            <v>Snam RG S.p.A.</v>
          </cell>
          <cell r="CZ4908" t="str">
            <v>31269AD</v>
          </cell>
          <cell r="DA4908" t="str">
            <v>OPER - MISURA</v>
          </cell>
          <cell r="DB4908" t="str">
            <v>31122OPER</v>
          </cell>
          <cell r="DC4908" t="str">
            <v>31114MISURA</v>
          </cell>
          <cell r="DD4908" t="str">
            <v>31203PROTER</v>
          </cell>
          <cell r="DE4908" t="str">
            <v>31146POLO10</v>
          </cell>
          <cell r="DF4908" t="str">
            <v>00000 Unità selezionata</v>
          </cell>
          <cell r="DG4908">
            <v>0</v>
          </cell>
          <cell r="DH4908">
            <v>0</v>
          </cell>
          <cell r="DI4908" t="str">
            <v>MULTI-SOCIETARIA</v>
          </cell>
          <cell r="DJ4908" t="str">
            <v>2241-6701</v>
          </cell>
          <cell r="DK4908" t="str">
            <v>RAGUSA</v>
          </cell>
          <cell r="DL4908" t="str">
            <v>31114MISURA</v>
          </cell>
          <cell r="DM4908" t="str">
            <v>2241-00-ITOSD</v>
          </cell>
          <cell r="DN4908" t="str">
            <v>STAFF ITO SDM</v>
          </cell>
          <cell r="DO4908" t="str">
            <v>LLSFPP55S09A014I</v>
          </cell>
          <cell r="DP4908">
            <v>0</v>
          </cell>
          <cell r="DQ4908" t="str">
            <v>Snam RG S.p.A.</v>
          </cell>
        </row>
        <row r="4909">
          <cell r="A4909" t="str">
            <v>2241003146</v>
          </cell>
          <cell r="B4909" t="str">
            <v>SRG</v>
          </cell>
          <cell r="C4909" t="str">
            <v>rg01</v>
          </cell>
          <cell r="D4909" t="str">
            <v>SARACENO DOMENICO</v>
          </cell>
          <cell r="E4909" t="str">
            <v>M</v>
          </cell>
          <cell r="F4909" t="str">
            <v>I</v>
          </cell>
          <cell r="G4909">
            <v>2</v>
          </cell>
          <cell r="H4909" t="str">
            <v>Impiegato</v>
          </cell>
          <cell r="I4909" t="str">
            <v>3CR3</v>
          </cell>
          <cell r="J4909">
            <v>40909</v>
          </cell>
          <cell r="K4909">
            <v>39904</v>
          </cell>
          <cell r="L4909">
            <v>40909</v>
          </cell>
          <cell r="M4909">
            <v>31573</v>
          </cell>
          <cell r="N4909">
            <v>41274</v>
          </cell>
          <cell r="O4909">
            <v>2012</v>
          </cell>
          <cell r="P4909">
            <v>12</v>
          </cell>
          <cell r="Q4909">
            <v>26</v>
          </cell>
          <cell r="R4909" t="str">
            <v>Trasferimento organizzativo - Da aziende stesso settore - di rami di azienda/att</v>
          </cell>
          <cell r="S4909" t="str">
            <v>00093447</v>
          </cell>
          <cell r="T4909" t="str">
            <v>TEC. MISURE</v>
          </cell>
          <cell r="U4909">
            <v>0</v>
          </cell>
          <cell r="V4909" t="str">
            <v>2241-00||TECNICO MISURE|</v>
          </cell>
          <cell r="W4909" t="str">
            <v>TECNICO MISURE</v>
          </cell>
          <cell r="X4909" t="str">
            <v>3CR4</v>
          </cell>
          <cell r="Y4909" t="str">
            <v>POLO10</v>
          </cell>
          <cell r="Z4909" t="str">
            <v>Tempo pieno - Normale</v>
          </cell>
          <cell r="AA4909" t="str">
            <v>Snam RG S.p.A.</v>
          </cell>
          <cell r="AB4909">
            <v>2241</v>
          </cell>
          <cell r="AC4909" t="str">
            <v>SETTORE DI DEFAULT</v>
          </cell>
          <cell r="AD4909" t="str">
            <v>5333070</v>
          </cell>
          <cell r="AE4909" t="str">
            <v>333070</v>
          </cell>
          <cell r="AF4909" t="str">
            <v>PROGRAMMAZIONE E OPERAZIONI SUL TERRITORIO</v>
          </cell>
          <cell r="AG4909" t="str">
            <v>2241IPL1</v>
          </cell>
          <cell r="AH4909" t="str">
            <v>31146POLO10</v>
          </cell>
          <cell r="AI4909" t="str">
            <v>RR</v>
          </cell>
          <cell r="AJ4909" t="str">
            <v>PLM</v>
          </cell>
          <cell r="AK4909" t="str">
            <v>CALABRIA</v>
          </cell>
          <cell r="AL4909" t="str">
            <v>Reggio Calabria</v>
          </cell>
          <cell r="AM4909" t="str">
            <v>31146POLO10</v>
          </cell>
          <cell r="AN4909" t="str">
            <v>Ruolo</v>
          </cell>
          <cell r="AO4909" t="str">
            <v>Snam RG S.p.A.</v>
          </cell>
          <cell r="AP4909">
            <v>2241</v>
          </cell>
          <cell r="AQ4909">
            <v>0</v>
          </cell>
          <cell r="AR4909" t="str">
            <v>PALMI</v>
          </cell>
          <cell r="AS4909" t="str">
            <v>Reggio Calabria</v>
          </cell>
          <cell r="AT4909" t="str">
            <v>CALABRIA</v>
          </cell>
          <cell r="AU4909" t="str">
            <v xml:space="preserve">ok </v>
          </cell>
          <cell r="AV4909" t="str">
            <v>MERIDIONALE</v>
          </cell>
          <cell r="AW4909" t="str">
            <v>RC</v>
          </cell>
          <cell r="AX4909" t="str">
            <v>2241-00</v>
          </cell>
          <cell r="AY4909" t="str">
            <v>SETTORE DI DEFAULT</v>
          </cell>
          <cell r="AZ4909" t="str">
            <v>5333070</v>
          </cell>
          <cell r="BA4909" t="str">
            <v>333070</v>
          </cell>
          <cell r="BB4909" t="str">
            <v>PROGRAMMAZIONE E OPERAZIONI SUL TERRITORIO</v>
          </cell>
          <cell r="BC4909" t="str">
            <v>In forza</v>
          </cell>
          <cell r="BD4909" t="str">
            <v>Dipendente Standard</v>
          </cell>
          <cell r="BE4909" t="str">
            <v>E000</v>
          </cell>
          <cell r="BF4909">
            <v>0</v>
          </cell>
          <cell r="BG4909">
            <v>0</v>
          </cell>
          <cell r="BH4909" t="str">
            <v>E000</v>
          </cell>
          <cell r="BI4909" t="str">
            <v>Snam RG S.p.A.</v>
          </cell>
          <cell r="BJ4909">
            <v>0</v>
          </cell>
          <cell r="BK4909" t="str">
            <v>89135</v>
          </cell>
          <cell r="BL4909" t="str">
            <v>RC</v>
          </cell>
          <cell r="BM4909" t="str">
            <v>REGGIO DI CALABRIA</v>
          </cell>
          <cell r="BN4909" t="str">
            <v>VIA MARINA 18 2°TRAV.-CATONA</v>
          </cell>
          <cell r="BO4909" t="str">
            <v>Recapito</v>
          </cell>
          <cell r="BP4909" t="str">
            <v>RE</v>
          </cell>
          <cell r="BQ4909" t="str">
            <v>Rete</v>
          </cell>
          <cell r="BR4909" t="str">
            <v>Italia</v>
          </cell>
          <cell r="BS4909" t="str">
            <v>G288</v>
          </cell>
          <cell r="BT4909" t="str">
            <v>PALMI</v>
          </cell>
          <cell r="BU4909" t="str">
            <v>VIA F. BATTAGLIA 42</v>
          </cell>
          <cell r="BV4909" t="str">
            <v>89015</v>
          </cell>
          <cell r="BW4909" t="str">
            <v>N</v>
          </cell>
          <cell r="BX4909">
            <v>0</v>
          </cell>
          <cell r="BY4909">
            <v>0</v>
          </cell>
          <cell r="BZ4909">
            <v>0</v>
          </cell>
          <cell r="CA4909">
            <v>0</v>
          </cell>
          <cell r="CB4909">
            <v>0</v>
          </cell>
          <cell r="CC4909">
            <v>0</v>
          </cell>
          <cell r="CD4909" t="str">
            <v>Italia</v>
          </cell>
          <cell r="CE4909" t="str">
            <v>RC</v>
          </cell>
          <cell r="CF4909">
            <v>22469</v>
          </cell>
          <cell r="CG4909">
            <v>41274</v>
          </cell>
          <cell r="CH4909">
            <v>51.485284052019168</v>
          </cell>
          <cell r="CI4909">
            <v>51</v>
          </cell>
          <cell r="CJ4909" t="str">
            <v>REGGIO DI CALABRIA</v>
          </cell>
          <cell r="CK4909" t="str">
            <v>70</v>
          </cell>
          <cell r="CL4909" t="str">
            <v>DISTRIBUZIONE GAS</v>
          </cell>
          <cell r="CM4909" t="str">
            <v>Gasdotti</v>
          </cell>
          <cell r="CN4909">
            <v>0</v>
          </cell>
          <cell r="CO4909" t="str">
            <v>Laurea II livello (oltre i tre anni)</v>
          </cell>
          <cell r="CP4909" t="str">
            <v>Laurea ec. commercio</v>
          </cell>
          <cell r="CQ4909" t="str">
            <v>Lauree Economiche (oltre tre anni)</v>
          </cell>
          <cell r="CR4909">
            <v>0</v>
          </cell>
          <cell r="CS4909" t="str">
            <v>203</v>
          </cell>
          <cell r="CT4909" t="str">
            <v>2241-00</v>
          </cell>
          <cell r="CU4909" t="str">
            <v>Non definito</v>
          </cell>
          <cell r="CV4909" t="str">
            <v>31146POLO10</v>
          </cell>
          <cell r="CW4909" t="str">
            <v>POLO10</v>
          </cell>
          <cell r="CX4909" t="str">
            <v>POLO10</v>
          </cell>
          <cell r="CY4909" t="str">
            <v>Snam RG S.p.A.</v>
          </cell>
          <cell r="CZ4909" t="str">
            <v>31269AD</v>
          </cell>
          <cell r="DA4909" t="str">
            <v>OPER - MISURA</v>
          </cell>
          <cell r="DB4909" t="str">
            <v>31122OPER</v>
          </cell>
          <cell r="DC4909" t="str">
            <v>31114MISURA</v>
          </cell>
          <cell r="DD4909" t="str">
            <v>31203PROTER</v>
          </cell>
          <cell r="DE4909" t="str">
            <v>31146POLO10</v>
          </cell>
          <cell r="DF4909" t="str">
            <v>00000 Unità selezionata</v>
          </cell>
          <cell r="DG4909">
            <v>0</v>
          </cell>
          <cell r="DH4909">
            <v>0</v>
          </cell>
          <cell r="DI4909" t="str">
            <v>MULTI-SOCIETARIA</v>
          </cell>
          <cell r="DJ4909" t="str">
            <v>2241-6900</v>
          </cell>
          <cell r="DK4909" t="str">
            <v>PALMI</v>
          </cell>
          <cell r="DL4909" t="str">
            <v>31114MISURA</v>
          </cell>
          <cell r="DM4909" t="str">
            <v>2241-00-ITOSD</v>
          </cell>
          <cell r="DN4909" t="str">
            <v>STAFF ITO SDM</v>
          </cell>
          <cell r="DO4909" t="str">
            <v>SRCDNC61L07H224P</v>
          </cell>
          <cell r="DP4909">
            <v>0</v>
          </cell>
          <cell r="DQ4909" t="str">
            <v>Snam RG S.p.A.</v>
          </cell>
        </row>
        <row r="4910">
          <cell r="A4910" t="str">
            <v>2241000912</v>
          </cell>
          <cell r="B4910" t="str">
            <v>SRG</v>
          </cell>
          <cell r="C4910" t="str">
            <v>rg01</v>
          </cell>
          <cell r="D4910" t="str">
            <v>ROSSETTI ALFONSO</v>
          </cell>
          <cell r="E4910" t="str">
            <v>M</v>
          </cell>
          <cell r="F4910" t="str">
            <v>I</v>
          </cell>
          <cell r="G4910">
            <v>2</v>
          </cell>
          <cell r="H4910" t="str">
            <v>Impiegato</v>
          </cell>
          <cell r="I4910" t="str">
            <v>3CR3</v>
          </cell>
          <cell r="J4910">
            <v>40909</v>
          </cell>
          <cell r="K4910">
            <v>40057</v>
          </cell>
          <cell r="L4910">
            <v>40909</v>
          </cell>
          <cell r="M4910">
            <v>28968</v>
          </cell>
          <cell r="N4910">
            <v>41274</v>
          </cell>
          <cell r="O4910">
            <v>2012</v>
          </cell>
          <cell r="P4910">
            <v>12</v>
          </cell>
          <cell r="Q4910">
            <v>33</v>
          </cell>
          <cell r="R4910" t="str">
            <v>Trasferimento organizzativo - Da aziende stesso settore - di rami di azienda/att</v>
          </cell>
          <cell r="S4910" t="str">
            <v>00093452</v>
          </cell>
          <cell r="T4910" t="str">
            <v>TEC. MISURE</v>
          </cell>
          <cell r="U4910">
            <v>0</v>
          </cell>
          <cell r="V4910" t="str">
            <v>2241-00||TECNICO MISURE|</v>
          </cell>
          <cell r="W4910" t="str">
            <v>TECNICO MISURE</v>
          </cell>
          <cell r="X4910" t="str">
            <v>3CR4</v>
          </cell>
          <cell r="Y4910" t="str">
            <v>POLO2</v>
          </cell>
          <cell r="Z4910" t="str">
            <v>Tempo pieno - Normale</v>
          </cell>
          <cell r="AA4910" t="str">
            <v>Snam RG S.p.A.</v>
          </cell>
          <cell r="AB4910">
            <v>2241</v>
          </cell>
          <cell r="AC4910" t="str">
            <v>SETTORE DI DEFAULT</v>
          </cell>
          <cell r="AD4910" t="str">
            <v>5333070</v>
          </cell>
          <cell r="AE4910" t="str">
            <v>333070</v>
          </cell>
          <cell r="AF4910" t="str">
            <v>PROGRAMMAZIONE E OPERAZIONI SUL TERRITORIO</v>
          </cell>
          <cell r="AG4910" t="str">
            <v>2241ICA1</v>
          </cell>
          <cell r="AH4910" t="str">
            <v>31147POLO2</v>
          </cell>
          <cell r="AI4910" t="str">
            <v>RR</v>
          </cell>
          <cell r="AJ4910" t="str">
            <v>CSZ</v>
          </cell>
          <cell r="AK4910" t="str">
            <v>LOMBARDIA</v>
          </cell>
          <cell r="AL4910" t="str">
            <v>Varese</v>
          </cell>
          <cell r="AM4910" t="str">
            <v>31147POLO2</v>
          </cell>
          <cell r="AN4910" t="str">
            <v>Ruolo</v>
          </cell>
          <cell r="AO4910" t="str">
            <v>Snam RG S.p.A.</v>
          </cell>
          <cell r="AP4910">
            <v>2241</v>
          </cell>
          <cell r="AQ4910">
            <v>0</v>
          </cell>
          <cell r="AR4910" t="str">
            <v>CASTELLANZA CENTRO</v>
          </cell>
          <cell r="AS4910" t="str">
            <v>Varese</v>
          </cell>
          <cell r="AT4910" t="str">
            <v>LOMBARDIA</v>
          </cell>
          <cell r="AU4910" t="str">
            <v xml:space="preserve">ok </v>
          </cell>
          <cell r="AV4910" t="str">
            <v>NORD-OCCIDENTALE</v>
          </cell>
          <cell r="AW4910" t="str">
            <v>VA</v>
          </cell>
          <cell r="AX4910" t="str">
            <v>2241-00</v>
          </cell>
          <cell r="AY4910" t="str">
            <v>SETTORE DI DEFAULT</v>
          </cell>
          <cell r="AZ4910" t="str">
            <v>5333070</v>
          </cell>
          <cell r="BA4910" t="str">
            <v>333070</v>
          </cell>
          <cell r="BB4910" t="str">
            <v>PROGRAMMAZIONE E OPERAZIONI SUL TERRITORIO</v>
          </cell>
          <cell r="BC4910" t="str">
            <v>In forza</v>
          </cell>
          <cell r="BD4910" t="str">
            <v>Dipendente Standard</v>
          </cell>
          <cell r="BE4910" t="str">
            <v>E000</v>
          </cell>
          <cell r="BF4910">
            <v>0</v>
          </cell>
          <cell r="BG4910">
            <v>0</v>
          </cell>
          <cell r="BH4910" t="str">
            <v>E000</v>
          </cell>
          <cell r="BI4910" t="str">
            <v>Snam RG S.p.A.</v>
          </cell>
          <cell r="BJ4910">
            <v>0</v>
          </cell>
          <cell r="BK4910" t="str">
            <v>20027</v>
          </cell>
          <cell r="BL4910" t="str">
            <v>MI</v>
          </cell>
          <cell r="BM4910" t="str">
            <v>RESCALDINA</v>
          </cell>
          <cell r="BN4910" t="str">
            <v>VIA BARBARA MELZI 53</v>
          </cell>
          <cell r="BO4910" t="str">
            <v>Recapito</v>
          </cell>
          <cell r="BP4910" t="str">
            <v>RE</v>
          </cell>
          <cell r="BQ4910" t="str">
            <v>Rete</v>
          </cell>
          <cell r="BR4910" t="str">
            <v>Italia</v>
          </cell>
          <cell r="BS4910" t="str">
            <v>C139</v>
          </cell>
          <cell r="BT4910" t="str">
            <v>CASTELLANZA</v>
          </cell>
          <cell r="BU4910" t="str">
            <v>VIA C. JUKER 24</v>
          </cell>
          <cell r="BV4910" t="str">
            <v>21053</v>
          </cell>
          <cell r="BW4910" t="str">
            <v>N</v>
          </cell>
          <cell r="BX4910">
            <v>0</v>
          </cell>
          <cell r="BY4910">
            <v>0</v>
          </cell>
          <cell r="BZ4910">
            <v>0</v>
          </cell>
          <cell r="CA4910">
            <v>0</v>
          </cell>
          <cell r="CB4910">
            <v>0</v>
          </cell>
          <cell r="CC4910">
            <v>0</v>
          </cell>
          <cell r="CD4910" t="str">
            <v>Italia</v>
          </cell>
          <cell r="CE4910" t="str">
            <v>MI</v>
          </cell>
          <cell r="CF4910">
            <v>20862</v>
          </cell>
          <cell r="CG4910">
            <v>41274</v>
          </cell>
          <cell r="CH4910">
            <v>55.885010266940455</v>
          </cell>
          <cell r="CI4910">
            <v>56</v>
          </cell>
          <cell r="CJ4910" t="str">
            <v>NERVIANO</v>
          </cell>
          <cell r="CK4910" t="str">
            <v>70</v>
          </cell>
          <cell r="CL4910" t="str">
            <v>DISTRIBUZIONE GAS</v>
          </cell>
          <cell r="CM4910" t="str">
            <v>Gasdotti</v>
          </cell>
          <cell r="CN4910">
            <v>0</v>
          </cell>
          <cell r="CO4910" t="str">
            <v>Diploma</v>
          </cell>
          <cell r="CP4910" t="str">
            <v>Dipl. per. elettrot.</v>
          </cell>
          <cell r="CQ4910" t="str">
            <v>Diplomi professionali</v>
          </cell>
          <cell r="CR4910">
            <v>0</v>
          </cell>
          <cell r="CS4910" t="str">
            <v>505</v>
          </cell>
          <cell r="CT4910" t="str">
            <v>2241-00</v>
          </cell>
          <cell r="CU4910" t="str">
            <v>Non definito</v>
          </cell>
          <cell r="CV4910" t="str">
            <v>31147POLO2</v>
          </cell>
          <cell r="CW4910" t="str">
            <v>POLO2</v>
          </cell>
          <cell r="CX4910" t="str">
            <v>POLO2</v>
          </cell>
          <cell r="CY4910" t="str">
            <v>Snam RG S.p.A.</v>
          </cell>
          <cell r="CZ4910" t="str">
            <v>31269AD</v>
          </cell>
          <cell r="DA4910" t="str">
            <v>OPER - MISURA</v>
          </cell>
          <cell r="DB4910" t="str">
            <v>31122OPER</v>
          </cell>
          <cell r="DC4910" t="str">
            <v>31114MISURA</v>
          </cell>
          <cell r="DD4910" t="str">
            <v>31203PROTER</v>
          </cell>
          <cell r="DE4910" t="str">
            <v>31147POLO2</v>
          </cell>
          <cell r="DF4910" t="str">
            <v>00000 Unità selezionata</v>
          </cell>
          <cell r="DG4910">
            <v>0</v>
          </cell>
          <cell r="DH4910">
            <v>0</v>
          </cell>
          <cell r="DI4910" t="str">
            <v>MULTI-SOCIETARIA</v>
          </cell>
          <cell r="DJ4910" t="str">
            <v>2241-8902</v>
          </cell>
          <cell r="DK4910" t="str">
            <v>CASTELLANZA CENTRO</v>
          </cell>
          <cell r="DL4910" t="str">
            <v>31114MISURA</v>
          </cell>
          <cell r="DM4910" t="str">
            <v>2241-00-ITOSD</v>
          </cell>
          <cell r="DN4910" t="str">
            <v>STAFF ITO SDM</v>
          </cell>
          <cell r="DO4910" t="str">
            <v>RSSLNS57B11F874S</v>
          </cell>
          <cell r="DP4910">
            <v>0</v>
          </cell>
          <cell r="DQ4910" t="str">
            <v>Snam RG S.p.A.</v>
          </cell>
        </row>
        <row r="4911">
          <cell r="A4911" t="str">
            <v>2241001204</v>
          </cell>
          <cell r="B4911" t="str">
            <v>SRG</v>
          </cell>
          <cell r="C4911" t="str">
            <v>rg01</v>
          </cell>
          <cell r="D4911" t="str">
            <v>RESTELLI GIANCARLO</v>
          </cell>
          <cell r="E4911" t="str">
            <v>M</v>
          </cell>
          <cell r="F4911" t="str">
            <v>I</v>
          </cell>
          <cell r="G4911">
            <v>2</v>
          </cell>
          <cell r="H4911" t="str">
            <v>Impiegato</v>
          </cell>
          <cell r="I4911" t="str">
            <v>3CR3</v>
          </cell>
          <cell r="J4911">
            <v>40909</v>
          </cell>
          <cell r="K4911">
            <v>40452</v>
          </cell>
          <cell r="L4911">
            <v>40909</v>
          </cell>
          <cell r="M4911">
            <v>29657</v>
          </cell>
          <cell r="N4911">
            <v>41274</v>
          </cell>
          <cell r="O4911">
            <v>2012</v>
          </cell>
          <cell r="P4911">
            <v>12</v>
          </cell>
          <cell r="Q4911">
            <v>31</v>
          </cell>
          <cell r="R4911" t="str">
            <v>Trasferimento organizzativo - Da aziende stesso settore - di rami di azienda/att</v>
          </cell>
          <cell r="S4911" t="str">
            <v>00093452</v>
          </cell>
          <cell r="T4911" t="str">
            <v>TEC. MISURE</v>
          </cell>
          <cell r="U4911">
            <v>0</v>
          </cell>
          <cell r="V4911" t="str">
            <v>2241-00||TECNICO MISURE|</v>
          </cell>
          <cell r="W4911" t="str">
            <v>TECNICO MISURE</v>
          </cell>
          <cell r="X4911" t="str">
            <v>3CR4</v>
          </cell>
          <cell r="Y4911" t="str">
            <v>POLO2</v>
          </cell>
          <cell r="Z4911" t="str">
            <v>Tempo pieno - Normale</v>
          </cell>
          <cell r="AA4911" t="str">
            <v>Snam RG S.p.A.</v>
          </cell>
          <cell r="AB4911">
            <v>2241</v>
          </cell>
          <cell r="AC4911" t="str">
            <v>SETTORE DI DEFAULT</v>
          </cell>
          <cell r="AD4911" t="str">
            <v>5333070</v>
          </cell>
          <cell r="AE4911" t="str">
            <v>333070</v>
          </cell>
          <cell r="AF4911" t="str">
            <v>PROGRAMMAZIONE E OPERAZIONI SUL TERRITORIO</v>
          </cell>
          <cell r="AG4911" t="str">
            <v>2241ICA1</v>
          </cell>
          <cell r="AH4911" t="str">
            <v>31147POLO2</v>
          </cell>
          <cell r="AI4911" t="str">
            <v>RR</v>
          </cell>
          <cell r="AJ4911" t="str">
            <v>CSZ</v>
          </cell>
          <cell r="AK4911" t="str">
            <v>LOMBARDIA</v>
          </cell>
          <cell r="AL4911" t="str">
            <v>Varese</v>
          </cell>
          <cell r="AM4911" t="str">
            <v>31147POLO2</v>
          </cell>
          <cell r="AN4911" t="str">
            <v>Ruolo</v>
          </cell>
          <cell r="AO4911" t="str">
            <v>Snam RG S.p.A.</v>
          </cell>
          <cell r="AP4911">
            <v>2241</v>
          </cell>
          <cell r="AQ4911">
            <v>0</v>
          </cell>
          <cell r="AR4911" t="str">
            <v>CASTELLANZA CENTRO</v>
          </cell>
          <cell r="AS4911" t="str">
            <v>Varese</v>
          </cell>
          <cell r="AT4911" t="str">
            <v>LOMBARDIA</v>
          </cell>
          <cell r="AU4911" t="str">
            <v xml:space="preserve">ok </v>
          </cell>
          <cell r="AV4911" t="str">
            <v>NORD-OCCIDENTALE</v>
          </cell>
          <cell r="AW4911" t="str">
            <v>VA</v>
          </cell>
          <cell r="AX4911" t="str">
            <v>2241-00</v>
          </cell>
          <cell r="AY4911" t="str">
            <v>SETTORE DI DEFAULT</v>
          </cell>
          <cell r="AZ4911" t="str">
            <v>5333070</v>
          </cell>
          <cell r="BA4911" t="str">
            <v>333070</v>
          </cell>
          <cell r="BB4911" t="str">
            <v>PROGRAMMAZIONE E OPERAZIONI SUL TERRITORIO</v>
          </cell>
          <cell r="BC4911" t="str">
            <v>In forza</v>
          </cell>
          <cell r="BD4911" t="str">
            <v>Dipendente Standard</v>
          </cell>
          <cell r="BE4911" t="str">
            <v>E000</v>
          </cell>
          <cell r="BF4911">
            <v>0</v>
          </cell>
          <cell r="BG4911">
            <v>0</v>
          </cell>
          <cell r="BH4911" t="str">
            <v>E000</v>
          </cell>
          <cell r="BI4911" t="str">
            <v>Snam RG S.p.A.</v>
          </cell>
          <cell r="BJ4911">
            <v>0</v>
          </cell>
          <cell r="BK4911" t="str">
            <v>21040</v>
          </cell>
          <cell r="BL4911" t="str">
            <v>VA</v>
          </cell>
          <cell r="BM4911" t="str">
            <v>VEDANO OLONA</v>
          </cell>
          <cell r="BN4911" t="str">
            <v>VIA COHEN 7</v>
          </cell>
          <cell r="BO4911" t="str">
            <v>Recapito</v>
          </cell>
          <cell r="BP4911" t="str">
            <v>RE</v>
          </cell>
          <cell r="BQ4911" t="str">
            <v>Rete</v>
          </cell>
          <cell r="BR4911" t="str">
            <v>Italia</v>
          </cell>
          <cell r="BS4911" t="str">
            <v>C139</v>
          </cell>
          <cell r="BT4911" t="str">
            <v>CASTELLANZA</v>
          </cell>
          <cell r="BU4911" t="str">
            <v>VIA C. JUKER 24</v>
          </cell>
          <cell r="BV4911" t="str">
            <v>21053</v>
          </cell>
          <cell r="BW4911" t="str">
            <v>N</v>
          </cell>
          <cell r="BX4911">
            <v>0</v>
          </cell>
          <cell r="BY4911">
            <v>0</v>
          </cell>
          <cell r="BZ4911">
            <v>0</v>
          </cell>
          <cell r="CA4911">
            <v>0</v>
          </cell>
          <cell r="CB4911">
            <v>0</v>
          </cell>
          <cell r="CC4911">
            <v>0</v>
          </cell>
          <cell r="CD4911" t="str">
            <v>Italia</v>
          </cell>
          <cell r="CE4911" t="str">
            <v>VA</v>
          </cell>
          <cell r="CF4911">
            <v>19909</v>
          </cell>
          <cell r="CG4911">
            <v>41274</v>
          </cell>
          <cell r="CH4911">
            <v>58.494182067077347</v>
          </cell>
          <cell r="CI4911">
            <v>58</v>
          </cell>
          <cell r="CJ4911" t="str">
            <v>VARESE</v>
          </cell>
          <cell r="CK4911" t="str">
            <v>70</v>
          </cell>
          <cell r="CL4911" t="str">
            <v>DISTRIBUZIONE GAS</v>
          </cell>
          <cell r="CM4911" t="str">
            <v>Gasdotti</v>
          </cell>
          <cell r="CN4911">
            <v>0</v>
          </cell>
          <cell r="CO4911" t="str">
            <v>Diploma</v>
          </cell>
          <cell r="CP4911" t="str">
            <v>Geometra</v>
          </cell>
          <cell r="CQ4911" t="str">
            <v>Diplomi professionali</v>
          </cell>
          <cell r="CR4911">
            <v>0</v>
          </cell>
          <cell r="CS4911" t="str">
            <v>501</v>
          </cell>
          <cell r="CT4911" t="str">
            <v>2241-00</v>
          </cell>
          <cell r="CU4911" t="str">
            <v>Non definito</v>
          </cell>
          <cell r="CV4911" t="str">
            <v>31147POLO2</v>
          </cell>
          <cell r="CW4911" t="str">
            <v>POLO2</v>
          </cell>
          <cell r="CX4911" t="str">
            <v>POLO2</v>
          </cell>
          <cell r="CY4911" t="str">
            <v>Snam RG S.p.A.</v>
          </cell>
          <cell r="CZ4911" t="str">
            <v>31269AD</v>
          </cell>
          <cell r="DA4911" t="str">
            <v>OPER - MISURA</v>
          </cell>
          <cell r="DB4911" t="str">
            <v>31122OPER</v>
          </cell>
          <cell r="DC4911" t="str">
            <v>31114MISURA</v>
          </cell>
          <cell r="DD4911" t="str">
            <v>31203PROTER</v>
          </cell>
          <cell r="DE4911" t="str">
            <v>31147POLO2</v>
          </cell>
          <cell r="DF4911" t="str">
            <v>00000 Unità selezionata</v>
          </cell>
          <cell r="DG4911">
            <v>0</v>
          </cell>
          <cell r="DH4911">
            <v>0</v>
          </cell>
          <cell r="DI4911" t="str">
            <v>MULTI-SOCIETARIA</v>
          </cell>
          <cell r="DJ4911" t="str">
            <v>2241-8902</v>
          </cell>
          <cell r="DK4911" t="str">
            <v>CASTELLANZA CENTRO</v>
          </cell>
          <cell r="DL4911" t="str">
            <v>31114MISURA</v>
          </cell>
          <cell r="DM4911" t="str">
            <v>2241-00-ITOSD</v>
          </cell>
          <cell r="DN4911" t="str">
            <v>STAFF ITO SDM</v>
          </cell>
          <cell r="DO4911" t="str">
            <v>RSTGCR54L04L682H</v>
          </cell>
          <cell r="DP4911">
            <v>0</v>
          </cell>
          <cell r="DQ4911" t="str">
            <v>Snam RG S.p.A.</v>
          </cell>
        </row>
        <row r="4912">
          <cell r="A4912" t="str">
            <v>2241001485</v>
          </cell>
          <cell r="B4912" t="str">
            <v>SRG</v>
          </cell>
          <cell r="C4912" t="str">
            <v>rg01</v>
          </cell>
          <cell r="D4912" t="str">
            <v>UNGARELLI PAOLO</v>
          </cell>
          <cell r="E4912" t="str">
            <v>M</v>
          </cell>
          <cell r="F4912" t="str">
            <v>I</v>
          </cell>
          <cell r="G4912">
            <v>2</v>
          </cell>
          <cell r="H4912" t="str">
            <v>Impiegato</v>
          </cell>
          <cell r="I4912" t="str">
            <v>3CR3</v>
          </cell>
          <cell r="J4912">
            <v>40909</v>
          </cell>
          <cell r="K4912">
            <v>40787</v>
          </cell>
          <cell r="L4912">
            <v>40909</v>
          </cell>
          <cell r="M4912">
            <v>30831</v>
          </cell>
          <cell r="N4912">
            <v>41274</v>
          </cell>
          <cell r="O4912">
            <v>2012</v>
          </cell>
          <cell r="P4912">
            <v>12</v>
          </cell>
          <cell r="Q4912">
            <v>28</v>
          </cell>
          <cell r="R4912" t="str">
            <v>Trasferimento organizzativo - Da aziende stesso settore - di rami di azienda/att</v>
          </cell>
          <cell r="S4912" t="str">
            <v>00093452</v>
          </cell>
          <cell r="T4912" t="str">
            <v>TEC. MISURE</v>
          </cell>
          <cell r="U4912">
            <v>0</v>
          </cell>
          <cell r="V4912" t="str">
            <v>2241-00||TECNICO MISURE|</v>
          </cell>
          <cell r="W4912" t="str">
            <v>TECNICO MISURE</v>
          </cell>
          <cell r="X4912" t="str">
            <v>3CR4</v>
          </cell>
          <cell r="Y4912" t="str">
            <v>POLO2</v>
          </cell>
          <cell r="Z4912" t="str">
            <v>Tempo pieno - Normale</v>
          </cell>
          <cell r="AA4912" t="str">
            <v>Snam RG S.p.A.</v>
          </cell>
          <cell r="AB4912">
            <v>2241</v>
          </cell>
          <cell r="AC4912" t="str">
            <v>SETTORE DI DEFAULT</v>
          </cell>
          <cell r="AD4912" t="str">
            <v>5333070</v>
          </cell>
          <cell r="AE4912" t="str">
            <v>333070</v>
          </cell>
          <cell r="AF4912" t="str">
            <v>PROGRAMMAZIONE E OPERAZIONI SUL TERRITORIO</v>
          </cell>
          <cell r="AG4912" t="str">
            <v>2241IAB1</v>
          </cell>
          <cell r="AH4912" t="str">
            <v>31147POLO2</v>
          </cell>
          <cell r="AI4912" t="str">
            <v>RR</v>
          </cell>
          <cell r="AJ4912" t="str">
            <v>ABB</v>
          </cell>
          <cell r="AK4912" t="str">
            <v>LOMBARDIA</v>
          </cell>
          <cell r="AL4912" t="str">
            <v>Milano</v>
          </cell>
          <cell r="AM4912" t="str">
            <v>31147POLO2</v>
          </cell>
          <cell r="AN4912" t="str">
            <v>Ruolo</v>
          </cell>
          <cell r="AO4912" t="str">
            <v>Snam RG S.p.A.</v>
          </cell>
          <cell r="AP4912">
            <v>2241</v>
          </cell>
          <cell r="AQ4912">
            <v>0</v>
          </cell>
          <cell r="AR4912" t="str">
            <v>ABBIATEGRASSO</v>
          </cell>
          <cell r="AS4912" t="str">
            <v>Milano</v>
          </cell>
          <cell r="AT4912" t="str">
            <v>LOMBARDIA</v>
          </cell>
          <cell r="AU4912" t="str">
            <v xml:space="preserve">ok </v>
          </cell>
          <cell r="AV4912" t="str">
            <v>NORD-OCCIDENTALE</v>
          </cell>
          <cell r="AW4912" t="str">
            <v>MI</v>
          </cell>
          <cell r="AX4912" t="str">
            <v>2241-00</v>
          </cell>
          <cell r="AY4912" t="str">
            <v>SETTORE DI DEFAULT</v>
          </cell>
          <cell r="AZ4912" t="str">
            <v>5333070</v>
          </cell>
          <cell r="BA4912" t="str">
            <v>333070</v>
          </cell>
          <cell r="BB4912" t="str">
            <v>PROGRAMMAZIONE E OPERAZIONI SUL TERRITORIO</v>
          </cell>
          <cell r="BC4912" t="str">
            <v>In forza</v>
          </cell>
          <cell r="BD4912" t="str">
            <v>Dipendente Standard</v>
          </cell>
          <cell r="BE4912" t="str">
            <v>E000</v>
          </cell>
          <cell r="BF4912">
            <v>0</v>
          </cell>
          <cell r="BG4912">
            <v>0</v>
          </cell>
          <cell r="BH4912" t="str">
            <v>E000</v>
          </cell>
          <cell r="BI4912" t="str">
            <v>Snam RG S.p.A.</v>
          </cell>
          <cell r="BJ4912">
            <v>0</v>
          </cell>
          <cell r="BK4912" t="str">
            <v>20010</v>
          </cell>
          <cell r="BL4912" t="str">
            <v>MI</v>
          </cell>
          <cell r="BM4912" t="str">
            <v>CANEGRATE</v>
          </cell>
          <cell r="BN4912" t="str">
            <v>VIA TORINO 12</v>
          </cell>
          <cell r="BO4912" t="str">
            <v>Recapito</v>
          </cell>
          <cell r="BP4912" t="str">
            <v>RE</v>
          </cell>
          <cell r="BQ4912" t="str">
            <v>Rete</v>
          </cell>
          <cell r="BR4912" t="str">
            <v>Italia</v>
          </cell>
          <cell r="BS4912" t="str">
            <v>A010</v>
          </cell>
          <cell r="BT4912" t="str">
            <v>ABBIATEGRASSO</v>
          </cell>
          <cell r="BU4912" t="str">
            <v>VIA NICOLO' TOMMASEO, 5</v>
          </cell>
          <cell r="BV4912" t="str">
            <v>20081</v>
          </cell>
          <cell r="BW4912" t="str">
            <v>N</v>
          </cell>
          <cell r="BX4912">
            <v>0</v>
          </cell>
          <cell r="BY4912">
            <v>0</v>
          </cell>
          <cell r="BZ4912">
            <v>0</v>
          </cell>
          <cell r="CA4912">
            <v>0</v>
          </cell>
          <cell r="CB4912">
            <v>0</v>
          </cell>
          <cell r="CC4912">
            <v>0</v>
          </cell>
          <cell r="CD4912" t="str">
            <v>Italia</v>
          </cell>
          <cell r="CE4912" t="str">
            <v>MI</v>
          </cell>
          <cell r="CF4912">
            <v>22927</v>
          </cell>
          <cell r="CG4912">
            <v>41274</v>
          </cell>
          <cell r="CH4912">
            <v>50.231348391512661</v>
          </cell>
          <cell r="CI4912">
            <v>50</v>
          </cell>
          <cell r="CJ4912" t="str">
            <v>LEGNANO</v>
          </cell>
          <cell r="CK4912" t="str">
            <v>70</v>
          </cell>
          <cell r="CL4912" t="str">
            <v>DISTRIBUZIONE GAS</v>
          </cell>
          <cell r="CM4912" t="str">
            <v>Gasdotti</v>
          </cell>
          <cell r="CN4912">
            <v>0</v>
          </cell>
          <cell r="CO4912" t="str">
            <v>Diploma</v>
          </cell>
          <cell r="CP4912" t="str">
            <v>Dipl. per. elettrot.</v>
          </cell>
          <cell r="CQ4912" t="str">
            <v>Diplomi professionali</v>
          </cell>
          <cell r="CR4912">
            <v>0</v>
          </cell>
          <cell r="CS4912" t="str">
            <v>505</v>
          </cell>
          <cell r="CT4912" t="str">
            <v>2241-00</v>
          </cell>
          <cell r="CU4912" t="str">
            <v>Non definito</v>
          </cell>
          <cell r="CV4912" t="str">
            <v>31147POLO2</v>
          </cell>
          <cell r="CW4912" t="str">
            <v>POLO2</v>
          </cell>
          <cell r="CX4912" t="str">
            <v>POLO2</v>
          </cell>
          <cell r="CY4912" t="str">
            <v>Snam RG S.p.A.</v>
          </cell>
          <cell r="CZ4912" t="str">
            <v>31269AD</v>
          </cell>
          <cell r="DA4912" t="str">
            <v>OPER - MISURA</v>
          </cell>
          <cell r="DB4912" t="str">
            <v>31122OPER</v>
          </cell>
          <cell r="DC4912" t="str">
            <v>31114MISURA</v>
          </cell>
          <cell r="DD4912" t="str">
            <v>31203PROTER</v>
          </cell>
          <cell r="DE4912" t="str">
            <v>31147POLO2</v>
          </cell>
          <cell r="DF4912" t="str">
            <v>00000 Unità selezionata</v>
          </cell>
          <cell r="DG4912">
            <v>0</v>
          </cell>
          <cell r="DH4912">
            <v>0</v>
          </cell>
          <cell r="DI4912" t="str">
            <v>MULTI-SOCIETARIA</v>
          </cell>
          <cell r="DJ4912" t="str">
            <v>2241-0103</v>
          </cell>
          <cell r="DK4912" t="str">
            <v>ABBIATEGRASSO</v>
          </cell>
          <cell r="DL4912" t="str">
            <v>31114MISURA</v>
          </cell>
          <cell r="DM4912" t="str">
            <v>2241-00-ITOSD</v>
          </cell>
          <cell r="DN4912" t="str">
            <v>STAFF ITO SDM</v>
          </cell>
          <cell r="DO4912" t="str">
            <v>NGRPLA62R08E514U</v>
          </cell>
          <cell r="DP4912">
            <v>0</v>
          </cell>
          <cell r="DQ4912" t="str">
            <v>Snam RG S.p.A.</v>
          </cell>
        </row>
        <row r="4913">
          <cell r="A4913" t="str">
            <v>2241001680</v>
          </cell>
          <cell r="B4913" t="str">
            <v>SRG</v>
          </cell>
          <cell r="C4913" t="str">
            <v>rg01</v>
          </cell>
          <cell r="D4913" t="str">
            <v>BORGONOVO CORRADO TITO</v>
          </cell>
          <cell r="E4913" t="str">
            <v>M</v>
          </cell>
          <cell r="F4913" t="str">
            <v>I</v>
          </cell>
          <cell r="G4913">
            <v>2</v>
          </cell>
          <cell r="H4913" t="str">
            <v>Impiegato</v>
          </cell>
          <cell r="I4913" t="str">
            <v>2CR2</v>
          </cell>
          <cell r="J4913">
            <v>40909</v>
          </cell>
          <cell r="K4913">
            <v>40452</v>
          </cell>
          <cell r="L4913">
            <v>40909</v>
          </cell>
          <cell r="M4913">
            <v>31301</v>
          </cell>
          <cell r="N4913">
            <v>41274</v>
          </cell>
          <cell r="O4913">
            <v>2012</v>
          </cell>
          <cell r="P4913">
            <v>12</v>
          </cell>
          <cell r="Q4913">
            <v>27</v>
          </cell>
          <cell r="R4913" t="str">
            <v>Trasferimento organizzativo - Da aziende stesso settore - di rami di azienda/att</v>
          </cell>
          <cell r="S4913" t="str">
            <v>00093454</v>
          </cell>
          <cell r="T4913" t="str">
            <v>ESP. MISURE</v>
          </cell>
          <cell r="U4913">
            <v>0</v>
          </cell>
          <cell r="V4913" t="str">
            <v>2241-00||ESPERTO MISURE|</v>
          </cell>
          <cell r="W4913" t="str">
            <v>ESPERTO MISURE</v>
          </cell>
          <cell r="X4913" t="str">
            <v>2CR4</v>
          </cell>
          <cell r="Y4913" t="str">
            <v>POLO2</v>
          </cell>
          <cell r="Z4913" t="str">
            <v>Tempo pieno - Normale</v>
          </cell>
          <cell r="AA4913" t="str">
            <v>Snam RG S.p.A.</v>
          </cell>
          <cell r="AB4913">
            <v>2241</v>
          </cell>
          <cell r="AC4913" t="str">
            <v>SETTORE DI DEFAULT</v>
          </cell>
          <cell r="AD4913" t="str">
            <v>5333070</v>
          </cell>
          <cell r="AE4913" t="str">
            <v>333070</v>
          </cell>
          <cell r="AF4913" t="str">
            <v>PROGRAMMAZIONE E OPERAZIONI SUL TERRITORIO</v>
          </cell>
          <cell r="AG4913" t="str">
            <v>2241IVI1</v>
          </cell>
          <cell r="AH4913" t="str">
            <v>31147POLO2</v>
          </cell>
          <cell r="AI4913" t="str">
            <v>RR</v>
          </cell>
          <cell r="AJ4913" t="str">
            <v>VMR</v>
          </cell>
          <cell r="AK4913" t="str">
            <v>LOMBARDIA</v>
          </cell>
          <cell r="AL4913" t="str">
            <v>Milano</v>
          </cell>
          <cell r="AM4913" t="str">
            <v>31147POLO2</v>
          </cell>
          <cell r="AN4913" t="str">
            <v>Ruolo</v>
          </cell>
          <cell r="AO4913" t="str">
            <v>Snam RG S.p.A.</v>
          </cell>
          <cell r="AP4913">
            <v>2241</v>
          </cell>
          <cell r="AQ4913">
            <v>0</v>
          </cell>
          <cell r="AR4913" t="str">
            <v>VIMERCATE</v>
          </cell>
          <cell r="AS4913" t="str">
            <v>Monza e della Brianza</v>
          </cell>
          <cell r="AT4913" t="str">
            <v>LOMBARDIA</v>
          </cell>
          <cell r="AU4913" t="str">
            <v xml:space="preserve">ok </v>
          </cell>
          <cell r="AV4913" t="str">
            <v>NORD-OCCIDENTALE</v>
          </cell>
          <cell r="AW4913" t="str">
            <v>MB</v>
          </cell>
          <cell r="AX4913" t="str">
            <v>2241-00</v>
          </cell>
          <cell r="AY4913" t="str">
            <v>SETTORE DI DEFAULT</v>
          </cell>
          <cell r="AZ4913" t="str">
            <v>5333070</v>
          </cell>
          <cell r="BA4913" t="str">
            <v>333070</v>
          </cell>
          <cell r="BB4913" t="str">
            <v>PROGRAMMAZIONE E OPERAZIONI SUL TERRITORIO</v>
          </cell>
          <cell r="BC4913" t="str">
            <v>In forza</v>
          </cell>
          <cell r="BD4913" t="str">
            <v>Dipendente Standard</v>
          </cell>
          <cell r="BE4913" t="str">
            <v>E000</v>
          </cell>
          <cell r="BF4913">
            <v>0</v>
          </cell>
          <cell r="BG4913">
            <v>0</v>
          </cell>
          <cell r="BH4913" t="str">
            <v>E000</v>
          </cell>
          <cell r="BI4913" t="str">
            <v>Snam RG S.p.A.</v>
          </cell>
          <cell r="BJ4913">
            <v>0</v>
          </cell>
          <cell r="BK4913" t="str">
            <v>20040</v>
          </cell>
          <cell r="BL4913" t="str">
            <v>MB</v>
          </cell>
          <cell r="BM4913" t="str">
            <v>CARNATE</v>
          </cell>
          <cell r="BN4913" t="str">
            <v>VIA PACE 37</v>
          </cell>
          <cell r="BO4913" t="str">
            <v>Recapito</v>
          </cell>
          <cell r="BP4913" t="str">
            <v>RE</v>
          </cell>
          <cell r="BQ4913" t="str">
            <v>Rete</v>
          </cell>
          <cell r="BR4913" t="str">
            <v>Italia</v>
          </cell>
          <cell r="BS4913" t="str">
            <v>M052</v>
          </cell>
          <cell r="BT4913" t="str">
            <v>VIMERCATE</v>
          </cell>
          <cell r="BU4913" t="str">
            <v>VIA BERGAMO, 4</v>
          </cell>
          <cell r="BV4913" t="str">
            <v>20059</v>
          </cell>
          <cell r="BW4913" t="str">
            <v>N</v>
          </cell>
          <cell r="BX4913">
            <v>0</v>
          </cell>
          <cell r="BY4913">
            <v>0</v>
          </cell>
          <cell r="BZ4913">
            <v>0</v>
          </cell>
          <cell r="CA4913">
            <v>0</v>
          </cell>
          <cell r="CB4913">
            <v>0</v>
          </cell>
          <cell r="CC4913">
            <v>0</v>
          </cell>
          <cell r="CD4913" t="str">
            <v>Italia</v>
          </cell>
          <cell r="CE4913" t="str">
            <v>MB</v>
          </cell>
          <cell r="CF4913">
            <v>23519</v>
          </cell>
          <cell r="CG4913">
            <v>41274</v>
          </cell>
          <cell r="CH4913">
            <v>48.610540725530456</v>
          </cell>
          <cell r="CI4913">
            <v>49</v>
          </cell>
          <cell r="CJ4913" t="str">
            <v>MONZA</v>
          </cell>
          <cell r="CK4913" t="str">
            <v>70</v>
          </cell>
          <cell r="CL4913" t="str">
            <v>DISTRIBUZIONE GAS</v>
          </cell>
          <cell r="CM4913" t="str">
            <v>Gasdotti</v>
          </cell>
          <cell r="CN4913">
            <v>0</v>
          </cell>
          <cell r="CO4913" t="str">
            <v>Diploma</v>
          </cell>
          <cell r="CP4913" t="str">
            <v>Dipl. per. meccanico</v>
          </cell>
          <cell r="CQ4913" t="str">
            <v>Diplomi professionali</v>
          </cell>
          <cell r="CR4913">
            <v>0</v>
          </cell>
          <cell r="CS4913" t="str">
            <v>504</v>
          </cell>
          <cell r="CT4913" t="str">
            <v>2241-00</v>
          </cell>
          <cell r="CU4913" t="str">
            <v>Non definito</v>
          </cell>
          <cell r="CV4913" t="str">
            <v>31147POLO2</v>
          </cell>
          <cell r="CW4913" t="str">
            <v>POLO2</v>
          </cell>
          <cell r="CX4913" t="str">
            <v>POLO2</v>
          </cell>
          <cell r="CY4913" t="str">
            <v>Snam RG S.p.A.</v>
          </cell>
          <cell r="CZ4913" t="str">
            <v>31269AD</v>
          </cell>
          <cell r="DA4913" t="str">
            <v>OPER - MISURA</v>
          </cell>
          <cell r="DB4913" t="str">
            <v>31122OPER</v>
          </cell>
          <cell r="DC4913" t="str">
            <v>31114MISURA</v>
          </cell>
          <cell r="DD4913" t="str">
            <v>31203PROTER</v>
          </cell>
          <cell r="DE4913" t="str">
            <v>31147POLO2</v>
          </cell>
          <cell r="DF4913" t="str">
            <v>00000 Unità selezionata</v>
          </cell>
          <cell r="DG4913">
            <v>0</v>
          </cell>
          <cell r="DH4913">
            <v>0</v>
          </cell>
          <cell r="DI4913" t="str">
            <v>MULTI-SOCIETARIA</v>
          </cell>
          <cell r="DJ4913" t="str">
            <v>2241-0107</v>
          </cell>
          <cell r="DK4913" t="str">
            <v>VIMERCATE</v>
          </cell>
          <cell r="DL4913" t="str">
            <v>31114MISURA</v>
          </cell>
          <cell r="DM4913" t="str">
            <v>2241-00-ITOSD</v>
          </cell>
          <cell r="DN4913" t="str">
            <v>STAFF ITO SDM</v>
          </cell>
          <cell r="DO4913" t="str">
            <v>BRGCRD64E22F704H</v>
          </cell>
          <cell r="DP4913">
            <v>0</v>
          </cell>
          <cell r="DQ4913" t="str">
            <v>Snam RG S.p.A.</v>
          </cell>
        </row>
        <row r="4914">
          <cell r="A4914" t="str">
            <v>2241001715</v>
          </cell>
          <cell r="B4914" t="str">
            <v>SRG</v>
          </cell>
          <cell r="C4914" t="str">
            <v>rg01</v>
          </cell>
          <cell r="D4914" t="str">
            <v>RICCI MICHELE</v>
          </cell>
          <cell r="E4914" t="str">
            <v>M</v>
          </cell>
          <cell r="F4914" t="str">
            <v>I</v>
          </cell>
          <cell r="G4914">
            <v>2</v>
          </cell>
          <cell r="H4914" t="str">
            <v>Impiegato</v>
          </cell>
          <cell r="I4914" t="str">
            <v>3CR3</v>
          </cell>
          <cell r="J4914">
            <v>40909</v>
          </cell>
          <cell r="K4914">
            <v>39539</v>
          </cell>
          <cell r="L4914">
            <v>40909</v>
          </cell>
          <cell r="M4914">
            <v>31390</v>
          </cell>
          <cell r="N4914">
            <v>41274</v>
          </cell>
          <cell r="O4914">
            <v>2012</v>
          </cell>
          <cell r="P4914">
            <v>12</v>
          </cell>
          <cell r="Q4914">
            <v>27</v>
          </cell>
          <cell r="R4914" t="str">
            <v>Trasferimento organizzativo - Da aziende stesso settore - di rami di azienda/att</v>
          </cell>
          <cell r="S4914" t="str">
            <v>00093452</v>
          </cell>
          <cell r="T4914" t="str">
            <v>TEC. MISURE</v>
          </cell>
          <cell r="U4914">
            <v>0</v>
          </cell>
          <cell r="V4914" t="str">
            <v>2241-00||TECNICO MISURE|</v>
          </cell>
          <cell r="W4914" t="str">
            <v>TECNICO MISURE</v>
          </cell>
          <cell r="X4914" t="str">
            <v>3CR4</v>
          </cell>
          <cell r="Y4914" t="str">
            <v>POLO2</v>
          </cell>
          <cell r="Z4914" t="str">
            <v>Tempo pieno - Normale</v>
          </cell>
          <cell r="AA4914" t="str">
            <v>Snam RG S.p.A.</v>
          </cell>
          <cell r="AB4914">
            <v>2241</v>
          </cell>
          <cell r="AC4914" t="str">
            <v>SETTORE DI DEFAULT</v>
          </cell>
          <cell r="AD4914" t="str">
            <v>5333070</v>
          </cell>
          <cell r="AE4914" t="str">
            <v>333070</v>
          </cell>
          <cell r="AF4914" t="str">
            <v>PROGRAMMAZIONE E OPERAZIONI SUL TERRITORIO</v>
          </cell>
          <cell r="AG4914" t="str">
            <v>2241IND6</v>
          </cell>
          <cell r="AH4914" t="str">
            <v>31147POLO2</v>
          </cell>
          <cell r="AI4914" t="str">
            <v>RR</v>
          </cell>
          <cell r="AJ4914" t="str">
            <v>ND</v>
          </cell>
          <cell r="AK4914" t="str">
            <v>LOMBARDIA</v>
          </cell>
          <cell r="AL4914" t="str">
            <v>Como</v>
          </cell>
          <cell r="AM4914" t="str">
            <v>31147POLO2</v>
          </cell>
          <cell r="AN4914" t="str">
            <v>Ruolo</v>
          </cell>
          <cell r="AO4914" t="str">
            <v>Snam RG S.p.A.</v>
          </cell>
          <cell r="AP4914">
            <v>2241</v>
          </cell>
          <cell r="AQ4914">
            <v>0</v>
          </cell>
          <cell r="AR4914" t="str">
            <v>NOVEDRATE</v>
          </cell>
          <cell r="AS4914" t="str">
            <v>Como</v>
          </cell>
          <cell r="AT4914" t="str">
            <v>LOMBARDIA</v>
          </cell>
          <cell r="AU4914" t="str">
            <v xml:space="preserve">ok </v>
          </cell>
          <cell r="AV4914" t="str">
            <v>NORD-OCCIDENTALE</v>
          </cell>
          <cell r="AW4914" t="str">
            <v>CO</v>
          </cell>
          <cell r="AX4914" t="str">
            <v>2241-00</v>
          </cell>
          <cell r="AY4914" t="str">
            <v>SETTORE DI DEFAULT</v>
          </cell>
          <cell r="AZ4914" t="str">
            <v>5333070</v>
          </cell>
          <cell r="BA4914" t="str">
            <v>333070</v>
          </cell>
          <cell r="BB4914" t="str">
            <v>PROGRAMMAZIONE E OPERAZIONI SUL TERRITORIO</v>
          </cell>
          <cell r="BC4914" t="str">
            <v>In forza</v>
          </cell>
          <cell r="BD4914" t="str">
            <v>Dipendente Standard</v>
          </cell>
          <cell r="BE4914" t="str">
            <v>E000</v>
          </cell>
          <cell r="BF4914">
            <v>0</v>
          </cell>
          <cell r="BG4914">
            <v>0</v>
          </cell>
          <cell r="BH4914" t="str">
            <v>E000</v>
          </cell>
          <cell r="BI4914" t="str">
            <v>Snam RG S.p.A.</v>
          </cell>
          <cell r="BJ4914">
            <v>0</v>
          </cell>
          <cell r="BK4914" t="str">
            <v>22020</v>
          </cell>
          <cell r="BL4914" t="str">
            <v>CO</v>
          </cell>
          <cell r="BM4914" t="str">
            <v>FALOPPIO</v>
          </cell>
          <cell r="BN4914" t="str">
            <v>VIA VESPUCCI 3</v>
          </cell>
          <cell r="BO4914" t="str">
            <v>Recapito</v>
          </cell>
          <cell r="BP4914" t="str">
            <v>RE</v>
          </cell>
          <cell r="BQ4914" t="str">
            <v>Rete</v>
          </cell>
          <cell r="BR4914" t="str">
            <v>Italia</v>
          </cell>
          <cell r="BS4914" t="str">
            <v>F958</v>
          </cell>
          <cell r="BT4914" t="str">
            <v>NOVEDRATE</v>
          </cell>
          <cell r="BU4914" t="str">
            <v>VIA PROVINCIALE NOVEDRATESE 1/B</v>
          </cell>
          <cell r="BV4914" t="str">
            <v>22060</v>
          </cell>
          <cell r="BW4914" t="str">
            <v>N</v>
          </cell>
          <cell r="BX4914">
            <v>0</v>
          </cell>
          <cell r="BY4914">
            <v>0</v>
          </cell>
          <cell r="BZ4914">
            <v>0</v>
          </cell>
          <cell r="CA4914">
            <v>0</v>
          </cell>
          <cell r="CB4914">
            <v>0</v>
          </cell>
          <cell r="CC4914">
            <v>0</v>
          </cell>
          <cell r="CD4914" t="str">
            <v>Italia</v>
          </cell>
          <cell r="CE4914" t="str">
            <v>CO</v>
          </cell>
          <cell r="CF4914">
            <v>23074</v>
          </cell>
          <cell r="CG4914">
            <v>41274</v>
          </cell>
          <cell r="CH4914">
            <v>49.828884325804246</v>
          </cell>
          <cell r="CI4914">
            <v>50</v>
          </cell>
          <cell r="CJ4914" t="str">
            <v>COMO</v>
          </cell>
          <cell r="CK4914" t="str">
            <v>70</v>
          </cell>
          <cell r="CL4914" t="str">
            <v>DISTRIBUZIONE GAS</v>
          </cell>
          <cell r="CM4914" t="str">
            <v>Gasdotti</v>
          </cell>
          <cell r="CN4914">
            <v>0</v>
          </cell>
          <cell r="CO4914" t="str">
            <v>Diploma</v>
          </cell>
          <cell r="CP4914" t="str">
            <v>Dipl. per. elettrot.</v>
          </cell>
          <cell r="CQ4914" t="str">
            <v>Diplomi professionali</v>
          </cell>
          <cell r="CR4914">
            <v>0</v>
          </cell>
          <cell r="CS4914" t="str">
            <v>505</v>
          </cell>
          <cell r="CT4914" t="str">
            <v>2241-00</v>
          </cell>
          <cell r="CU4914" t="str">
            <v>Non definito</v>
          </cell>
          <cell r="CV4914" t="str">
            <v>31147POLO2</v>
          </cell>
          <cell r="CW4914" t="str">
            <v>POLO2</v>
          </cell>
          <cell r="CX4914" t="str">
            <v>POLO2</v>
          </cell>
          <cell r="CY4914" t="str">
            <v>Snam RG S.p.A.</v>
          </cell>
          <cell r="CZ4914" t="str">
            <v>31269AD</v>
          </cell>
          <cell r="DA4914" t="str">
            <v>OPER - MISURA</v>
          </cell>
          <cell r="DB4914" t="str">
            <v>31122OPER</v>
          </cell>
          <cell r="DC4914" t="str">
            <v>31114MISURA</v>
          </cell>
          <cell r="DD4914" t="str">
            <v>31203PROTER</v>
          </cell>
          <cell r="DE4914" t="str">
            <v>31147POLO2</v>
          </cell>
          <cell r="DF4914" t="str">
            <v>00000 Unità selezionata</v>
          </cell>
          <cell r="DG4914">
            <v>0</v>
          </cell>
          <cell r="DH4914">
            <v>0</v>
          </cell>
          <cell r="DI4914" t="str">
            <v>MULTI-SOCIETARIA</v>
          </cell>
          <cell r="DJ4914" t="str">
            <v>2241-2551</v>
          </cell>
          <cell r="DK4914" t="str">
            <v>NOVEDRATE</v>
          </cell>
          <cell r="DL4914" t="str">
            <v>31114MISURA</v>
          </cell>
          <cell r="DM4914" t="str">
            <v>2241-00-ITOSD</v>
          </cell>
          <cell r="DN4914" t="str">
            <v>STAFF ITO SDM</v>
          </cell>
          <cell r="DO4914" t="str">
            <v>RCCMHL63C04C933Q</v>
          </cell>
          <cell r="DP4914">
            <v>0</v>
          </cell>
          <cell r="DQ4914" t="str">
            <v>Snam RG S.p.A.</v>
          </cell>
        </row>
        <row r="4915">
          <cell r="A4915" t="str">
            <v>2241001834</v>
          </cell>
          <cell r="B4915" t="str">
            <v>SRG</v>
          </cell>
          <cell r="C4915" t="str">
            <v>rg01</v>
          </cell>
          <cell r="D4915" t="str">
            <v>GHIO STEFANO</v>
          </cell>
          <cell r="E4915" t="str">
            <v>M</v>
          </cell>
          <cell r="F4915" t="str">
            <v>I</v>
          </cell>
          <cell r="G4915">
            <v>2</v>
          </cell>
          <cell r="H4915" t="str">
            <v>Impiegato</v>
          </cell>
          <cell r="I4915" t="str">
            <v>3CR4</v>
          </cell>
          <cell r="J4915">
            <v>40909</v>
          </cell>
          <cell r="K4915">
            <v>40452</v>
          </cell>
          <cell r="L4915">
            <v>40909</v>
          </cell>
          <cell r="M4915">
            <v>31656</v>
          </cell>
          <cell r="N4915">
            <v>41274</v>
          </cell>
          <cell r="O4915">
            <v>2012</v>
          </cell>
          <cell r="P4915">
            <v>12</v>
          </cell>
          <cell r="Q4915">
            <v>26</v>
          </cell>
          <cell r="R4915" t="str">
            <v>Trasferimento organizzativo - Da aziende stesso settore - di rami di azienda/att</v>
          </cell>
          <cell r="S4915" t="str">
            <v>00093452</v>
          </cell>
          <cell r="T4915" t="str">
            <v>TEC. MISURE</v>
          </cell>
          <cell r="U4915">
            <v>0</v>
          </cell>
          <cell r="V4915" t="str">
            <v>2241-00||TECNICO MISURE|</v>
          </cell>
          <cell r="W4915" t="str">
            <v>TECNICO MISURE</v>
          </cell>
          <cell r="X4915" t="str">
            <v>3CR4</v>
          </cell>
          <cell r="Y4915" t="str">
            <v>POLO2</v>
          </cell>
          <cell r="Z4915" t="str">
            <v>Tempo pieno - Normale</v>
          </cell>
          <cell r="AA4915" t="str">
            <v>Snam RG S.p.A.</v>
          </cell>
          <cell r="AB4915">
            <v>2241</v>
          </cell>
          <cell r="AC4915" t="str">
            <v>SETTORE DI DEFAULT</v>
          </cell>
          <cell r="AD4915" t="str">
            <v>5333070</v>
          </cell>
          <cell r="AE4915" t="str">
            <v>333070</v>
          </cell>
          <cell r="AF4915" t="str">
            <v>PROGRAMMAZIONE E OPERAZIONI SUL TERRITORIO</v>
          </cell>
          <cell r="AG4915" t="str">
            <v>2241IND6</v>
          </cell>
          <cell r="AH4915" t="str">
            <v>31147POLO2</v>
          </cell>
          <cell r="AI4915" t="str">
            <v>RR</v>
          </cell>
          <cell r="AJ4915" t="str">
            <v>ND</v>
          </cell>
          <cell r="AK4915" t="str">
            <v>LOMBARDIA</v>
          </cell>
          <cell r="AL4915" t="str">
            <v>Como</v>
          </cell>
          <cell r="AM4915" t="str">
            <v>31147POLO2</v>
          </cell>
          <cell r="AN4915" t="str">
            <v>Ruolo</v>
          </cell>
          <cell r="AO4915" t="str">
            <v>Snam RG S.p.A.</v>
          </cell>
          <cell r="AP4915">
            <v>2241</v>
          </cell>
          <cell r="AQ4915">
            <v>0</v>
          </cell>
          <cell r="AR4915" t="str">
            <v>NOVEDRATE</v>
          </cell>
          <cell r="AS4915" t="str">
            <v>Como</v>
          </cell>
          <cell r="AT4915" t="str">
            <v>LOMBARDIA</v>
          </cell>
          <cell r="AU4915" t="str">
            <v xml:space="preserve">ok </v>
          </cell>
          <cell r="AV4915" t="str">
            <v>NORD-OCCIDENTALE</v>
          </cell>
          <cell r="AW4915" t="str">
            <v>CO</v>
          </cell>
          <cell r="AX4915" t="str">
            <v>2241-00</v>
          </cell>
          <cell r="AY4915" t="str">
            <v>SETTORE DI DEFAULT</v>
          </cell>
          <cell r="AZ4915" t="str">
            <v>5333070</v>
          </cell>
          <cell r="BA4915" t="str">
            <v>333070</v>
          </cell>
          <cell r="BB4915" t="str">
            <v>PROGRAMMAZIONE E OPERAZIONI SUL TERRITORIO</v>
          </cell>
          <cell r="BC4915" t="str">
            <v>In forza</v>
          </cell>
          <cell r="BD4915" t="str">
            <v>Dipendente Standard</v>
          </cell>
          <cell r="BE4915" t="str">
            <v>E000</v>
          </cell>
          <cell r="BF4915">
            <v>0</v>
          </cell>
          <cell r="BG4915">
            <v>0</v>
          </cell>
          <cell r="BH4915" t="str">
            <v>E000</v>
          </cell>
          <cell r="BI4915" t="str">
            <v>Snam RG S.p.A.</v>
          </cell>
          <cell r="BJ4915">
            <v>0</v>
          </cell>
          <cell r="BK4915" t="str">
            <v>20037</v>
          </cell>
          <cell r="BL4915" t="str">
            <v>MI</v>
          </cell>
          <cell r="BM4915" t="str">
            <v>PADERNO DUGNANO</v>
          </cell>
          <cell r="BN4915" t="str">
            <v>VIA DE SANCTIS 15</v>
          </cell>
          <cell r="BO4915" t="str">
            <v>Recapito</v>
          </cell>
          <cell r="BP4915" t="str">
            <v>RE</v>
          </cell>
          <cell r="BQ4915" t="str">
            <v>Rete</v>
          </cell>
          <cell r="BR4915" t="str">
            <v>Italia</v>
          </cell>
          <cell r="BS4915" t="str">
            <v>F958</v>
          </cell>
          <cell r="BT4915" t="str">
            <v>NOVEDRATE</v>
          </cell>
          <cell r="BU4915" t="str">
            <v>VIA PROVINCIALE NOVEDRATESE 1/B</v>
          </cell>
          <cell r="BV4915" t="str">
            <v>22060</v>
          </cell>
          <cell r="BW4915" t="str">
            <v>Y</v>
          </cell>
          <cell r="BX4915" t="str">
            <v>Invalidi civili</v>
          </cell>
          <cell r="BY4915" t="str">
            <v>05</v>
          </cell>
          <cell r="BZ4915">
            <v>0</v>
          </cell>
          <cell r="CA4915">
            <v>0</v>
          </cell>
          <cell r="CB4915">
            <v>0</v>
          </cell>
          <cell r="CC4915">
            <v>0</v>
          </cell>
          <cell r="CD4915" t="str">
            <v>Italia</v>
          </cell>
          <cell r="CE4915" t="str">
            <v>MB</v>
          </cell>
          <cell r="CF4915">
            <v>24002</v>
          </cell>
          <cell r="CG4915">
            <v>41274</v>
          </cell>
          <cell r="CH4915">
            <v>47.288158795345652</v>
          </cell>
          <cell r="CI4915">
            <v>47</v>
          </cell>
          <cell r="CJ4915" t="str">
            <v>LIMBIATE</v>
          </cell>
          <cell r="CK4915" t="str">
            <v>70</v>
          </cell>
          <cell r="CL4915" t="str">
            <v>DISTRIBUZIONE GAS</v>
          </cell>
          <cell r="CM4915" t="str">
            <v>Gasdotti</v>
          </cell>
          <cell r="CN4915">
            <v>40909</v>
          </cell>
          <cell r="CO4915" t="str">
            <v>Diploma</v>
          </cell>
          <cell r="CP4915" t="str">
            <v>Dipl. perito altri</v>
          </cell>
          <cell r="CQ4915" t="str">
            <v>Diplomi professionali</v>
          </cell>
          <cell r="CR4915">
            <v>0</v>
          </cell>
          <cell r="CS4915" t="str">
            <v>598</v>
          </cell>
          <cell r="CT4915" t="str">
            <v>2241-00</v>
          </cell>
          <cell r="CU4915" t="str">
            <v>Non definito</v>
          </cell>
          <cell r="CV4915" t="str">
            <v>31147POLO2</v>
          </cell>
          <cell r="CW4915" t="str">
            <v>POLO2</v>
          </cell>
          <cell r="CX4915" t="str">
            <v>POLO2</v>
          </cell>
          <cell r="CY4915" t="str">
            <v>Snam RG S.p.A.</v>
          </cell>
          <cell r="CZ4915" t="str">
            <v>31269AD</v>
          </cell>
          <cell r="DA4915" t="str">
            <v>OPER - MISURA</v>
          </cell>
          <cell r="DB4915" t="str">
            <v>31122OPER</v>
          </cell>
          <cell r="DC4915" t="str">
            <v>31114MISURA</v>
          </cell>
          <cell r="DD4915" t="str">
            <v>31203PROTER</v>
          </cell>
          <cell r="DE4915" t="str">
            <v>31147POLO2</v>
          </cell>
          <cell r="DF4915" t="str">
            <v>00000 Unità selezionata</v>
          </cell>
          <cell r="DG4915">
            <v>0</v>
          </cell>
          <cell r="DH4915">
            <v>0</v>
          </cell>
          <cell r="DI4915" t="str">
            <v>MULTI-SOCIETARIA</v>
          </cell>
          <cell r="DJ4915" t="str">
            <v>2241-2551</v>
          </cell>
          <cell r="DK4915" t="str">
            <v>NOVEDRATE</v>
          </cell>
          <cell r="DL4915" t="str">
            <v>31114MISURA</v>
          </cell>
          <cell r="DM4915" t="str">
            <v>2241-00-ITOSD</v>
          </cell>
          <cell r="DN4915" t="str">
            <v>STAFF ITO SDM</v>
          </cell>
          <cell r="DO4915" t="str">
            <v>GHISFN65P17E591W</v>
          </cell>
          <cell r="DP4915">
            <v>0</v>
          </cell>
          <cell r="DQ4915" t="str">
            <v>Snam RG S.p.A.</v>
          </cell>
        </row>
        <row r="4916">
          <cell r="A4916" t="str">
            <v>2241001908</v>
          </cell>
          <cell r="B4916" t="str">
            <v>SRG</v>
          </cell>
          <cell r="C4916" t="str">
            <v>rg01</v>
          </cell>
          <cell r="D4916" t="str">
            <v>BONETTI GIACOMO</v>
          </cell>
          <cell r="E4916" t="str">
            <v>M</v>
          </cell>
          <cell r="F4916" t="str">
            <v>I</v>
          </cell>
          <cell r="G4916">
            <v>2</v>
          </cell>
          <cell r="H4916" t="str">
            <v>Impiegato</v>
          </cell>
          <cell r="I4916" t="str">
            <v>3CR3</v>
          </cell>
          <cell r="J4916">
            <v>40909</v>
          </cell>
          <cell r="K4916">
            <v>40057</v>
          </cell>
          <cell r="L4916">
            <v>40909</v>
          </cell>
          <cell r="M4916">
            <v>31869</v>
          </cell>
          <cell r="N4916">
            <v>41274</v>
          </cell>
          <cell r="O4916">
            <v>2012</v>
          </cell>
          <cell r="P4916">
            <v>12</v>
          </cell>
          <cell r="Q4916">
            <v>25</v>
          </cell>
          <cell r="R4916" t="str">
            <v>Trasferimento organizzativo - Da aziende stesso settore - di rami di azienda/att</v>
          </cell>
          <cell r="S4916" t="str">
            <v>00093452</v>
          </cell>
          <cell r="T4916" t="str">
            <v>TEC. MISURE</v>
          </cell>
          <cell r="U4916">
            <v>0</v>
          </cell>
          <cell r="V4916" t="str">
            <v>2241-00||TECNICO MISURE|</v>
          </cell>
          <cell r="W4916" t="str">
            <v>TECNICO MISURE</v>
          </cell>
          <cell r="X4916" t="str">
            <v>3CR4</v>
          </cell>
          <cell r="Y4916" t="str">
            <v>POLO2</v>
          </cell>
          <cell r="Z4916" t="str">
            <v>Tempo pieno - Normale</v>
          </cell>
          <cell r="AA4916" t="str">
            <v>Snam RG S.p.A.</v>
          </cell>
          <cell r="AB4916">
            <v>2241</v>
          </cell>
          <cell r="AC4916" t="str">
            <v>SETTORE DI DEFAULT</v>
          </cell>
          <cell r="AD4916" t="str">
            <v>5333070</v>
          </cell>
          <cell r="AE4916" t="str">
            <v>333070</v>
          </cell>
          <cell r="AF4916" t="str">
            <v>PROGRAMMAZIONE E OPERAZIONI SUL TERRITORIO</v>
          </cell>
          <cell r="AG4916" t="str">
            <v>2241IBS1</v>
          </cell>
          <cell r="AH4916" t="str">
            <v>31147POLO2</v>
          </cell>
          <cell r="AI4916" t="str">
            <v>RR</v>
          </cell>
          <cell r="AJ4916" t="str">
            <v>BRS</v>
          </cell>
          <cell r="AK4916" t="str">
            <v>LOMBARDIA</v>
          </cell>
          <cell r="AL4916" t="str">
            <v>Brescia</v>
          </cell>
          <cell r="AM4916" t="str">
            <v>31147POLO2</v>
          </cell>
          <cell r="AN4916" t="str">
            <v>Ruolo</v>
          </cell>
          <cell r="AO4916" t="str">
            <v>Snam RG S.p.A.</v>
          </cell>
          <cell r="AP4916">
            <v>2241</v>
          </cell>
          <cell r="AQ4916">
            <v>0</v>
          </cell>
          <cell r="AR4916" t="str">
            <v>BRESCIA</v>
          </cell>
          <cell r="AS4916" t="str">
            <v>Brescia</v>
          </cell>
          <cell r="AT4916" t="str">
            <v>LOMBARDIA</v>
          </cell>
          <cell r="AU4916" t="str">
            <v xml:space="preserve">ok </v>
          </cell>
          <cell r="AV4916" t="str">
            <v>NORD-OCCIDENTALE</v>
          </cell>
          <cell r="AW4916" t="str">
            <v>BS</v>
          </cell>
          <cell r="AX4916" t="str">
            <v>2241-00</v>
          </cell>
          <cell r="AY4916" t="str">
            <v>SETTORE DI DEFAULT</v>
          </cell>
          <cell r="AZ4916" t="str">
            <v>5333070</v>
          </cell>
          <cell r="BA4916" t="str">
            <v>333070</v>
          </cell>
          <cell r="BB4916" t="str">
            <v>PROGRAMMAZIONE E OPERAZIONI SUL TERRITORIO</v>
          </cell>
          <cell r="BC4916" t="str">
            <v>In forza</v>
          </cell>
          <cell r="BD4916" t="str">
            <v>Dipendente Standard</v>
          </cell>
          <cell r="BE4916" t="str">
            <v>E000</v>
          </cell>
          <cell r="BF4916">
            <v>0</v>
          </cell>
          <cell r="BG4916">
            <v>0</v>
          </cell>
          <cell r="BH4916" t="str">
            <v>E000</v>
          </cell>
          <cell r="BI4916" t="str">
            <v>Snam RG S.p.A.</v>
          </cell>
          <cell r="BJ4916">
            <v>0</v>
          </cell>
          <cell r="BK4916" t="str">
            <v>25127</v>
          </cell>
          <cell r="BL4916" t="str">
            <v>BS</v>
          </cell>
          <cell r="BM4916" t="str">
            <v>BRESCIA</v>
          </cell>
          <cell r="BN4916" t="str">
            <v>VIA DEI CAMPIANI 22</v>
          </cell>
          <cell r="BO4916" t="str">
            <v>Recapito</v>
          </cell>
          <cell r="BP4916" t="str">
            <v>RE</v>
          </cell>
          <cell r="BQ4916" t="str">
            <v>Rete</v>
          </cell>
          <cell r="BR4916" t="str">
            <v>Italia</v>
          </cell>
          <cell r="BS4916" t="str">
            <v>B157</v>
          </cell>
          <cell r="BT4916" t="str">
            <v>BRESCIA</v>
          </cell>
          <cell r="BU4916" t="str">
            <v>VIA DALMAZIA 100</v>
          </cell>
          <cell r="BV4916" t="str">
            <v>25100</v>
          </cell>
          <cell r="BW4916" t="str">
            <v>N</v>
          </cell>
          <cell r="BX4916">
            <v>0</v>
          </cell>
          <cell r="BY4916">
            <v>0</v>
          </cell>
          <cell r="BZ4916">
            <v>0</v>
          </cell>
          <cell r="CA4916">
            <v>0</v>
          </cell>
          <cell r="CB4916">
            <v>0</v>
          </cell>
          <cell r="CC4916">
            <v>0</v>
          </cell>
          <cell r="CD4916" t="str">
            <v>Italia</v>
          </cell>
          <cell r="CE4916" t="str">
            <v>BS</v>
          </cell>
          <cell r="CF4916">
            <v>22365</v>
          </cell>
          <cell r="CG4916">
            <v>41274</v>
          </cell>
          <cell r="CH4916">
            <v>51.770020533880903</v>
          </cell>
          <cell r="CI4916">
            <v>52</v>
          </cell>
          <cell r="CJ4916" t="str">
            <v>ORZINUOVI</v>
          </cell>
          <cell r="CK4916" t="str">
            <v>70</v>
          </cell>
          <cell r="CL4916" t="str">
            <v>DISTRIBUZIONE GAS</v>
          </cell>
          <cell r="CM4916" t="str">
            <v>Gasdotti</v>
          </cell>
          <cell r="CN4916">
            <v>0</v>
          </cell>
          <cell r="CO4916" t="str">
            <v>Diploma</v>
          </cell>
          <cell r="CP4916" t="str">
            <v>Geometra</v>
          </cell>
          <cell r="CQ4916" t="str">
            <v>Diplomi professionali</v>
          </cell>
          <cell r="CR4916">
            <v>0</v>
          </cell>
          <cell r="CS4916" t="str">
            <v>501</v>
          </cell>
          <cell r="CT4916" t="str">
            <v>2241-00</v>
          </cell>
          <cell r="CU4916" t="str">
            <v>Non definito</v>
          </cell>
          <cell r="CV4916" t="str">
            <v>31147POLO2</v>
          </cell>
          <cell r="CW4916" t="str">
            <v>POLO2</v>
          </cell>
          <cell r="CX4916" t="str">
            <v>POLO2</v>
          </cell>
          <cell r="CY4916" t="str">
            <v>Snam RG S.p.A.</v>
          </cell>
          <cell r="CZ4916" t="str">
            <v>31269AD</v>
          </cell>
          <cell r="DA4916" t="str">
            <v>OPER - MISURA</v>
          </cell>
          <cell r="DB4916" t="str">
            <v>31122OPER</v>
          </cell>
          <cell r="DC4916" t="str">
            <v>31114MISURA</v>
          </cell>
          <cell r="DD4916" t="str">
            <v>31203PROTER</v>
          </cell>
          <cell r="DE4916" t="str">
            <v>31147POLO2</v>
          </cell>
          <cell r="DF4916" t="str">
            <v>00000 Unità selezionata</v>
          </cell>
          <cell r="DG4916">
            <v>0</v>
          </cell>
          <cell r="DH4916">
            <v>0</v>
          </cell>
          <cell r="DI4916" t="str">
            <v>MULTI-SOCIETARIA</v>
          </cell>
          <cell r="DJ4916" t="str">
            <v>2241-1700</v>
          </cell>
          <cell r="DK4916" t="str">
            <v>BRESCIA</v>
          </cell>
          <cell r="DL4916" t="str">
            <v>31114MISURA</v>
          </cell>
          <cell r="DM4916" t="str">
            <v>2241-00-ITOSD</v>
          </cell>
          <cell r="DN4916" t="str">
            <v>STAFF ITO SDM</v>
          </cell>
          <cell r="DO4916" t="str">
            <v>BNTGCM61C25G149N</v>
          </cell>
          <cell r="DP4916">
            <v>0</v>
          </cell>
          <cell r="DQ4916" t="str">
            <v>Snam RG S.p.A.</v>
          </cell>
        </row>
        <row r="4917">
          <cell r="A4917" t="str">
            <v>2241002785</v>
          </cell>
          <cell r="B4917" t="str">
            <v>SRG</v>
          </cell>
          <cell r="C4917" t="str">
            <v>rg01</v>
          </cell>
          <cell r="D4917" t="str">
            <v>MANFREDINI GIOVANNI GUIDO</v>
          </cell>
          <cell r="E4917" t="str">
            <v>M</v>
          </cell>
          <cell r="F4917" t="str">
            <v>I</v>
          </cell>
          <cell r="G4917">
            <v>2</v>
          </cell>
          <cell r="H4917" t="str">
            <v>Impiegato</v>
          </cell>
          <cell r="I4917" t="str">
            <v>3CR3</v>
          </cell>
          <cell r="J4917">
            <v>40909</v>
          </cell>
          <cell r="K4917">
            <v>40787</v>
          </cell>
          <cell r="L4917">
            <v>40909</v>
          </cell>
          <cell r="M4917">
            <v>34136</v>
          </cell>
          <cell r="N4917">
            <v>41274</v>
          </cell>
          <cell r="O4917">
            <v>2012</v>
          </cell>
          <cell r="P4917">
            <v>12</v>
          </cell>
          <cell r="Q4917">
            <v>19</v>
          </cell>
          <cell r="R4917" t="str">
            <v>Trasferimento organizzativo - Da aziende stesso settore - di rami di azienda/att</v>
          </cell>
          <cell r="S4917" t="str">
            <v>00093452</v>
          </cell>
          <cell r="T4917" t="str">
            <v>TEC. MISURE</v>
          </cell>
          <cell r="U4917">
            <v>0</v>
          </cell>
          <cell r="V4917" t="str">
            <v>2241-00||TECNICO MISURE|</v>
          </cell>
          <cell r="W4917" t="str">
            <v>TECNICO MISURE</v>
          </cell>
          <cell r="X4917" t="str">
            <v>3CR4</v>
          </cell>
          <cell r="Y4917" t="str">
            <v>POLO2</v>
          </cell>
          <cell r="Z4917" t="str">
            <v>Tempo pieno - Normale</v>
          </cell>
          <cell r="AA4917" t="str">
            <v>Snam RG S.p.A.</v>
          </cell>
          <cell r="AB4917">
            <v>2241</v>
          </cell>
          <cell r="AC4917" t="str">
            <v>SETTORE DI DEFAULT</v>
          </cell>
          <cell r="AD4917" t="str">
            <v>5333070</v>
          </cell>
          <cell r="AE4917" t="str">
            <v>333070</v>
          </cell>
          <cell r="AF4917" t="str">
            <v>PROGRAMMAZIONE E OPERAZIONI SUL TERRITORIO</v>
          </cell>
          <cell r="AG4917" t="str">
            <v>2241ICR1</v>
          </cell>
          <cell r="AH4917" t="str">
            <v>31147POLO2</v>
          </cell>
          <cell r="AI4917" t="str">
            <v>RR</v>
          </cell>
          <cell r="AJ4917" t="str">
            <v>CRE</v>
          </cell>
          <cell r="AK4917" t="str">
            <v>LOMBARDIA</v>
          </cell>
          <cell r="AL4917" t="str">
            <v>Cremona</v>
          </cell>
          <cell r="AM4917" t="str">
            <v>31147POLO2</v>
          </cell>
          <cell r="AN4917" t="str">
            <v>Ruolo</v>
          </cell>
          <cell r="AO4917" t="str">
            <v>Snam RG S.p.A.</v>
          </cell>
          <cell r="AP4917">
            <v>2241</v>
          </cell>
          <cell r="AQ4917">
            <v>0</v>
          </cell>
          <cell r="AR4917" t="str">
            <v>CREMONA</v>
          </cell>
          <cell r="AS4917" t="str">
            <v>Cremona</v>
          </cell>
          <cell r="AT4917" t="str">
            <v>LOMBARDIA</v>
          </cell>
          <cell r="AU4917" t="str">
            <v xml:space="preserve">ok </v>
          </cell>
          <cell r="AV4917" t="str">
            <v>NORD-OCCIDENTALE</v>
          </cell>
          <cell r="AW4917" t="str">
            <v>CR</v>
          </cell>
          <cell r="AX4917" t="str">
            <v>2241-00</v>
          </cell>
          <cell r="AY4917" t="str">
            <v>SETTORE DI DEFAULT</v>
          </cell>
          <cell r="AZ4917" t="str">
            <v>5333070</v>
          </cell>
          <cell r="BA4917" t="str">
            <v>333070</v>
          </cell>
          <cell r="BB4917" t="str">
            <v>PROGRAMMAZIONE E OPERAZIONI SUL TERRITORIO</v>
          </cell>
          <cell r="BC4917" t="str">
            <v>In forza</v>
          </cell>
          <cell r="BD4917" t="str">
            <v>Dipendente Standard</v>
          </cell>
          <cell r="BE4917" t="str">
            <v>E000</v>
          </cell>
          <cell r="BF4917">
            <v>0</v>
          </cell>
          <cell r="BG4917">
            <v>0</v>
          </cell>
          <cell r="BH4917" t="str">
            <v>E000</v>
          </cell>
          <cell r="BI4917" t="str">
            <v>Snam RG S.p.A.</v>
          </cell>
          <cell r="BJ4917">
            <v>0</v>
          </cell>
          <cell r="BK4917" t="str">
            <v>26100</v>
          </cell>
          <cell r="BL4917" t="str">
            <v>CR</v>
          </cell>
          <cell r="BM4917" t="str">
            <v>CREMONA</v>
          </cell>
          <cell r="BN4917" t="str">
            <v>VIA OLONA 23</v>
          </cell>
          <cell r="BO4917" t="str">
            <v>Recapito</v>
          </cell>
          <cell r="BP4917" t="str">
            <v>RE</v>
          </cell>
          <cell r="BQ4917" t="str">
            <v>Rete</v>
          </cell>
          <cell r="BR4917" t="str">
            <v>Italia</v>
          </cell>
          <cell r="BS4917" t="str">
            <v>D150</v>
          </cell>
          <cell r="BT4917" t="str">
            <v>CREMONA</v>
          </cell>
          <cell r="BU4917" t="str">
            <v>VIA MILANO 7</v>
          </cell>
          <cell r="BV4917" t="str">
            <v>26100</v>
          </cell>
          <cell r="BW4917" t="str">
            <v>N</v>
          </cell>
          <cell r="BX4917">
            <v>0</v>
          </cell>
          <cell r="BY4917">
            <v>0</v>
          </cell>
          <cell r="BZ4917">
            <v>0</v>
          </cell>
          <cell r="CA4917">
            <v>0</v>
          </cell>
          <cell r="CB4917">
            <v>0</v>
          </cell>
          <cell r="CC4917">
            <v>0</v>
          </cell>
          <cell r="CD4917" t="str">
            <v>Italia</v>
          </cell>
          <cell r="CE4917" t="str">
            <v>CR</v>
          </cell>
          <cell r="CF4917">
            <v>24739</v>
          </cell>
          <cell r="CG4917">
            <v>41274</v>
          </cell>
          <cell r="CH4917">
            <v>45.270362765229294</v>
          </cell>
          <cell r="CI4917">
            <v>45</v>
          </cell>
          <cell r="CJ4917" t="str">
            <v>CREMONA</v>
          </cell>
          <cell r="CK4917" t="str">
            <v>70</v>
          </cell>
          <cell r="CL4917" t="str">
            <v>DISTRIBUZIONE GAS</v>
          </cell>
          <cell r="CM4917" t="str">
            <v>Gasdotti</v>
          </cell>
          <cell r="CN4917">
            <v>0</v>
          </cell>
          <cell r="CO4917" t="str">
            <v>Diploma</v>
          </cell>
          <cell r="CP4917" t="str">
            <v>Geometra</v>
          </cell>
          <cell r="CQ4917" t="str">
            <v>Diplomi professionali</v>
          </cell>
          <cell r="CR4917">
            <v>0</v>
          </cell>
          <cell r="CS4917" t="str">
            <v>501</v>
          </cell>
          <cell r="CT4917" t="str">
            <v>2241-00</v>
          </cell>
          <cell r="CU4917" t="str">
            <v>Non definito</v>
          </cell>
          <cell r="CV4917" t="str">
            <v>31147POLO2</v>
          </cell>
          <cell r="CW4917" t="str">
            <v>POLO2</v>
          </cell>
          <cell r="CX4917" t="str">
            <v>POLO2</v>
          </cell>
          <cell r="CY4917" t="str">
            <v>Snam RG S.p.A.</v>
          </cell>
          <cell r="CZ4917" t="str">
            <v>31269AD</v>
          </cell>
          <cell r="DA4917" t="str">
            <v>OPER - MISURA</v>
          </cell>
          <cell r="DB4917" t="str">
            <v>31122OPER</v>
          </cell>
          <cell r="DC4917" t="str">
            <v>31114MISURA</v>
          </cell>
          <cell r="DD4917" t="str">
            <v>31203PROTER</v>
          </cell>
          <cell r="DE4917" t="str">
            <v>31147POLO2</v>
          </cell>
          <cell r="DF4917" t="str">
            <v>00000 Unità selezionata</v>
          </cell>
          <cell r="DG4917">
            <v>0</v>
          </cell>
          <cell r="DH4917">
            <v>0</v>
          </cell>
          <cell r="DI4917" t="str">
            <v>MULTI-SOCIETARIA</v>
          </cell>
          <cell r="DJ4917" t="str">
            <v>2241-2800</v>
          </cell>
          <cell r="DK4917" t="str">
            <v>CREMONA CENTRO</v>
          </cell>
          <cell r="DL4917" t="str">
            <v>31114MISURA</v>
          </cell>
          <cell r="DM4917" t="str">
            <v>2241-00-ITOSD</v>
          </cell>
          <cell r="DN4917" t="str">
            <v>STAFF ITO SDM</v>
          </cell>
          <cell r="DO4917" t="str">
            <v>MNFGNN67P24D150Y</v>
          </cell>
          <cell r="DP4917">
            <v>0</v>
          </cell>
          <cell r="DQ4917" t="str">
            <v>Snam RG S.p.A.</v>
          </cell>
        </row>
        <row r="4918">
          <cell r="A4918" t="str">
            <v>2241002789</v>
          </cell>
          <cell r="B4918" t="str">
            <v>SRG</v>
          </cell>
          <cell r="C4918" t="str">
            <v>rg01</v>
          </cell>
          <cell r="D4918" t="str">
            <v>DE SANTIS ALESSANDRO</v>
          </cell>
          <cell r="E4918" t="str">
            <v>M</v>
          </cell>
          <cell r="F4918" t="str">
            <v>I</v>
          </cell>
          <cell r="G4918">
            <v>2</v>
          </cell>
          <cell r="H4918" t="str">
            <v>Impiegato</v>
          </cell>
          <cell r="I4918" t="str">
            <v>3CR2</v>
          </cell>
          <cell r="J4918">
            <v>40909</v>
          </cell>
          <cell r="K4918">
            <v>39448</v>
          </cell>
          <cell r="L4918">
            <v>40909</v>
          </cell>
          <cell r="M4918">
            <v>34162</v>
          </cell>
          <cell r="N4918">
            <v>41274</v>
          </cell>
          <cell r="O4918">
            <v>2012</v>
          </cell>
          <cell r="P4918">
            <v>12</v>
          </cell>
          <cell r="Q4918">
            <v>19</v>
          </cell>
          <cell r="R4918" t="str">
            <v>Trasferimento organizzativo - Da aziende stesso settore - di rami di azienda/att</v>
          </cell>
          <cell r="S4918" t="str">
            <v>00093452</v>
          </cell>
          <cell r="T4918" t="str">
            <v>TEC. MISURE</v>
          </cell>
          <cell r="U4918">
            <v>0</v>
          </cell>
          <cell r="V4918" t="str">
            <v>2241-00||TECNICO MISURE|</v>
          </cell>
          <cell r="W4918" t="str">
            <v>TECNICO MISURE</v>
          </cell>
          <cell r="X4918" t="str">
            <v>3CR4</v>
          </cell>
          <cell r="Y4918" t="str">
            <v>POLO2</v>
          </cell>
          <cell r="Z4918" t="str">
            <v>Tempo pieno - Normale</v>
          </cell>
          <cell r="AA4918" t="str">
            <v>Snam RG S.p.A.</v>
          </cell>
          <cell r="AB4918">
            <v>2241</v>
          </cell>
          <cell r="AC4918" t="str">
            <v>SETTORE DI DEFAULT</v>
          </cell>
          <cell r="AD4918" t="str">
            <v>5333070</v>
          </cell>
          <cell r="AE4918" t="str">
            <v>333070</v>
          </cell>
          <cell r="AF4918" t="str">
            <v>PROGRAMMAZIONE E OPERAZIONI SUL TERRITORIO</v>
          </cell>
          <cell r="AG4918" t="str">
            <v>2241IDA2</v>
          </cell>
          <cell r="AH4918" t="str">
            <v>31147POLO2</v>
          </cell>
          <cell r="AI4918" t="str">
            <v>RR</v>
          </cell>
          <cell r="AJ4918" t="str">
            <v>DLM</v>
          </cell>
          <cell r="AK4918" t="str">
            <v>LOMBARDIA</v>
          </cell>
          <cell r="AL4918" t="str">
            <v>Bergamo</v>
          </cell>
          <cell r="AM4918" t="str">
            <v>31147POLO2</v>
          </cell>
          <cell r="AN4918" t="str">
            <v>Ruolo</v>
          </cell>
          <cell r="AO4918" t="str">
            <v>Snam RG S.p.A.</v>
          </cell>
          <cell r="AP4918">
            <v>2241</v>
          </cell>
          <cell r="AQ4918">
            <v>0</v>
          </cell>
          <cell r="AR4918" t="str">
            <v>DALMINE CENTRO</v>
          </cell>
          <cell r="AS4918" t="str">
            <v>Bergamo</v>
          </cell>
          <cell r="AT4918" t="str">
            <v>LOMBARDIA</v>
          </cell>
          <cell r="AU4918" t="str">
            <v xml:space="preserve">ok </v>
          </cell>
          <cell r="AV4918" t="str">
            <v>NORD-OCCIDENTALE</v>
          </cell>
          <cell r="AW4918" t="str">
            <v>BG</v>
          </cell>
          <cell r="AX4918" t="str">
            <v>2241-00</v>
          </cell>
          <cell r="AY4918" t="str">
            <v>SETTORE DI DEFAULT</v>
          </cell>
          <cell r="AZ4918" t="str">
            <v>5333070</v>
          </cell>
          <cell r="BA4918" t="str">
            <v>333070</v>
          </cell>
          <cell r="BB4918" t="str">
            <v>PROGRAMMAZIONE E OPERAZIONI SUL TERRITORIO</v>
          </cell>
          <cell r="BC4918" t="str">
            <v>In forza</v>
          </cell>
          <cell r="BD4918" t="str">
            <v>Dipendente Standard</v>
          </cell>
          <cell r="BE4918" t="str">
            <v>E000</v>
          </cell>
          <cell r="BF4918">
            <v>0</v>
          </cell>
          <cell r="BG4918">
            <v>0</v>
          </cell>
          <cell r="BH4918" t="str">
            <v>E000</v>
          </cell>
          <cell r="BI4918" t="str">
            <v>Snam RG S.p.A.</v>
          </cell>
          <cell r="BJ4918">
            <v>0</v>
          </cell>
          <cell r="BK4918" t="str">
            <v>24044</v>
          </cell>
          <cell r="BL4918" t="str">
            <v>BG</v>
          </cell>
          <cell r="BM4918" t="str">
            <v>DALMINE</v>
          </cell>
          <cell r="BN4918" t="str">
            <v>VIA CINQUANTENARIO 17</v>
          </cell>
          <cell r="BO4918" t="str">
            <v>Recapito</v>
          </cell>
          <cell r="BP4918" t="str">
            <v>RE</v>
          </cell>
          <cell r="BQ4918" t="str">
            <v>Rete</v>
          </cell>
          <cell r="BR4918" t="str">
            <v>Italia</v>
          </cell>
          <cell r="BS4918" t="str">
            <v>D245</v>
          </cell>
          <cell r="BT4918" t="str">
            <v>DALMINE</v>
          </cell>
          <cell r="BU4918" t="str">
            <v>VIA LOCATELLI 118</v>
          </cell>
          <cell r="BV4918" t="str">
            <v>24044</v>
          </cell>
          <cell r="BW4918" t="str">
            <v>N</v>
          </cell>
          <cell r="BX4918">
            <v>0</v>
          </cell>
          <cell r="BY4918">
            <v>0</v>
          </cell>
          <cell r="BZ4918">
            <v>0</v>
          </cell>
          <cell r="CA4918">
            <v>0</v>
          </cell>
          <cell r="CB4918">
            <v>0</v>
          </cell>
          <cell r="CC4918">
            <v>0</v>
          </cell>
          <cell r="CD4918" t="str">
            <v>Italia</v>
          </cell>
          <cell r="CE4918" t="str">
            <v>BG</v>
          </cell>
          <cell r="CF4918">
            <v>26614</v>
          </cell>
          <cell r="CG4918">
            <v>41274</v>
          </cell>
          <cell r="CH4918">
            <v>40.136892539356602</v>
          </cell>
          <cell r="CI4918">
            <v>40</v>
          </cell>
          <cell r="CJ4918" t="str">
            <v>BERGAMO</v>
          </cell>
          <cell r="CK4918" t="str">
            <v>70</v>
          </cell>
          <cell r="CL4918" t="str">
            <v>DISTRIBUZIONE GAS</v>
          </cell>
          <cell r="CM4918" t="str">
            <v>Gasdotti</v>
          </cell>
          <cell r="CN4918">
            <v>0</v>
          </cell>
          <cell r="CO4918" t="str">
            <v>Diploma</v>
          </cell>
          <cell r="CP4918" t="str">
            <v>Dipl. per. elettrot.</v>
          </cell>
          <cell r="CQ4918" t="str">
            <v>Diplomi professionali</v>
          </cell>
          <cell r="CR4918">
            <v>0</v>
          </cell>
          <cell r="CS4918" t="str">
            <v>505</v>
          </cell>
          <cell r="CT4918" t="str">
            <v>2241-00</v>
          </cell>
          <cell r="CU4918" t="str">
            <v>Non definito</v>
          </cell>
          <cell r="CV4918" t="str">
            <v>31147POLO2</v>
          </cell>
          <cell r="CW4918" t="str">
            <v>POLO2</v>
          </cell>
          <cell r="CX4918" t="str">
            <v>POLO2</v>
          </cell>
          <cell r="CY4918" t="str">
            <v>Snam RG S.p.A.</v>
          </cell>
          <cell r="CZ4918" t="str">
            <v>31269AD</v>
          </cell>
          <cell r="DA4918" t="str">
            <v>OPER - MISURA</v>
          </cell>
          <cell r="DB4918" t="str">
            <v>31122OPER</v>
          </cell>
          <cell r="DC4918" t="str">
            <v>31114MISURA</v>
          </cell>
          <cell r="DD4918" t="str">
            <v>31203PROTER</v>
          </cell>
          <cell r="DE4918" t="str">
            <v>31147POLO2</v>
          </cell>
          <cell r="DF4918" t="str">
            <v>00000 Unità selezionata</v>
          </cell>
          <cell r="DG4918">
            <v>0</v>
          </cell>
          <cell r="DH4918">
            <v>0</v>
          </cell>
          <cell r="DI4918" t="str">
            <v>MULTI-SOCIETARIA</v>
          </cell>
          <cell r="DJ4918" t="str">
            <v>2241-1304</v>
          </cell>
          <cell r="DK4918" t="str">
            <v>DALMINE CENTRO</v>
          </cell>
          <cell r="DL4918" t="str">
            <v>31114MISURA</v>
          </cell>
          <cell r="DM4918" t="str">
            <v>2241-00-ITOSD</v>
          </cell>
          <cell r="DN4918" t="str">
            <v>STAFF ITO SDM</v>
          </cell>
          <cell r="DO4918" t="str">
            <v>DSNLSN72S11A794S</v>
          </cell>
          <cell r="DP4918">
            <v>0</v>
          </cell>
          <cell r="DQ4918" t="str">
            <v>Snam RG S.p.A.</v>
          </cell>
        </row>
        <row r="4919">
          <cell r="A4919" t="str">
            <v>2241001197</v>
          </cell>
          <cell r="B4919" t="str">
            <v>SRG</v>
          </cell>
          <cell r="C4919" t="str">
            <v>rg01</v>
          </cell>
          <cell r="D4919" t="str">
            <v>ZANELLATO BRUNETTO</v>
          </cell>
          <cell r="E4919" t="str">
            <v>M</v>
          </cell>
          <cell r="F4919" t="str">
            <v>I</v>
          </cell>
          <cell r="G4919">
            <v>2</v>
          </cell>
          <cell r="H4919" t="str">
            <v>Impiegato</v>
          </cell>
          <cell r="I4919" t="str">
            <v>3CR4</v>
          </cell>
          <cell r="J4919">
            <v>40909</v>
          </cell>
          <cell r="K4919">
            <v>37926</v>
          </cell>
          <cell r="L4919">
            <v>40909</v>
          </cell>
          <cell r="M4919">
            <v>29647</v>
          </cell>
          <cell r="N4919">
            <v>41274</v>
          </cell>
          <cell r="O4919">
            <v>2012</v>
          </cell>
          <cell r="P4919">
            <v>12</v>
          </cell>
          <cell r="Q4919">
            <v>31</v>
          </cell>
          <cell r="R4919" t="str">
            <v>Trasferimento organizzativo - Da aziende stesso settore - di rami di azienda/att</v>
          </cell>
          <cell r="S4919" t="str">
            <v>00093456</v>
          </cell>
          <cell r="T4919" t="str">
            <v>TEC. MISURE</v>
          </cell>
          <cell r="U4919">
            <v>0</v>
          </cell>
          <cell r="V4919" t="str">
            <v>2241-00||TECNICO MISURE|</v>
          </cell>
          <cell r="W4919" t="str">
            <v>TECNICO MISURE</v>
          </cell>
          <cell r="X4919" t="str">
            <v>3CR4</v>
          </cell>
          <cell r="Y4919" t="str">
            <v>POLO3</v>
          </cell>
          <cell r="Z4919" t="str">
            <v>Tempo pieno - Normale</v>
          </cell>
          <cell r="AA4919" t="str">
            <v>Snam RG S.p.A.</v>
          </cell>
          <cell r="AB4919">
            <v>2241</v>
          </cell>
          <cell r="AC4919" t="str">
            <v>SETTORE DI DEFAULT</v>
          </cell>
          <cell r="AD4919" t="str">
            <v>5333070</v>
          </cell>
          <cell r="AE4919" t="str">
            <v>333070</v>
          </cell>
          <cell r="AF4919" t="str">
            <v>PROGRAMMAZIONE E OPERAZIONI SUL TERRITORIO</v>
          </cell>
          <cell r="AG4919" t="str">
            <v>2241IDO1</v>
          </cell>
          <cell r="AH4919" t="str">
            <v>31148POLO3</v>
          </cell>
          <cell r="AI4919" t="str">
            <v>RR</v>
          </cell>
          <cell r="AJ4919" t="str">
            <v>DON</v>
          </cell>
          <cell r="AK4919" t="str">
            <v>VENETO</v>
          </cell>
          <cell r="AL4919" t="str">
            <v>Rovigo</v>
          </cell>
          <cell r="AM4919" t="str">
            <v>31148POLO3</v>
          </cell>
          <cell r="AN4919" t="str">
            <v>Ruolo</v>
          </cell>
          <cell r="AO4919" t="str">
            <v>Snam RG S.p.A.</v>
          </cell>
          <cell r="AP4919">
            <v>2241</v>
          </cell>
          <cell r="AQ4919">
            <v>0</v>
          </cell>
          <cell r="AR4919" t="str">
            <v>DONADA</v>
          </cell>
          <cell r="AS4919" t="str">
            <v>Rovigo</v>
          </cell>
          <cell r="AT4919" t="str">
            <v>VENETO</v>
          </cell>
          <cell r="AU4919" t="str">
            <v xml:space="preserve">ok </v>
          </cell>
          <cell r="AV4919" t="str">
            <v>NORD-ORIENTALE</v>
          </cell>
          <cell r="AW4919" t="str">
            <v>RO</v>
          </cell>
          <cell r="AX4919" t="str">
            <v>2241-00</v>
          </cell>
          <cell r="AY4919" t="str">
            <v>SETTORE DI DEFAULT</v>
          </cell>
          <cell r="AZ4919" t="str">
            <v>5333070</v>
          </cell>
          <cell r="BA4919" t="str">
            <v>333070</v>
          </cell>
          <cell r="BB4919" t="str">
            <v>PROGRAMMAZIONE E OPERAZIONI SUL TERRITORIO</v>
          </cell>
          <cell r="BC4919" t="str">
            <v>In forza</v>
          </cell>
          <cell r="BD4919" t="str">
            <v>Dipendente Standard</v>
          </cell>
          <cell r="BE4919" t="str">
            <v>E000</v>
          </cell>
          <cell r="BF4919">
            <v>0</v>
          </cell>
          <cell r="BG4919">
            <v>0</v>
          </cell>
          <cell r="BH4919" t="str">
            <v>E000</v>
          </cell>
          <cell r="BI4919" t="str">
            <v>Snam RG S.p.A.</v>
          </cell>
          <cell r="BJ4919">
            <v>0</v>
          </cell>
          <cell r="BK4919" t="str">
            <v>45012</v>
          </cell>
          <cell r="BL4919" t="str">
            <v>RO</v>
          </cell>
          <cell r="BM4919" t="str">
            <v>ARIANO NEL POLESINE</v>
          </cell>
          <cell r="BN4919" t="str">
            <v>VIA PAVANATI 4</v>
          </cell>
          <cell r="BO4919" t="str">
            <v>Recapito</v>
          </cell>
          <cell r="BP4919" t="str">
            <v>RE</v>
          </cell>
          <cell r="BQ4919" t="str">
            <v>Rete</v>
          </cell>
          <cell r="BR4919" t="str">
            <v>Italia</v>
          </cell>
          <cell r="BS4919" t="str">
            <v>G926</v>
          </cell>
          <cell r="BT4919" t="str">
            <v>PORTO VIRO</v>
          </cell>
          <cell r="BU4919" t="str">
            <v>PORTO VIRO</v>
          </cell>
          <cell r="BV4919" t="str">
            <v>45016</v>
          </cell>
          <cell r="BW4919" t="str">
            <v>N</v>
          </cell>
          <cell r="BX4919">
            <v>0</v>
          </cell>
          <cell r="BY4919">
            <v>0</v>
          </cell>
          <cell r="BZ4919">
            <v>0</v>
          </cell>
          <cell r="CA4919">
            <v>0</v>
          </cell>
          <cell r="CB4919">
            <v>0</v>
          </cell>
          <cell r="CC4919">
            <v>0</v>
          </cell>
          <cell r="CD4919" t="str">
            <v>Italia</v>
          </cell>
          <cell r="CE4919" t="str">
            <v>RO</v>
          </cell>
          <cell r="CF4919">
            <v>21403</v>
          </cell>
          <cell r="CG4919">
            <v>41274</v>
          </cell>
          <cell r="CH4919">
            <v>54.403832991101986</v>
          </cell>
          <cell r="CI4919">
            <v>54</v>
          </cell>
          <cell r="CJ4919" t="str">
            <v>ARIANO NEL POLESINE</v>
          </cell>
          <cell r="CK4919" t="str">
            <v>70</v>
          </cell>
          <cell r="CL4919" t="str">
            <v>DISTRIBUZIONE GAS</v>
          </cell>
          <cell r="CM4919" t="str">
            <v>Gasdotti</v>
          </cell>
          <cell r="CN4919">
            <v>0</v>
          </cell>
          <cell r="CO4919" t="str">
            <v>Diploma</v>
          </cell>
          <cell r="CP4919" t="str">
            <v>Dipl. per. meccanico</v>
          </cell>
          <cell r="CQ4919" t="str">
            <v>Diplomi professionali</v>
          </cell>
          <cell r="CR4919">
            <v>0</v>
          </cell>
          <cell r="CS4919" t="str">
            <v>504</v>
          </cell>
          <cell r="CT4919" t="str">
            <v>2241-00</v>
          </cell>
          <cell r="CU4919" t="str">
            <v>Non definito</v>
          </cell>
          <cell r="CV4919" t="str">
            <v>31148POLO3</v>
          </cell>
          <cell r="CW4919" t="str">
            <v>POLO3</v>
          </cell>
          <cell r="CX4919" t="str">
            <v>POLO3</v>
          </cell>
          <cell r="CY4919" t="str">
            <v>Snam RG S.p.A.</v>
          </cell>
          <cell r="CZ4919" t="str">
            <v>31269AD</v>
          </cell>
          <cell r="DA4919" t="str">
            <v>OPER - MISURA</v>
          </cell>
          <cell r="DB4919" t="str">
            <v>31122OPER</v>
          </cell>
          <cell r="DC4919" t="str">
            <v>31114MISURA</v>
          </cell>
          <cell r="DD4919" t="str">
            <v>31203PROTER</v>
          </cell>
          <cell r="DE4919" t="str">
            <v>31148POLO3</v>
          </cell>
          <cell r="DF4919" t="str">
            <v>00000 Unità selezionata</v>
          </cell>
          <cell r="DG4919">
            <v>0</v>
          </cell>
          <cell r="DH4919">
            <v>0</v>
          </cell>
          <cell r="DI4919" t="str">
            <v>MULTI-SOCIETARIA</v>
          </cell>
          <cell r="DJ4919" t="str">
            <v>2241-7301</v>
          </cell>
          <cell r="DK4919" t="str">
            <v>DONADA</v>
          </cell>
          <cell r="DL4919" t="str">
            <v>31114MISURA</v>
          </cell>
          <cell r="DM4919" t="str">
            <v>2241-00-ITOSD</v>
          </cell>
          <cell r="DN4919" t="str">
            <v>STAFF ITO SDM</v>
          </cell>
          <cell r="DO4919" t="str">
            <v>ZNLBNT58M06A400O</v>
          </cell>
          <cell r="DP4919">
            <v>0</v>
          </cell>
          <cell r="DQ4919" t="str">
            <v>Snam RG S.p.A.</v>
          </cell>
        </row>
        <row r="4920">
          <cell r="A4920" t="str">
            <v>2241002164</v>
          </cell>
          <cell r="B4920" t="str">
            <v>SRG</v>
          </cell>
          <cell r="C4920" t="str">
            <v>rg01</v>
          </cell>
          <cell r="D4920" t="str">
            <v>GIACON ANDREA</v>
          </cell>
          <cell r="E4920" t="str">
            <v>M</v>
          </cell>
          <cell r="F4920" t="str">
            <v>I</v>
          </cell>
          <cell r="G4920">
            <v>2</v>
          </cell>
          <cell r="H4920" t="str">
            <v>Impiegato</v>
          </cell>
          <cell r="I4920" t="str">
            <v>3CR4</v>
          </cell>
          <cell r="J4920">
            <v>40909</v>
          </cell>
          <cell r="K4920">
            <v>40452</v>
          </cell>
          <cell r="L4920">
            <v>40909</v>
          </cell>
          <cell r="M4920">
            <v>32455</v>
          </cell>
          <cell r="N4920">
            <v>41274</v>
          </cell>
          <cell r="O4920">
            <v>2012</v>
          </cell>
          <cell r="P4920">
            <v>12</v>
          </cell>
          <cell r="Q4920">
            <v>24</v>
          </cell>
          <cell r="R4920" t="str">
            <v>Trasferimento organizzativo - Da aziende stesso settore - di rami di azienda/att</v>
          </cell>
          <cell r="S4920" t="str">
            <v>00093456</v>
          </cell>
          <cell r="T4920" t="str">
            <v>TEC. MISURE</v>
          </cell>
          <cell r="U4920">
            <v>0</v>
          </cell>
          <cell r="V4920" t="str">
            <v>2241-00||TECNICO MISURE|</v>
          </cell>
          <cell r="W4920" t="str">
            <v>TECNICO MISURE</v>
          </cell>
          <cell r="X4920" t="str">
            <v>3CR4</v>
          </cell>
          <cell r="Y4920" t="str">
            <v>POLO3</v>
          </cell>
          <cell r="Z4920" t="str">
            <v>Tempo pieno - Normale</v>
          </cell>
          <cell r="AA4920" t="str">
            <v>Snam RG S.p.A.</v>
          </cell>
          <cell r="AB4920">
            <v>2241</v>
          </cell>
          <cell r="AC4920" t="str">
            <v>SETTORE DI DEFAULT</v>
          </cell>
          <cell r="AD4920" t="str">
            <v>5333070</v>
          </cell>
          <cell r="AE4920" t="str">
            <v>333070</v>
          </cell>
          <cell r="AF4920" t="str">
            <v>PROGRAMMAZIONE E OPERAZIONI SUL TERRITORIO</v>
          </cell>
          <cell r="AG4920" t="str">
            <v>2241IVI2</v>
          </cell>
          <cell r="AH4920" t="str">
            <v>31148POLO3</v>
          </cell>
          <cell r="AI4920" t="str">
            <v>RR</v>
          </cell>
          <cell r="AJ4920" t="str">
            <v>VIC</v>
          </cell>
          <cell r="AK4920" t="str">
            <v>VENETO</v>
          </cell>
          <cell r="AL4920" t="str">
            <v>Vicenza</v>
          </cell>
          <cell r="AM4920" t="str">
            <v>31148POLO3</v>
          </cell>
          <cell r="AN4920" t="str">
            <v>Ruolo</v>
          </cell>
          <cell r="AO4920" t="str">
            <v>Snam RG S.p.A.</v>
          </cell>
          <cell r="AP4920">
            <v>2241</v>
          </cell>
          <cell r="AQ4920">
            <v>0</v>
          </cell>
          <cell r="AR4920" t="str">
            <v>VICENZA</v>
          </cell>
          <cell r="AS4920" t="str">
            <v>Vicenza</v>
          </cell>
          <cell r="AT4920" t="str">
            <v>VENETO</v>
          </cell>
          <cell r="AU4920" t="str">
            <v xml:space="preserve">ok </v>
          </cell>
          <cell r="AV4920" t="str">
            <v>NORD-ORIENTALE</v>
          </cell>
          <cell r="AW4920" t="str">
            <v>VI</v>
          </cell>
          <cell r="AX4920" t="str">
            <v>2241-00</v>
          </cell>
          <cell r="AY4920" t="str">
            <v>SETTORE DI DEFAULT</v>
          </cell>
          <cell r="AZ4920" t="str">
            <v>5333070</v>
          </cell>
          <cell r="BA4920" t="str">
            <v>333070</v>
          </cell>
          <cell r="BB4920" t="str">
            <v>PROGRAMMAZIONE E OPERAZIONI SUL TERRITORIO</v>
          </cell>
          <cell r="BC4920" t="str">
            <v>In forza</v>
          </cell>
          <cell r="BD4920" t="str">
            <v>Dipendente Standard</v>
          </cell>
          <cell r="BE4920" t="str">
            <v>E000</v>
          </cell>
          <cell r="BF4920">
            <v>0</v>
          </cell>
          <cell r="BG4920">
            <v>0</v>
          </cell>
          <cell r="BH4920" t="str">
            <v>E000</v>
          </cell>
          <cell r="BI4920" t="str">
            <v>Snam RG S.p.A.</v>
          </cell>
          <cell r="BJ4920">
            <v>0</v>
          </cell>
          <cell r="BK4920" t="str">
            <v>36100</v>
          </cell>
          <cell r="BL4920" t="str">
            <v>VI</v>
          </cell>
          <cell r="BM4920" t="str">
            <v>VICENZA</v>
          </cell>
          <cell r="BN4920" t="str">
            <v>STR DEL CIMITERO DI POLEGGE 58</v>
          </cell>
          <cell r="BO4920" t="str">
            <v>Recapito</v>
          </cell>
          <cell r="BP4920" t="str">
            <v>RE</v>
          </cell>
          <cell r="BQ4920" t="str">
            <v>Rete</v>
          </cell>
          <cell r="BR4920" t="str">
            <v>Italia</v>
          </cell>
          <cell r="BS4920" t="str">
            <v>L840</v>
          </cell>
          <cell r="BT4920" t="str">
            <v>VICENZA</v>
          </cell>
          <cell r="BU4920" t="str">
            <v>VIA BATTAGLIONE VAL LEOGRA,92</v>
          </cell>
          <cell r="BV4920" t="str">
            <v>36100</v>
          </cell>
          <cell r="BW4920" t="str">
            <v>N</v>
          </cell>
          <cell r="BX4920">
            <v>0</v>
          </cell>
          <cell r="BY4920">
            <v>0</v>
          </cell>
          <cell r="BZ4920">
            <v>0</v>
          </cell>
          <cell r="CA4920">
            <v>0</v>
          </cell>
          <cell r="CB4920">
            <v>0</v>
          </cell>
          <cell r="CC4920">
            <v>0</v>
          </cell>
          <cell r="CD4920" t="str">
            <v>Italia</v>
          </cell>
          <cell r="CE4920" t="str">
            <v>VI</v>
          </cell>
          <cell r="CF4920">
            <v>24338</v>
          </cell>
          <cell r="CG4920">
            <v>41274</v>
          </cell>
          <cell r="CH4920">
            <v>46.36824093086927</v>
          </cell>
          <cell r="CI4920">
            <v>46</v>
          </cell>
          <cell r="CJ4920" t="str">
            <v>VICENZA</v>
          </cell>
          <cell r="CK4920" t="str">
            <v>70</v>
          </cell>
          <cell r="CL4920" t="str">
            <v>DISTRIBUZIONE GAS</v>
          </cell>
          <cell r="CM4920" t="str">
            <v>Gasdotti</v>
          </cell>
          <cell r="CN4920">
            <v>0</v>
          </cell>
          <cell r="CO4920" t="str">
            <v>Diploma</v>
          </cell>
          <cell r="CP4920" t="str">
            <v>Dipl. per. elettrot.</v>
          </cell>
          <cell r="CQ4920" t="str">
            <v>Diplomi professionali</v>
          </cell>
          <cell r="CR4920">
            <v>0</v>
          </cell>
          <cell r="CS4920" t="str">
            <v>505</v>
          </cell>
          <cell r="CT4920" t="str">
            <v>2241-00</v>
          </cell>
          <cell r="CU4920" t="str">
            <v>Non definito</v>
          </cell>
          <cell r="CV4920" t="str">
            <v>31148POLO3</v>
          </cell>
          <cell r="CW4920" t="str">
            <v>POLO3</v>
          </cell>
          <cell r="CX4920" t="str">
            <v>POLO3</v>
          </cell>
          <cell r="CY4920" t="str">
            <v>Snam RG S.p.A.</v>
          </cell>
          <cell r="CZ4920" t="str">
            <v>31269AD</v>
          </cell>
          <cell r="DA4920" t="str">
            <v>OPER - MISURA</v>
          </cell>
          <cell r="DB4920" t="str">
            <v>31122OPER</v>
          </cell>
          <cell r="DC4920" t="str">
            <v>31114MISURA</v>
          </cell>
          <cell r="DD4920" t="str">
            <v>31203PROTER</v>
          </cell>
          <cell r="DE4920" t="str">
            <v>31148POLO3</v>
          </cell>
          <cell r="DF4920" t="str">
            <v>00000 Unità selezionata</v>
          </cell>
          <cell r="DG4920">
            <v>0</v>
          </cell>
          <cell r="DH4920">
            <v>0</v>
          </cell>
          <cell r="DI4920" t="str">
            <v>MULTI-SOCIETARIA</v>
          </cell>
          <cell r="DJ4920" t="str">
            <v>2241-9300</v>
          </cell>
          <cell r="DK4920" t="str">
            <v>VICENZA</v>
          </cell>
          <cell r="DL4920" t="str">
            <v>31114MISURA</v>
          </cell>
          <cell r="DM4920" t="str">
            <v>2241-00-ITOSD</v>
          </cell>
          <cell r="DN4920" t="str">
            <v>STAFF ITO SDM</v>
          </cell>
          <cell r="DO4920" t="str">
            <v>GCNNDR66M19L840O</v>
          </cell>
          <cell r="DP4920">
            <v>0</v>
          </cell>
          <cell r="DQ4920" t="str">
            <v>Snam RG S.p.A.</v>
          </cell>
        </row>
        <row r="4921">
          <cell r="A4921" t="str">
            <v>2241002513</v>
          </cell>
          <cell r="B4921" t="str">
            <v>SRG</v>
          </cell>
          <cell r="C4921" t="str">
            <v>rg01</v>
          </cell>
          <cell r="D4921" t="str">
            <v>MONFORMOSO STEFANO</v>
          </cell>
          <cell r="E4921" t="str">
            <v>M</v>
          </cell>
          <cell r="F4921" t="str">
            <v>I</v>
          </cell>
          <cell r="G4921">
            <v>2</v>
          </cell>
          <cell r="H4921" t="str">
            <v>Impiegato</v>
          </cell>
          <cell r="I4921" t="str">
            <v>3CR4</v>
          </cell>
          <cell r="J4921">
            <v>40909</v>
          </cell>
          <cell r="K4921">
            <v>40787</v>
          </cell>
          <cell r="L4921">
            <v>40909</v>
          </cell>
          <cell r="M4921">
            <v>33365</v>
          </cell>
          <cell r="N4921">
            <v>41274</v>
          </cell>
          <cell r="O4921">
            <v>2012</v>
          </cell>
          <cell r="P4921">
            <v>12</v>
          </cell>
          <cell r="Q4921">
            <v>21</v>
          </cell>
          <cell r="R4921" t="str">
            <v>Trasferimento organizzativo - Da aziende stesso settore - di rami di azienda/att</v>
          </cell>
          <cell r="S4921" t="str">
            <v>00093456</v>
          </cell>
          <cell r="T4921" t="str">
            <v>TEC. MISURE</v>
          </cell>
          <cell r="U4921">
            <v>0</v>
          </cell>
          <cell r="V4921" t="str">
            <v>2241-00||TECNICO MISURE|</v>
          </cell>
          <cell r="W4921" t="str">
            <v>TECNICO MISURE</v>
          </cell>
          <cell r="X4921" t="str">
            <v>3CR4</v>
          </cell>
          <cell r="Y4921" t="str">
            <v>POLO3</v>
          </cell>
          <cell r="Z4921" t="str">
            <v>Tempo pieno - Normale</v>
          </cell>
          <cell r="AA4921" t="str">
            <v>Snam RG S.p.A.</v>
          </cell>
          <cell r="AB4921">
            <v>2241</v>
          </cell>
          <cell r="AC4921" t="str">
            <v>SETTORE DI DEFAULT</v>
          </cell>
          <cell r="AD4921" t="str">
            <v>5333070</v>
          </cell>
          <cell r="AE4921" t="str">
            <v>333070</v>
          </cell>
          <cell r="AF4921" t="str">
            <v>PROGRAMMAZIONE E OPERAZIONI SUL TERRITORIO</v>
          </cell>
          <cell r="AG4921" t="str">
            <v>2241IGO1</v>
          </cell>
          <cell r="AH4921" t="str">
            <v>31148POLO3</v>
          </cell>
          <cell r="AI4921" t="str">
            <v>RR</v>
          </cell>
          <cell r="AJ4921" t="str">
            <v>GOR</v>
          </cell>
          <cell r="AK4921" t="str">
            <v>FRIULI-VENEZIA GIULIA</v>
          </cell>
          <cell r="AL4921" t="str">
            <v>Gorizia</v>
          </cell>
          <cell r="AM4921" t="str">
            <v>31148POLO3</v>
          </cell>
          <cell r="AN4921" t="str">
            <v>Ruolo</v>
          </cell>
          <cell r="AO4921" t="str">
            <v>Snam RG S.p.A.</v>
          </cell>
          <cell r="AP4921">
            <v>2241</v>
          </cell>
          <cell r="AQ4921">
            <v>0</v>
          </cell>
          <cell r="AR4921" t="str">
            <v>GORIZIA</v>
          </cell>
          <cell r="AS4921" t="str">
            <v>Gorizia</v>
          </cell>
          <cell r="AT4921" t="str">
            <v>FRIULI-VENEZIA GIULIA</v>
          </cell>
          <cell r="AU4921" t="str">
            <v xml:space="preserve">ok </v>
          </cell>
          <cell r="AV4921" t="str">
            <v>NORD-ORIENTALE</v>
          </cell>
          <cell r="AW4921" t="str">
            <v>GO</v>
          </cell>
          <cell r="AX4921" t="str">
            <v>2241-00</v>
          </cell>
          <cell r="AY4921" t="str">
            <v>SETTORE DI DEFAULT</v>
          </cell>
          <cell r="AZ4921" t="str">
            <v>5333070</v>
          </cell>
          <cell r="BA4921" t="str">
            <v>333070</v>
          </cell>
          <cell r="BB4921" t="str">
            <v>PROGRAMMAZIONE E OPERAZIONI SUL TERRITORIO</v>
          </cell>
          <cell r="BC4921" t="str">
            <v>In forza</v>
          </cell>
          <cell r="BD4921" t="str">
            <v>Dipendente Standard</v>
          </cell>
          <cell r="BE4921" t="str">
            <v>E000</v>
          </cell>
          <cell r="BF4921">
            <v>0</v>
          </cell>
          <cell r="BG4921">
            <v>0</v>
          </cell>
          <cell r="BH4921" t="str">
            <v>E000</v>
          </cell>
          <cell r="BI4921" t="str">
            <v>Snam RG S.p.A.</v>
          </cell>
          <cell r="BJ4921">
            <v>0</v>
          </cell>
          <cell r="BK4921" t="str">
            <v>34070</v>
          </cell>
          <cell r="BL4921" t="str">
            <v>GO</v>
          </cell>
          <cell r="BM4921" t="str">
            <v>FOGLIANO REDIPUGLIA</v>
          </cell>
          <cell r="BN4921" t="str">
            <v>VIA CESTAI 26 INT 2</v>
          </cell>
          <cell r="BO4921" t="str">
            <v>Recapito</v>
          </cell>
          <cell r="BP4921" t="str">
            <v>RE</v>
          </cell>
          <cell r="BQ4921" t="str">
            <v>Rete</v>
          </cell>
          <cell r="BR4921" t="str">
            <v>Italia</v>
          </cell>
          <cell r="BS4921" t="str">
            <v>E098</v>
          </cell>
          <cell r="BT4921" t="str">
            <v>GORIZIA</v>
          </cell>
          <cell r="BU4921" t="str">
            <v>VIA NOVELLI, 1 GRADISCA D'ISONZO</v>
          </cell>
          <cell r="BV4921" t="str">
            <v>34170</v>
          </cell>
          <cell r="BW4921" t="str">
            <v>N</v>
          </cell>
          <cell r="BX4921">
            <v>0</v>
          </cell>
          <cell r="BY4921">
            <v>0</v>
          </cell>
          <cell r="BZ4921">
            <v>0</v>
          </cell>
          <cell r="CA4921">
            <v>0</v>
          </cell>
          <cell r="CB4921">
            <v>0</v>
          </cell>
          <cell r="CC4921">
            <v>0</v>
          </cell>
          <cell r="CD4921" t="str">
            <v>Italia</v>
          </cell>
          <cell r="CE4921" t="str">
            <v>MI</v>
          </cell>
          <cell r="CF4921">
            <v>24626</v>
          </cell>
          <cell r="CG4921">
            <v>41274</v>
          </cell>
          <cell r="CH4921">
            <v>45.57973990417522</v>
          </cell>
          <cell r="CI4921">
            <v>46</v>
          </cell>
          <cell r="CJ4921" t="str">
            <v>MILANO</v>
          </cell>
          <cell r="CK4921" t="str">
            <v>70</v>
          </cell>
          <cell r="CL4921" t="str">
            <v>DISTRIBUZIONE GAS</v>
          </cell>
          <cell r="CM4921" t="str">
            <v>Gasdotti</v>
          </cell>
          <cell r="CN4921">
            <v>0</v>
          </cell>
          <cell r="CO4921" t="str">
            <v>Diploma</v>
          </cell>
          <cell r="CP4921" t="str">
            <v>Dipl. perito altri</v>
          </cell>
          <cell r="CQ4921" t="str">
            <v>Diplomi professionali</v>
          </cell>
          <cell r="CR4921">
            <v>0</v>
          </cell>
          <cell r="CS4921" t="str">
            <v>598</v>
          </cell>
          <cell r="CT4921" t="str">
            <v>2241-00</v>
          </cell>
          <cell r="CU4921" t="str">
            <v>Non definito</v>
          </cell>
          <cell r="CV4921" t="str">
            <v>31148POLO3</v>
          </cell>
          <cell r="CW4921" t="str">
            <v>POLO3</v>
          </cell>
          <cell r="CX4921" t="str">
            <v>POLO3</v>
          </cell>
          <cell r="CY4921" t="str">
            <v>Snam RG S.p.A.</v>
          </cell>
          <cell r="CZ4921" t="str">
            <v>31269AD</v>
          </cell>
          <cell r="DA4921" t="str">
            <v>OPER - MISURA</v>
          </cell>
          <cell r="DB4921" t="str">
            <v>31122OPER</v>
          </cell>
          <cell r="DC4921" t="str">
            <v>31114MISURA</v>
          </cell>
          <cell r="DD4921" t="str">
            <v>31203PROTER</v>
          </cell>
          <cell r="DE4921" t="str">
            <v>31148POLO3</v>
          </cell>
          <cell r="DF4921" t="str">
            <v>00000 Unità selezionata</v>
          </cell>
          <cell r="DG4921">
            <v>0</v>
          </cell>
          <cell r="DH4921">
            <v>0</v>
          </cell>
          <cell r="DI4921" t="str">
            <v>MULTI-SOCIETARIA</v>
          </cell>
          <cell r="DJ4921" t="str">
            <v>2241-3700</v>
          </cell>
          <cell r="DK4921" t="str">
            <v>GORIZIA</v>
          </cell>
          <cell r="DL4921" t="str">
            <v>31114MISURA</v>
          </cell>
          <cell r="DM4921" t="str">
            <v>2241-00-ITOSD</v>
          </cell>
          <cell r="DN4921" t="str">
            <v>STAFF ITO SDM</v>
          </cell>
          <cell r="DO4921" t="str">
            <v>MNFSFN67H03F205B</v>
          </cell>
          <cell r="DP4921">
            <v>0</v>
          </cell>
          <cell r="DQ4921" t="str">
            <v>Snam RG S.p.A.</v>
          </cell>
        </row>
        <row r="4922">
          <cell r="A4922" t="str">
            <v>2241002927</v>
          </cell>
          <cell r="B4922" t="str">
            <v>SRG</v>
          </cell>
          <cell r="C4922" t="str">
            <v>rg01</v>
          </cell>
          <cell r="D4922" t="str">
            <v>CHECCHETTO GIANCARLO</v>
          </cell>
          <cell r="E4922" t="str">
            <v>M</v>
          </cell>
          <cell r="F4922" t="str">
            <v>I</v>
          </cell>
          <cell r="G4922">
            <v>2</v>
          </cell>
          <cell r="H4922" t="str">
            <v>Impiegato</v>
          </cell>
          <cell r="I4922" t="str">
            <v>2CR1</v>
          </cell>
          <cell r="J4922">
            <v>40909</v>
          </cell>
          <cell r="K4922">
            <v>39448</v>
          </cell>
          <cell r="L4922">
            <v>40909</v>
          </cell>
          <cell r="M4922">
            <v>30228</v>
          </cell>
          <cell r="N4922">
            <v>41274</v>
          </cell>
          <cell r="O4922">
            <v>2012</v>
          </cell>
          <cell r="P4922">
            <v>12</v>
          </cell>
          <cell r="Q4922">
            <v>30</v>
          </cell>
          <cell r="R4922" t="str">
            <v>Trasferimento organizzativo - Da aziende stesso settore - di rami di azienda/att</v>
          </cell>
          <cell r="S4922" t="str">
            <v>00093457</v>
          </cell>
          <cell r="T4922" t="str">
            <v>ESP. MISURE</v>
          </cell>
          <cell r="U4922">
            <v>0</v>
          </cell>
          <cell r="V4922" t="str">
            <v>2241-00||ESPERTO MISURE|</v>
          </cell>
          <cell r="W4922" t="str">
            <v>ESPERTO MISURE</v>
          </cell>
          <cell r="X4922" t="str">
            <v>2CR4</v>
          </cell>
          <cell r="Y4922" t="str">
            <v>POLO3</v>
          </cell>
          <cell r="Z4922" t="str">
            <v>Tempo pieno - Normale</v>
          </cell>
          <cell r="AA4922" t="str">
            <v>Snam RG S.p.A.</v>
          </cell>
          <cell r="AB4922">
            <v>2241</v>
          </cell>
          <cell r="AC4922" t="str">
            <v>SETTORE DI DEFAULT</v>
          </cell>
          <cell r="AD4922" t="str">
            <v>5333070</v>
          </cell>
          <cell r="AE4922" t="str">
            <v>333070</v>
          </cell>
          <cell r="AF4922" t="str">
            <v>PROGRAMMAZIONE E OPERAZIONI SUL TERRITORIO</v>
          </cell>
          <cell r="AG4922" t="str">
            <v>2241IMG1</v>
          </cell>
          <cell r="AH4922" t="str">
            <v>31148POLO3</v>
          </cell>
          <cell r="AI4922" t="str">
            <v>RR</v>
          </cell>
          <cell r="AJ4922" t="str">
            <v>VEN</v>
          </cell>
          <cell r="AK4922" t="str">
            <v>VENETO</v>
          </cell>
          <cell r="AL4922" t="str">
            <v>Venezia</v>
          </cell>
          <cell r="AM4922" t="str">
            <v>31148POLO3</v>
          </cell>
          <cell r="AN4922" t="str">
            <v>Ruolo</v>
          </cell>
          <cell r="AO4922" t="str">
            <v>Snam RG S.p.A.</v>
          </cell>
          <cell r="AP4922">
            <v>2241</v>
          </cell>
          <cell r="AQ4922">
            <v>0</v>
          </cell>
          <cell r="AR4922" t="str">
            <v>MARGHERA</v>
          </cell>
          <cell r="AS4922" t="str">
            <v>Venezia</v>
          </cell>
          <cell r="AT4922" t="str">
            <v>VENETO</v>
          </cell>
          <cell r="AU4922" t="str">
            <v xml:space="preserve">ok </v>
          </cell>
          <cell r="AV4922" t="str">
            <v>NORD-ORIENTALE</v>
          </cell>
          <cell r="AW4922" t="str">
            <v>VE</v>
          </cell>
          <cell r="AX4922" t="str">
            <v>2241-00</v>
          </cell>
          <cell r="AY4922" t="str">
            <v>SETTORE DI DEFAULT</v>
          </cell>
          <cell r="AZ4922" t="str">
            <v>5333070</v>
          </cell>
          <cell r="BA4922" t="str">
            <v>333070</v>
          </cell>
          <cell r="BB4922" t="str">
            <v>PROGRAMMAZIONE E OPERAZIONI SUL TERRITORIO</v>
          </cell>
          <cell r="BC4922" t="str">
            <v>In forza</v>
          </cell>
          <cell r="BD4922" t="str">
            <v>Dipendente Standard</v>
          </cell>
          <cell r="BE4922" t="str">
            <v>E000</v>
          </cell>
          <cell r="BF4922">
            <v>0</v>
          </cell>
          <cell r="BG4922">
            <v>0</v>
          </cell>
          <cell r="BH4922" t="str">
            <v>E000</v>
          </cell>
          <cell r="BI4922" t="str">
            <v>Snam RG S.p.A.</v>
          </cell>
          <cell r="BJ4922">
            <v>0</v>
          </cell>
          <cell r="BK4922" t="str">
            <v>30035</v>
          </cell>
          <cell r="BL4922" t="str">
            <v>VE</v>
          </cell>
          <cell r="BM4922" t="str">
            <v>MIRANO</v>
          </cell>
          <cell r="BN4922" t="str">
            <v>VIA PAGANINI 15/5</v>
          </cell>
          <cell r="BO4922" t="str">
            <v>Recapito</v>
          </cell>
          <cell r="BP4922" t="str">
            <v>RE</v>
          </cell>
          <cell r="BQ4922" t="str">
            <v>Rete</v>
          </cell>
          <cell r="BR4922" t="str">
            <v>Italia</v>
          </cell>
          <cell r="BS4922" t="str">
            <v>L736</v>
          </cell>
          <cell r="BT4922" t="str">
            <v>VENEZIA</v>
          </cell>
          <cell r="BU4922" t="str">
            <v>VIA BOTTENIGO 111(MARGHERA)</v>
          </cell>
          <cell r="BV4922" t="str">
            <v>30175</v>
          </cell>
          <cell r="BW4922" t="str">
            <v>N</v>
          </cell>
          <cell r="BX4922">
            <v>0</v>
          </cell>
          <cell r="BY4922">
            <v>0</v>
          </cell>
          <cell r="BZ4922">
            <v>0</v>
          </cell>
          <cell r="CA4922">
            <v>0</v>
          </cell>
          <cell r="CB4922">
            <v>0</v>
          </cell>
          <cell r="CC4922">
            <v>0</v>
          </cell>
          <cell r="CD4922" t="str">
            <v>Italia</v>
          </cell>
          <cell r="CE4922" t="str">
            <v>VE</v>
          </cell>
          <cell r="CF4922">
            <v>21605</v>
          </cell>
          <cell r="CG4922">
            <v>41274</v>
          </cell>
          <cell r="CH4922">
            <v>53.850787132101303</v>
          </cell>
          <cell r="CI4922">
            <v>54</v>
          </cell>
          <cell r="CJ4922" t="str">
            <v>MIRANO</v>
          </cell>
          <cell r="CK4922" t="str">
            <v>70</v>
          </cell>
          <cell r="CL4922" t="str">
            <v>DISTRIBUZIONE GAS</v>
          </cell>
          <cell r="CM4922" t="str">
            <v>Gasdotti</v>
          </cell>
          <cell r="CN4922">
            <v>0</v>
          </cell>
          <cell r="CO4922" t="str">
            <v>Diploma</v>
          </cell>
          <cell r="CP4922" t="str">
            <v>Dipl. per. elettron</v>
          </cell>
          <cell r="CQ4922" t="str">
            <v>Diplomi professionali</v>
          </cell>
          <cell r="CR4922">
            <v>0</v>
          </cell>
          <cell r="CS4922" t="str">
            <v>599</v>
          </cell>
          <cell r="CT4922" t="str">
            <v>2241-00</v>
          </cell>
          <cell r="CU4922" t="str">
            <v>Non definito</v>
          </cell>
          <cell r="CV4922" t="str">
            <v>31148POLO3</v>
          </cell>
          <cell r="CW4922" t="str">
            <v>POLO3</v>
          </cell>
          <cell r="CX4922" t="str">
            <v>POLO3</v>
          </cell>
          <cell r="CY4922" t="str">
            <v>Snam RG S.p.A.</v>
          </cell>
          <cell r="CZ4922" t="str">
            <v>31269AD</v>
          </cell>
          <cell r="DA4922" t="str">
            <v>OPER - MISURA</v>
          </cell>
          <cell r="DB4922" t="str">
            <v>31122OPER</v>
          </cell>
          <cell r="DC4922" t="str">
            <v>31114MISURA</v>
          </cell>
          <cell r="DD4922" t="str">
            <v>31203PROTER</v>
          </cell>
          <cell r="DE4922" t="str">
            <v>31148POLO3</v>
          </cell>
          <cell r="DF4922" t="str">
            <v>00000 Unità selezionata</v>
          </cell>
          <cell r="DG4922">
            <v>0</v>
          </cell>
          <cell r="DH4922">
            <v>0</v>
          </cell>
          <cell r="DI4922" t="str">
            <v>MULTI-SOCIETARIA</v>
          </cell>
          <cell r="DJ4922" t="str">
            <v>2241-9005</v>
          </cell>
          <cell r="DK4922" t="str">
            <v>MARGHERA CENTRO</v>
          </cell>
          <cell r="DL4922" t="str">
            <v>31114MISURA</v>
          </cell>
          <cell r="DM4922" t="str">
            <v>2241-00-ITOSD</v>
          </cell>
          <cell r="DN4922" t="str">
            <v>STAFF ITO SDM</v>
          </cell>
          <cell r="DO4922" t="str">
            <v>CHCGCR59B24F241O</v>
          </cell>
          <cell r="DP4922">
            <v>0</v>
          </cell>
          <cell r="DQ4922" t="str">
            <v>Snam RG S.p.A.</v>
          </cell>
        </row>
        <row r="4923">
          <cell r="A4923" t="str">
            <v>2241003118</v>
          </cell>
          <cell r="B4923" t="str">
            <v>SRG</v>
          </cell>
          <cell r="C4923" t="str">
            <v>rg01</v>
          </cell>
          <cell r="D4923" t="str">
            <v>MONTI DAVIDE</v>
          </cell>
          <cell r="E4923" t="str">
            <v>M</v>
          </cell>
          <cell r="F4923" t="str">
            <v>I</v>
          </cell>
          <cell r="G4923">
            <v>2</v>
          </cell>
          <cell r="H4923" t="str">
            <v>Impiegato</v>
          </cell>
          <cell r="I4923" t="str">
            <v>3CR3</v>
          </cell>
          <cell r="J4923">
            <v>40909</v>
          </cell>
          <cell r="K4923">
            <v>40787</v>
          </cell>
          <cell r="L4923">
            <v>40909</v>
          </cell>
          <cell r="M4923">
            <v>32848</v>
          </cell>
          <cell r="N4923">
            <v>41274</v>
          </cell>
          <cell r="O4923">
            <v>2012</v>
          </cell>
          <cell r="P4923">
            <v>12</v>
          </cell>
          <cell r="Q4923">
            <v>23</v>
          </cell>
          <cell r="R4923" t="str">
            <v>Trasferimento organizzativo - Da aziende stesso settore - di rami di azienda/att</v>
          </cell>
          <cell r="S4923" t="str">
            <v>00093456</v>
          </cell>
          <cell r="T4923" t="str">
            <v>TEC. MISURE</v>
          </cell>
          <cell r="U4923">
            <v>0</v>
          </cell>
          <cell r="V4923" t="str">
            <v>2241-00||TECNICO MISURE|</v>
          </cell>
          <cell r="W4923" t="str">
            <v>TECNICO MISURE</v>
          </cell>
          <cell r="X4923" t="str">
            <v>3CR4</v>
          </cell>
          <cell r="Y4923" t="str">
            <v>POLO3</v>
          </cell>
          <cell r="Z4923" t="str">
            <v>Tempo pieno - Normale</v>
          </cell>
          <cell r="AA4923" t="str">
            <v>Snam RG S.p.A.</v>
          </cell>
          <cell r="AB4923">
            <v>2241</v>
          </cell>
          <cell r="AC4923" t="str">
            <v>SETTORE DI DEFAULT</v>
          </cell>
          <cell r="AD4923" t="str">
            <v>5333070</v>
          </cell>
          <cell r="AE4923" t="str">
            <v>333070</v>
          </cell>
          <cell r="AF4923" t="str">
            <v>PROGRAMMAZIONE E OPERAZIONI SUL TERRITORIO</v>
          </cell>
          <cell r="AG4923" t="str">
            <v>2241IPN1</v>
          </cell>
          <cell r="AH4923" t="str">
            <v>31148POLO3</v>
          </cell>
          <cell r="AI4923" t="str">
            <v>RR</v>
          </cell>
          <cell r="AJ4923" t="str">
            <v>PRC</v>
          </cell>
          <cell r="AK4923" t="str">
            <v>FRIULI-VENEZIA GIULIA</v>
          </cell>
          <cell r="AL4923" t="str">
            <v>Pordenone</v>
          </cell>
          <cell r="AM4923" t="str">
            <v>31148POLO3</v>
          </cell>
          <cell r="AN4923" t="str">
            <v>Ruolo</v>
          </cell>
          <cell r="AO4923" t="str">
            <v>Snam RG S.p.A.</v>
          </cell>
          <cell r="AP4923">
            <v>2241</v>
          </cell>
          <cell r="AQ4923">
            <v>0</v>
          </cell>
          <cell r="AR4923" t="str">
            <v>PORCIA</v>
          </cell>
          <cell r="AS4923" t="str">
            <v>Pordenone</v>
          </cell>
          <cell r="AT4923" t="str">
            <v>FRIULI-VENEZIA GIULIA</v>
          </cell>
          <cell r="AU4923" t="str">
            <v xml:space="preserve">ok </v>
          </cell>
          <cell r="AV4923" t="str">
            <v>NORD-ORIENTALE</v>
          </cell>
          <cell r="AW4923" t="str">
            <v>PN</v>
          </cell>
          <cell r="AX4923" t="str">
            <v>2241-00</v>
          </cell>
          <cell r="AY4923" t="str">
            <v>SETTORE DI DEFAULT</v>
          </cell>
          <cell r="AZ4923" t="str">
            <v>5333070</v>
          </cell>
          <cell r="BA4923" t="str">
            <v>333070</v>
          </cell>
          <cell r="BB4923" t="str">
            <v>PROGRAMMAZIONE E OPERAZIONI SUL TERRITORIO</v>
          </cell>
          <cell r="BC4923" t="str">
            <v>In forza</v>
          </cell>
          <cell r="BD4923" t="str">
            <v>Dipendente Standard</v>
          </cell>
          <cell r="BE4923" t="str">
            <v>E000</v>
          </cell>
          <cell r="BF4923">
            <v>0</v>
          </cell>
          <cell r="BG4923">
            <v>0</v>
          </cell>
          <cell r="BH4923" t="str">
            <v>E000</v>
          </cell>
          <cell r="BI4923" t="str">
            <v>Snam RG S.p.A.</v>
          </cell>
          <cell r="BJ4923">
            <v>0</v>
          </cell>
          <cell r="BK4923" t="str">
            <v>33070</v>
          </cell>
          <cell r="BL4923" t="str">
            <v>PN</v>
          </cell>
          <cell r="BM4923" t="str">
            <v>BRUGNERA</v>
          </cell>
          <cell r="BN4923" t="str">
            <v>VIA BORGO MILANI 11</v>
          </cell>
          <cell r="BO4923" t="str">
            <v>Recapito</v>
          </cell>
          <cell r="BP4923" t="str">
            <v>RE</v>
          </cell>
          <cell r="BQ4923" t="str">
            <v>Rete</v>
          </cell>
          <cell r="BR4923" t="str">
            <v>Italia</v>
          </cell>
          <cell r="BS4923" t="str">
            <v>G888</v>
          </cell>
          <cell r="BT4923" t="str">
            <v>PORDENONE</v>
          </cell>
          <cell r="BU4923" t="str">
            <v>VIA ZUCCOLO 33 PORCIA</v>
          </cell>
          <cell r="BV4923" t="str">
            <v>33170</v>
          </cell>
          <cell r="BW4923" t="str">
            <v>N</v>
          </cell>
          <cell r="BX4923">
            <v>0</v>
          </cell>
          <cell r="BY4923">
            <v>0</v>
          </cell>
          <cell r="BZ4923">
            <v>0</v>
          </cell>
          <cell r="CA4923">
            <v>0</v>
          </cell>
          <cell r="CB4923">
            <v>0</v>
          </cell>
          <cell r="CC4923">
            <v>0</v>
          </cell>
          <cell r="CD4923" t="str">
            <v>Italia</v>
          </cell>
          <cell r="CE4923" t="str">
            <v>MI</v>
          </cell>
          <cell r="CF4923">
            <v>23379</v>
          </cell>
          <cell r="CG4923">
            <v>41274</v>
          </cell>
          <cell r="CH4923">
            <v>48.993839835728956</v>
          </cell>
          <cell r="CI4923">
            <v>49</v>
          </cell>
          <cell r="CJ4923" t="str">
            <v>MILANO</v>
          </cell>
          <cell r="CK4923" t="str">
            <v>70</v>
          </cell>
          <cell r="CL4923" t="str">
            <v>DISTRIBUZIONE GAS</v>
          </cell>
          <cell r="CM4923" t="str">
            <v>Gasdotti</v>
          </cell>
          <cell r="CN4923">
            <v>0</v>
          </cell>
          <cell r="CO4923" t="str">
            <v>Diploma</v>
          </cell>
          <cell r="CP4923" t="str">
            <v>Ragioniere</v>
          </cell>
          <cell r="CQ4923" t="str">
            <v>Diplomi professionali</v>
          </cell>
          <cell r="CR4923">
            <v>0</v>
          </cell>
          <cell r="CS4923" t="str">
            <v>601</v>
          </cell>
          <cell r="CT4923" t="str">
            <v>2241-00</v>
          </cell>
          <cell r="CU4923" t="str">
            <v>Non definito</v>
          </cell>
          <cell r="CV4923" t="str">
            <v>31148POLO3</v>
          </cell>
          <cell r="CW4923" t="str">
            <v>POLO3</v>
          </cell>
          <cell r="CX4923" t="str">
            <v>POLO3</v>
          </cell>
          <cell r="CY4923" t="str">
            <v>Snam RG S.p.A.</v>
          </cell>
          <cell r="CZ4923" t="str">
            <v>31269AD</v>
          </cell>
          <cell r="DA4923" t="str">
            <v>OPER - MISURA</v>
          </cell>
          <cell r="DB4923" t="str">
            <v>31122OPER</v>
          </cell>
          <cell r="DC4923" t="str">
            <v>31114MISURA</v>
          </cell>
          <cell r="DD4923" t="str">
            <v>31203PROTER</v>
          </cell>
          <cell r="DE4923" t="str">
            <v>31148POLO3</v>
          </cell>
          <cell r="DF4923" t="str">
            <v>00000 Unità selezionata</v>
          </cell>
          <cell r="DG4923">
            <v>0</v>
          </cell>
          <cell r="DH4923">
            <v>0</v>
          </cell>
          <cell r="DI4923" t="str">
            <v>MULTI-SOCIETARIA</v>
          </cell>
          <cell r="DJ4923" t="str">
            <v>2241-6500</v>
          </cell>
          <cell r="DK4923" t="str">
            <v>PORDENONE</v>
          </cell>
          <cell r="DL4923" t="str">
            <v>31114MISURA</v>
          </cell>
          <cell r="DM4923" t="str">
            <v>2241-00-ITOSD</v>
          </cell>
          <cell r="DN4923" t="str">
            <v>STAFF ITO SDM</v>
          </cell>
          <cell r="DO4923" t="str">
            <v>MNTDVD64A03F205H</v>
          </cell>
          <cell r="DP4923">
            <v>0</v>
          </cell>
          <cell r="DQ4923" t="str">
            <v>Snam RG S.p.A.</v>
          </cell>
        </row>
        <row r="4924">
          <cell r="A4924" t="str">
            <v>2241003645</v>
          </cell>
          <cell r="B4924" t="str">
            <v>SRG</v>
          </cell>
          <cell r="C4924" t="str">
            <v>rg01</v>
          </cell>
          <cell r="D4924" t="str">
            <v>ZIVELONGHI FABIO</v>
          </cell>
          <cell r="E4924" t="str">
            <v>M</v>
          </cell>
          <cell r="F4924" t="str">
            <v>I</v>
          </cell>
          <cell r="G4924">
            <v>2</v>
          </cell>
          <cell r="H4924" t="str">
            <v>Impiegato</v>
          </cell>
          <cell r="I4924" t="str">
            <v>4CR2</v>
          </cell>
          <cell r="J4924">
            <v>40909</v>
          </cell>
          <cell r="K4924">
            <v>41244</v>
          </cell>
          <cell r="L4924">
            <v>40909</v>
          </cell>
          <cell r="M4924">
            <v>39784</v>
          </cell>
          <cell r="N4924">
            <v>41274</v>
          </cell>
          <cell r="O4924">
            <v>2012</v>
          </cell>
          <cell r="P4924">
            <v>12</v>
          </cell>
          <cell r="Q4924">
            <v>4</v>
          </cell>
          <cell r="R4924" t="str">
            <v>Trasferimento organizzativo - Da aziende stesso settore - di rami di azienda/att</v>
          </cell>
          <cell r="S4924" t="str">
            <v>00093455</v>
          </cell>
          <cell r="T4924" t="str">
            <v>TEC. OPERATORE MISURE</v>
          </cell>
          <cell r="U4924">
            <v>0</v>
          </cell>
          <cell r="V4924" t="str">
            <v>2241-00||TECNICO OPERATORE MISURE|</v>
          </cell>
          <cell r="W4924" t="str">
            <v>TECNICO OPERATORE MISURE</v>
          </cell>
          <cell r="X4924" t="str">
            <v>4CR4</v>
          </cell>
          <cell r="Y4924" t="str">
            <v>POLO3</v>
          </cell>
          <cell r="Z4924" t="str">
            <v>Tempo pieno - Normale</v>
          </cell>
          <cell r="AA4924" t="str">
            <v>Snam RG S.p.A.</v>
          </cell>
          <cell r="AB4924">
            <v>2241</v>
          </cell>
          <cell r="AC4924" t="str">
            <v>SETTORE DI DEFAULT</v>
          </cell>
          <cell r="AD4924" t="str">
            <v>5333070</v>
          </cell>
          <cell r="AE4924" t="str">
            <v>333070</v>
          </cell>
          <cell r="AF4924" t="str">
            <v>PROGRAMMAZIONE E OPERAZIONI SUL TERRITORIO</v>
          </cell>
          <cell r="AG4924" t="str">
            <v>2241IVR1</v>
          </cell>
          <cell r="AH4924" t="str">
            <v>31148POLO3</v>
          </cell>
          <cell r="AI4924" t="str">
            <v>RR</v>
          </cell>
          <cell r="AJ4924" t="str">
            <v>VRN</v>
          </cell>
          <cell r="AK4924" t="str">
            <v>VENETO</v>
          </cell>
          <cell r="AL4924" t="str">
            <v>Verona</v>
          </cell>
          <cell r="AM4924" t="str">
            <v>31148POLO3</v>
          </cell>
          <cell r="AN4924" t="str">
            <v>Ruolo</v>
          </cell>
          <cell r="AO4924" t="str">
            <v>Snam RG S.p.A.</v>
          </cell>
          <cell r="AP4924">
            <v>2241</v>
          </cell>
          <cell r="AQ4924">
            <v>0</v>
          </cell>
          <cell r="AR4924" t="str">
            <v>VERONA</v>
          </cell>
          <cell r="AS4924" t="str">
            <v>Verona</v>
          </cell>
          <cell r="AT4924" t="str">
            <v>VENETO</v>
          </cell>
          <cell r="AU4924" t="str">
            <v xml:space="preserve">ok </v>
          </cell>
          <cell r="AV4924" t="str">
            <v>NORD-ORIENTALE</v>
          </cell>
          <cell r="AW4924" t="str">
            <v>VR</v>
          </cell>
          <cell r="AX4924" t="str">
            <v>2241-00</v>
          </cell>
          <cell r="AY4924" t="str">
            <v>SETTORE DI DEFAULT</v>
          </cell>
          <cell r="AZ4924" t="str">
            <v>5333070</v>
          </cell>
          <cell r="BA4924" t="str">
            <v>333070</v>
          </cell>
          <cell r="BB4924" t="str">
            <v>PROGRAMMAZIONE E OPERAZIONI SUL TERRITORIO</v>
          </cell>
          <cell r="BC4924" t="str">
            <v>In forza</v>
          </cell>
          <cell r="BD4924" t="str">
            <v>Dipendente Standard</v>
          </cell>
          <cell r="BE4924" t="str">
            <v>E000</v>
          </cell>
          <cell r="BF4924">
            <v>0</v>
          </cell>
          <cell r="BG4924">
            <v>0</v>
          </cell>
          <cell r="BH4924" t="str">
            <v>E000</v>
          </cell>
          <cell r="BI4924" t="str">
            <v>Snam RG S.p.A.</v>
          </cell>
          <cell r="BJ4924">
            <v>0</v>
          </cell>
          <cell r="BK4924" t="str">
            <v>37029</v>
          </cell>
          <cell r="BL4924" t="str">
            <v>VR</v>
          </cell>
          <cell r="BM4924" t="str">
            <v>SAN PIETRO IN CARIANO</v>
          </cell>
          <cell r="BN4924" t="str">
            <v>VIA CASA ROSSA 30</v>
          </cell>
          <cell r="BO4924" t="str">
            <v>Recapito</v>
          </cell>
          <cell r="BP4924" t="str">
            <v>RE</v>
          </cell>
          <cell r="BQ4924" t="str">
            <v>Rete</v>
          </cell>
          <cell r="BR4924" t="str">
            <v>Italia</v>
          </cell>
          <cell r="BS4924" t="str">
            <v>L781</v>
          </cell>
          <cell r="BT4924" t="str">
            <v>VERONA</v>
          </cell>
          <cell r="BU4924" t="str">
            <v>VIA F.TOMBA,13</v>
          </cell>
          <cell r="BV4924" t="str">
            <v>37100</v>
          </cell>
          <cell r="BW4924" t="str">
            <v>N</v>
          </cell>
          <cell r="BX4924">
            <v>0</v>
          </cell>
          <cell r="BY4924">
            <v>0</v>
          </cell>
          <cell r="BZ4924">
            <v>0</v>
          </cell>
          <cell r="CA4924">
            <v>0</v>
          </cell>
          <cell r="CB4924">
            <v>0</v>
          </cell>
          <cell r="CC4924">
            <v>0</v>
          </cell>
          <cell r="CD4924" t="str">
            <v>Italia</v>
          </cell>
          <cell r="CE4924" t="str">
            <v>VR</v>
          </cell>
          <cell r="CF4924">
            <v>32218</v>
          </cell>
          <cell r="CG4924">
            <v>41274</v>
          </cell>
          <cell r="CH4924">
            <v>24.793976728268309</v>
          </cell>
          <cell r="CI4924">
            <v>25</v>
          </cell>
          <cell r="CJ4924" t="str">
            <v>VERONA</v>
          </cell>
          <cell r="CK4924" t="str">
            <v>70</v>
          </cell>
          <cell r="CL4924" t="str">
            <v>DISTRIBUZIONE GAS</v>
          </cell>
          <cell r="CM4924" t="str">
            <v>Gasdotti</v>
          </cell>
          <cell r="CN4924">
            <v>0</v>
          </cell>
          <cell r="CO4924" t="str">
            <v>Diploma</v>
          </cell>
          <cell r="CP4924" t="str">
            <v>Dipl. per. elettrot.</v>
          </cell>
          <cell r="CQ4924" t="str">
            <v>Diplomi professionali</v>
          </cell>
          <cell r="CR4924">
            <v>0</v>
          </cell>
          <cell r="CS4924" t="str">
            <v>505</v>
          </cell>
          <cell r="CT4924" t="str">
            <v>2241-00</v>
          </cell>
          <cell r="CU4924" t="str">
            <v>Non definito</v>
          </cell>
          <cell r="CV4924" t="str">
            <v>31148POLO3</v>
          </cell>
          <cell r="CW4924" t="str">
            <v>POLO3</v>
          </cell>
          <cell r="CX4924" t="str">
            <v>POLO3</v>
          </cell>
          <cell r="CY4924" t="str">
            <v>Snam RG S.p.A.</v>
          </cell>
          <cell r="CZ4924" t="str">
            <v>31269AD</v>
          </cell>
          <cell r="DA4924" t="str">
            <v>OPER - MISURA</v>
          </cell>
          <cell r="DB4924" t="str">
            <v>31122OPER</v>
          </cell>
          <cell r="DC4924" t="str">
            <v>31114MISURA</v>
          </cell>
          <cell r="DD4924" t="str">
            <v>31203PROTER</v>
          </cell>
          <cell r="DE4924" t="str">
            <v>31148POLO3</v>
          </cell>
          <cell r="DF4924" t="str">
            <v>00000 Unità selezionata</v>
          </cell>
          <cell r="DG4924">
            <v>0</v>
          </cell>
          <cell r="DH4924">
            <v>0</v>
          </cell>
          <cell r="DI4924" t="str">
            <v>MULTI-SOCIETARIA</v>
          </cell>
          <cell r="DJ4924" t="str">
            <v>2241-9200</v>
          </cell>
          <cell r="DK4924" t="str">
            <v>VERONA CENTRO</v>
          </cell>
          <cell r="DL4924" t="str">
            <v>31114MISURA</v>
          </cell>
          <cell r="DM4924" t="str">
            <v>2241-00-ITOSD</v>
          </cell>
          <cell r="DN4924" t="str">
            <v>STAFF ITO SDM</v>
          </cell>
          <cell r="DO4924" t="str">
            <v>ZVLFBA88C16L781H</v>
          </cell>
          <cell r="DP4924">
            <v>0</v>
          </cell>
          <cell r="DQ4924" t="str">
            <v>Snam RG S.p.A.</v>
          </cell>
        </row>
        <row r="4925">
          <cell r="A4925" t="str">
            <v>2241001059</v>
          </cell>
          <cell r="B4925" t="str">
            <v>SRG</v>
          </cell>
          <cell r="C4925" t="str">
            <v>rg01</v>
          </cell>
          <cell r="D4925" t="str">
            <v>MARINONI ALBERTO</v>
          </cell>
          <cell r="E4925" t="str">
            <v>M</v>
          </cell>
          <cell r="F4925" t="str">
            <v>I</v>
          </cell>
          <cell r="G4925">
            <v>2</v>
          </cell>
          <cell r="H4925" t="str">
            <v>Impiegato</v>
          </cell>
          <cell r="I4925" t="str">
            <v>2CR1</v>
          </cell>
          <cell r="J4925">
            <v>40909</v>
          </cell>
          <cell r="K4925">
            <v>39448</v>
          </cell>
          <cell r="L4925">
            <v>40909</v>
          </cell>
          <cell r="M4925">
            <v>29332</v>
          </cell>
          <cell r="N4925">
            <v>41274</v>
          </cell>
          <cell r="O4925">
            <v>2012</v>
          </cell>
          <cell r="P4925">
            <v>12</v>
          </cell>
          <cell r="Q4925">
            <v>32</v>
          </cell>
          <cell r="R4925" t="str">
            <v>Trasferimento organizzativo - Da aziende stesso settore - di rami di azienda/att</v>
          </cell>
          <cell r="S4925" t="str">
            <v>00093460</v>
          </cell>
          <cell r="T4925" t="str">
            <v>ESP. MISURE</v>
          </cell>
          <cell r="U4925">
            <v>0</v>
          </cell>
          <cell r="V4925" t="str">
            <v>2241-00||ESPERTO MISURE|</v>
          </cell>
          <cell r="W4925" t="str">
            <v>ESPERTO MISURE</v>
          </cell>
          <cell r="X4925" t="str">
            <v>2CR4</v>
          </cell>
          <cell r="Y4925" t="str">
            <v>POLO4</v>
          </cell>
          <cell r="Z4925" t="str">
            <v>Tempo pieno - Normale</v>
          </cell>
          <cell r="AA4925" t="str">
            <v>Snam RG S.p.A.</v>
          </cell>
          <cell r="AB4925">
            <v>2241</v>
          </cell>
          <cell r="AC4925" t="str">
            <v>SETTORE DI DEFAULT</v>
          </cell>
          <cell r="AD4925" t="str">
            <v>5333070</v>
          </cell>
          <cell r="AE4925" t="str">
            <v>333070</v>
          </cell>
          <cell r="AF4925" t="str">
            <v>PROGRAMMAZIONE E OPERAZIONI SUL TERRITORIO</v>
          </cell>
          <cell r="AG4925" t="str">
            <v>2241ICOD</v>
          </cell>
          <cell r="AH4925" t="str">
            <v>31149POLO4</v>
          </cell>
          <cell r="AI4925" t="str">
            <v>RR</v>
          </cell>
          <cell r="AJ4925" t="str">
            <v>COD</v>
          </cell>
          <cell r="AK4925" t="str">
            <v>LOMBARDIA</v>
          </cell>
          <cell r="AL4925" t="str">
            <v>Milano</v>
          </cell>
          <cell r="AM4925" t="str">
            <v>31149POLO4</v>
          </cell>
          <cell r="AN4925" t="str">
            <v>Ruolo</v>
          </cell>
          <cell r="AO4925" t="str">
            <v>Snam RG S.p.A.</v>
          </cell>
          <cell r="AP4925">
            <v>2241</v>
          </cell>
          <cell r="AQ4925">
            <v>0</v>
          </cell>
          <cell r="AR4925" t="str">
            <v>CODOGNO</v>
          </cell>
          <cell r="AS4925" t="str">
            <v>Lodi</v>
          </cell>
          <cell r="AT4925" t="str">
            <v>LOMBARDIA</v>
          </cell>
          <cell r="AU4925" t="str">
            <v xml:space="preserve">ok </v>
          </cell>
          <cell r="AV4925" t="str">
            <v>NORD-OCCIDENTALE</v>
          </cell>
          <cell r="AW4925" t="str">
            <v>LO</v>
          </cell>
          <cell r="AX4925" t="str">
            <v>2241-00</v>
          </cell>
          <cell r="AY4925" t="str">
            <v>SETTORE DI DEFAULT</v>
          </cell>
          <cell r="AZ4925" t="str">
            <v>5333070</v>
          </cell>
          <cell r="BA4925" t="str">
            <v>333070</v>
          </cell>
          <cell r="BB4925" t="str">
            <v>PROGRAMMAZIONE E OPERAZIONI SUL TERRITORIO</v>
          </cell>
          <cell r="BC4925" t="str">
            <v>In forza</v>
          </cell>
          <cell r="BD4925" t="str">
            <v>Dipendente Standard</v>
          </cell>
          <cell r="BE4925" t="str">
            <v>E000</v>
          </cell>
          <cell r="BF4925">
            <v>0</v>
          </cell>
          <cell r="BG4925">
            <v>0</v>
          </cell>
          <cell r="BH4925" t="str">
            <v>E000</v>
          </cell>
          <cell r="BI4925" t="str">
            <v>Snam RG S.p.A.</v>
          </cell>
          <cell r="BJ4925">
            <v>0</v>
          </cell>
          <cell r="BK4925" t="str">
            <v>26865</v>
          </cell>
          <cell r="BL4925" t="str">
            <v>LO</v>
          </cell>
          <cell r="BM4925" t="str">
            <v>SAN ROCCO AL PORTO</v>
          </cell>
          <cell r="BN4925" t="str">
            <v>VIA DANTE ALIGHIERI 20</v>
          </cell>
          <cell r="BO4925" t="str">
            <v>Recapito</v>
          </cell>
          <cell r="BP4925" t="str">
            <v>RE</v>
          </cell>
          <cell r="BQ4925" t="str">
            <v>Rete</v>
          </cell>
          <cell r="BR4925" t="str">
            <v>Italia</v>
          </cell>
          <cell r="BS4925" t="str">
            <v>C816</v>
          </cell>
          <cell r="BT4925" t="str">
            <v>CODOGNO</v>
          </cell>
          <cell r="BU4925" t="str">
            <v>VIALE DELL'INDUSTRIA</v>
          </cell>
          <cell r="BV4925" t="str">
            <v>26845</v>
          </cell>
          <cell r="BW4925" t="str">
            <v>N</v>
          </cell>
          <cell r="BX4925">
            <v>0</v>
          </cell>
          <cell r="BY4925">
            <v>0</v>
          </cell>
          <cell r="BZ4925">
            <v>0</v>
          </cell>
          <cell r="CA4925">
            <v>0</v>
          </cell>
          <cell r="CB4925">
            <v>0</v>
          </cell>
          <cell r="CC4925">
            <v>0</v>
          </cell>
          <cell r="CD4925" t="str">
            <v>Italia</v>
          </cell>
          <cell r="CE4925" t="str">
            <v>LO</v>
          </cell>
          <cell r="CF4925">
            <v>21653</v>
          </cell>
          <cell r="CG4925">
            <v>41274</v>
          </cell>
          <cell r="CH4925">
            <v>53.719370294318956</v>
          </cell>
          <cell r="CI4925">
            <v>54</v>
          </cell>
          <cell r="CJ4925" t="str">
            <v>SAN ROCCO AL PORTO</v>
          </cell>
          <cell r="CK4925" t="str">
            <v>70</v>
          </cell>
          <cell r="CL4925" t="str">
            <v>DISTRIBUZIONE GAS</v>
          </cell>
          <cell r="CM4925" t="str">
            <v>Gasdotti</v>
          </cell>
          <cell r="CN4925">
            <v>0</v>
          </cell>
          <cell r="CO4925" t="str">
            <v>Diploma</v>
          </cell>
          <cell r="CP4925" t="str">
            <v>Dipl. per. meccanico</v>
          </cell>
          <cell r="CQ4925" t="str">
            <v>Diplomi professionali</v>
          </cell>
          <cell r="CR4925">
            <v>0</v>
          </cell>
          <cell r="CS4925" t="str">
            <v>504</v>
          </cell>
          <cell r="CT4925" t="str">
            <v>2241-00</v>
          </cell>
          <cell r="CU4925" t="str">
            <v>Non definito</v>
          </cell>
          <cell r="CV4925" t="str">
            <v>31149POLO4</v>
          </cell>
          <cell r="CW4925" t="str">
            <v>POLO4</v>
          </cell>
          <cell r="CX4925" t="str">
            <v>POLO4</v>
          </cell>
          <cell r="CY4925" t="str">
            <v>Snam RG S.p.A.</v>
          </cell>
          <cell r="CZ4925" t="str">
            <v>31269AD</v>
          </cell>
          <cell r="DA4925" t="str">
            <v>OPER - MISURA</v>
          </cell>
          <cell r="DB4925" t="str">
            <v>31122OPER</v>
          </cell>
          <cell r="DC4925" t="str">
            <v>31114MISURA</v>
          </cell>
          <cell r="DD4925" t="str">
            <v>31203PROTER</v>
          </cell>
          <cell r="DE4925" t="str">
            <v>31149POLO4</v>
          </cell>
          <cell r="DF4925" t="str">
            <v>00000 Unità selezionata</v>
          </cell>
          <cell r="DG4925">
            <v>0</v>
          </cell>
          <cell r="DH4925">
            <v>0</v>
          </cell>
          <cell r="DI4925" t="str">
            <v>MULTI-SOCIETARIA</v>
          </cell>
          <cell r="DJ4925" t="str">
            <v>2241-4402</v>
          </cell>
          <cell r="DK4925" t="str">
            <v>CODOGNO</v>
          </cell>
          <cell r="DL4925" t="str">
            <v>31114MISURA</v>
          </cell>
          <cell r="DM4925" t="str">
            <v>2241-00-ITOSD</v>
          </cell>
          <cell r="DN4925" t="str">
            <v>STAFF ITO SDM</v>
          </cell>
          <cell r="DO4925" t="str">
            <v>MRNLRT59D13I140N</v>
          </cell>
          <cell r="DP4925">
            <v>0</v>
          </cell>
          <cell r="DQ4925" t="str">
            <v>Snam RG S.p.A.</v>
          </cell>
        </row>
        <row r="4926">
          <cell r="A4926" t="str">
            <v>2241001859</v>
          </cell>
          <cell r="B4926" t="str">
            <v>SRG</v>
          </cell>
          <cell r="C4926" t="str">
            <v>rg01</v>
          </cell>
          <cell r="D4926" t="str">
            <v>SABIONETA GIANLUCA</v>
          </cell>
          <cell r="E4926" t="str">
            <v>M</v>
          </cell>
          <cell r="F4926" t="str">
            <v>I</v>
          </cell>
          <cell r="G4926">
            <v>2</v>
          </cell>
          <cell r="H4926" t="str">
            <v>Impiegato</v>
          </cell>
          <cell r="I4926" t="str">
            <v>3CR3</v>
          </cell>
          <cell r="J4926">
            <v>40909</v>
          </cell>
          <cell r="K4926">
            <v>39600</v>
          </cell>
          <cell r="L4926">
            <v>40909</v>
          </cell>
          <cell r="M4926">
            <v>31709</v>
          </cell>
          <cell r="N4926">
            <v>41274</v>
          </cell>
          <cell r="O4926">
            <v>2012</v>
          </cell>
          <cell r="P4926">
            <v>12</v>
          </cell>
          <cell r="Q4926">
            <v>26</v>
          </cell>
          <cell r="R4926" t="str">
            <v>Trasferimento organizzativo - Da aziende stesso settore - di rami di azienda/att</v>
          </cell>
          <cell r="S4926" t="str">
            <v>00093459</v>
          </cell>
          <cell r="T4926" t="str">
            <v>TEC. MISURE</v>
          </cell>
          <cell r="U4926">
            <v>0</v>
          </cell>
          <cell r="V4926" t="str">
            <v>2241-00||TECNICO MISURE|</v>
          </cell>
          <cell r="W4926" t="str">
            <v>TECNICO MISURE</v>
          </cell>
          <cell r="X4926" t="str">
            <v>3CR4</v>
          </cell>
          <cell r="Y4926" t="str">
            <v>POLO4</v>
          </cell>
          <cell r="Z4926" t="str">
            <v>Tempo pieno - Normale</v>
          </cell>
          <cell r="AA4926" t="str">
            <v>Snam RG S.p.A.</v>
          </cell>
          <cell r="AB4926">
            <v>2241</v>
          </cell>
          <cell r="AC4926" t="str">
            <v>SETTORE DI DEFAULT</v>
          </cell>
          <cell r="AD4926" t="str">
            <v>5333070</v>
          </cell>
          <cell r="AE4926" t="str">
            <v>333070</v>
          </cell>
          <cell r="AF4926" t="str">
            <v>PROGRAMMAZIONE E OPERAZIONI SUL TERRITORIO</v>
          </cell>
          <cell r="AG4926" t="str">
            <v>2241IPR2</v>
          </cell>
          <cell r="AH4926" t="str">
            <v>31149POLO4</v>
          </cell>
          <cell r="AI4926" t="str">
            <v>RR</v>
          </cell>
          <cell r="AJ4926" t="str">
            <v>PAR</v>
          </cell>
          <cell r="AK4926" t="str">
            <v>EMILIA-ROMAGNA</v>
          </cell>
          <cell r="AL4926" t="str">
            <v>Parma</v>
          </cell>
          <cell r="AM4926" t="str">
            <v>31149POLO4</v>
          </cell>
          <cell r="AN4926" t="str">
            <v>Ruolo</v>
          </cell>
          <cell r="AO4926" t="str">
            <v>Snam RG S.p.A.</v>
          </cell>
          <cell r="AP4926">
            <v>2241</v>
          </cell>
          <cell r="AQ4926">
            <v>0</v>
          </cell>
          <cell r="AR4926" t="str">
            <v>PARMA</v>
          </cell>
          <cell r="AS4926" t="str">
            <v>Parma</v>
          </cell>
          <cell r="AT4926" t="str">
            <v>EMILIA-ROMAGNA</v>
          </cell>
          <cell r="AU4926" t="str">
            <v xml:space="preserve">ok </v>
          </cell>
          <cell r="AV4926" t="str">
            <v>NORD-ORIENTALE</v>
          </cell>
          <cell r="AW4926" t="str">
            <v>PR</v>
          </cell>
          <cell r="AX4926" t="str">
            <v>2241-00</v>
          </cell>
          <cell r="AY4926" t="str">
            <v>SETTORE DI DEFAULT</v>
          </cell>
          <cell r="AZ4926" t="str">
            <v>5333070</v>
          </cell>
          <cell r="BA4926" t="str">
            <v>333070</v>
          </cell>
          <cell r="BB4926" t="str">
            <v>PROGRAMMAZIONE E OPERAZIONI SUL TERRITORIO</v>
          </cell>
          <cell r="BC4926" t="str">
            <v>In forza</v>
          </cell>
          <cell r="BD4926" t="str">
            <v>Dipendente Standard</v>
          </cell>
          <cell r="BE4926" t="str">
            <v>E000</v>
          </cell>
          <cell r="BF4926">
            <v>0</v>
          </cell>
          <cell r="BG4926">
            <v>0</v>
          </cell>
          <cell r="BH4926" t="str">
            <v>E000</v>
          </cell>
          <cell r="BI4926" t="str">
            <v>Snam RG S.p.A.</v>
          </cell>
          <cell r="BJ4926">
            <v>0</v>
          </cell>
          <cell r="BK4926" t="str">
            <v>43058</v>
          </cell>
          <cell r="BL4926" t="str">
            <v>PR</v>
          </cell>
          <cell r="BM4926" t="str">
            <v>SORBOLO</v>
          </cell>
          <cell r="BN4926" t="str">
            <v>VIA DELEDDA 8/A BOGOLESE</v>
          </cell>
          <cell r="BO4926" t="str">
            <v>Recapito</v>
          </cell>
          <cell r="BP4926" t="str">
            <v>RE</v>
          </cell>
          <cell r="BQ4926" t="str">
            <v>Rete</v>
          </cell>
          <cell r="BR4926" t="str">
            <v>Italia</v>
          </cell>
          <cell r="BS4926" t="str">
            <v>G337</v>
          </cell>
          <cell r="BT4926" t="str">
            <v>PARMA</v>
          </cell>
          <cell r="BU4926" t="str">
            <v>VIA MILAZZO,40/1A</v>
          </cell>
          <cell r="BV4926" t="str">
            <v>43100</v>
          </cell>
          <cell r="BW4926" t="str">
            <v>N</v>
          </cell>
          <cell r="BX4926">
            <v>0</v>
          </cell>
          <cell r="BY4926">
            <v>0</v>
          </cell>
          <cell r="BZ4926">
            <v>0</v>
          </cell>
          <cell r="CA4926">
            <v>0</v>
          </cell>
          <cell r="CB4926">
            <v>0</v>
          </cell>
          <cell r="CC4926">
            <v>0</v>
          </cell>
          <cell r="CD4926" t="str">
            <v>Italia</v>
          </cell>
          <cell r="CE4926" t="str">
            <v>PR</v>
          </cell>
          <cell r="CF4926">
            <v>23318</v>
          </cell>
          <cell r="CG4926">
            <v>41274</v>
          </cell>
          <cell r="CH4926">
            <v>49.160848733744011</v>
          </cell>
          <cell r="CI4926">
            <v>49</v>
          </cell>
          <cell r="CJ4926" t="str">
            <v>PARMA</v>
          </cell>
          <cell r="CK4926" t="str">
            <v>70</v>
          </cell>
          <cell r="CL4926" t="str">
            <v>DISTRIBUZIONE GAS</v>
          </cell>
          <cell r="CM4926" t="str">
            <v>Gasdotti</v>
          </cell>
          <cell r="CN4926">
            <v>0</v>
          </cell>
          <cell r="CO4926" t="str">
            <v>Diploma</v>
          </cell>
          <cell r="CP4926" t="str">
            <v>Dipl. per. meccanico</v>
          </cell>
          <cell r="CQ4926" t="str">
            <v>Diplomi professionali</v>
          </cell>
          <cell r="CR4926">
            <v>0</v>
          </cell>
          <cell r="CS4926" t="str">
            <v>504</v>
          </cell>
          <cell r="CT4926" t="str">
            <v>2241-00</v>
          </cell>
          <cell r="CU4926" t="str">
            <v>Non definito</v>
          </cell>
          <cell r="CV4926" t="str">
            <v>31149POLO4</v>
          </cell>
          <cell r="CW4926" t="str">
            <v>POLO4</v>
          </cell>
          <cell r="CX4926" t="str">
            <v>POLO4</v>
          </cell>
          <cell r="CY4926" t="str">
            <v>Snam RG S.p.A.</v>
          </cell>
          <cell r="CZ4926" t="str">
            <v>31269AD</v>
          </cell>
          <cell r="DA4926" t="str">
            <v>OPER - MISURA</v>
          </cell>
          <cell r="DB4926" t="str">
            <v>31122OPER</v>
          </cell>
          <cell r="DC4926" t="str">
            <v>31114MISURA</v>
          </cell>
          <cell r="DD4926" t="str">
            <v>31203PROTER</v>
          </cell>
          <cell r="DE4926" t="str">
            <v>31149POLO4</v>
          </cell>
          <cell r="DF4926" t="str">
            <v>00000 Unità selezionata</v>
          </cell>
          <cell r="DG4926">
            <v>0</v>
          </cell>
          <cell r="DH4926">
            <v>0</v>
          </cell>
          <cell r="DI4926" t="str">
            <v>MULTI-SOCIETARIA</v>
          </cell>
          <cell r="DJ4926" t="str">
            <v>2241-5700</v>
          </cell>
          <cell r="DK4926" t="str">
            <v>PARMA</v>
          </cell>
          <cell r="DL4926" t="str">
            <v>31114MISURA</v>
          </cell>
          <cell r="DM4926" t="str">
            <v>2241-00-ITOSD</v>
          </cell>
          <cell r="DN4926" t="str">
            <v>STAFF ITO SDM</v>
          </cell>
          <cell r="DO4926" t="str">
            <v>SBNGLC63S03G337L</v>
          </cell>
          <cell r="DP4926">
            <v>0</v>
          </cell>
          <cell r="DQ4926" t="str">
            <v>Snam RG S.p.A.</v>
          </cell>
        </row>
        <row r="4927">
          <cell r="A4927" t="str">
            <v>2241002100</v>
          </cell>
          <cell r="B4927" t="str">
            <v>SRG</v>
          </cell>
          <cell r="C4927" t="str">
            <v>rg01</v>
          </cell>
          <cell r="D4927" t="str">
            <v>TIEGHI GIORGIO</v>
          </cell>
          <cell r="E4927" t="str">
            <v>M</v>
          </cell>
          <cell r="F4927" t="str">
            <v>I</v>
          </cell>
          <cell r="G4927">
            <v>2</v>
          </cell>
          <cell r="H4927" t="str">
            <v>Impiegato</v>
          </cell>
          <cell r="I4927" t="str">
            <v>3CR3</v>
          </cell>
          <cell r="J4927">
            <v>40909</v>
          </cell>
          <cell r="K4927">
            <v>39600</v>
          </cell>
          <cell r="L4927">
            <v>40909</v>
          </cell>
          <cell r="M4927">
            <v>29647</v>
          </cell>
          <cell r="N4927">
            <v>41274</v>
          </cell>
          <cell r="O4927">
            <v>2012</v>
          </cell>
          <cell r="P4927">
            <v>12</v>
          </cell>
          <cell r="Q4927">
            <v>31</v>
          </cell>
          <cell r="R4927" t="str">
            <v>Trasferimento organizzativo - Da aziende stesso settore - di rami di azienda/att</v>
          </cell>
          <cell r="S4927" t="str">
            <v>00093459</v>
          </cell>
          <cell r="T4927" t="str">
            <v>TEC. MISURE</v>
          </cell>
          <cell r="U4927">
            <v>0</v>
          </cell>
          <cell r="V4927" t="str">
            <v>2241-00||TECNICO MISURE|</v>
          </cell>
          <cell r="W4927" t="str">
            <v>TECNICO MISURE</v>
          </cell>
          <cell r="X4927" t="str">
            <v>3CR4</v>
          </cell>
          <cell r="Y4927" t="str">
            <v>POLO4</v>
          </cell>
          <cell r="Z4927" t="str">
            <v>Tempo pieno - Normale</v>
          </cell>
          <cell r="AA4927" t="str">
            <v>Snam RG S.p.A.</v>
          </cell>
          <cell r="AB4927">
            <v>2241</v>
          </cell>
          <cell r="AC4927" t="str">
            <v>SETTORE DI DEFAULT</v>
          </cell>
          <cell r="AD4927" t="str">
            <v>5333070</v>
          </cell>
          <cell r="AE4927" t="str">
            <v>333070</v>
          </cell>
          <cell r="AF4927" t="str">
            <v>PROGRAMMAZIONE E OPERAZIONI SUL TERRITORIO</v>
          </cell>
          <cell r="AG4927" t="str">
            <v>2241IBD1</v>
          </cell>
          <cell r="AH4927" t="str">
            <v>31149POLO4</v>
          </cell>
          <cell r="AI4927" t="str">
            <v>RR</v>
          </cell>
          <cell r="AJ4927" t="str">
            <v>BON</v>
          </cell>
          <cell r="AK4927" t="str">
            <v>EMILIA-ROMAGNA</v>
          </cell>
          <cell r="AL4927" t="str">
            <v>Ferrara</v>
          </cell>
          <cell r="AM4927" t="str">
            <v>31149POLO4</v>
          </cell>
          <cell r="AN4927" t="str">
            <v>Ruolo</v>
          </cell>
          <cell r="AO4927" t="str">
            <v>Snam RG S.p.A.</v>
          </cell>
          <cell r="AP4927">
            <v>2241</v>
          </cell>
          <cell r="AQ4927">
            <v>0</v>
          </cell>
          <cell r="AR4927" t="str">
            <v>BONDENO</v>
          </cell>
          <cell r="AS4927" t="str">
            <v>Ferrara</v>
          </cell>
          <cell r="AT4927" t="str">
            <v>EMILIA-ROMAGNA</v>
          </cell>
          <cell r="AU4927" t="str">
            <v xml:space="preserve">ok </v>
          </cell>
          <cell r="AV4927" t="str">
            <v>NORD-ORIENTALE</v>
          </cell>
          <cell r="AW4927" t="str">
            <v>FE</v>
          </cell>
          <cell r="AX4927" t="str">
            <v>2241-00</v>
          </cell>
          <cell r="AY4927" t="str">
            <v>SETTORE DI DEFAULT</v>
          </cell>
          <cell r="AZ4927" t="str">
            <v>5333070</v>
          </cell>
          <cell r="BA4927" t="str">
            <v>333070</v>
          </cell>
          <cell r="BB4927" t="str">
            <v>PROGRAMMAZIONE E OPERAZIONI SUL TERRITORIO</v>
          </cell>
          <cell r="BC4927" t="str">
            <v>In forza</v>
          </cell>
          <cell r="BD4927" t="str">
            <v>Dipendente Standard</v>
          </cell>
          <cell r="BE4927" t="str">
            <v>E000</v>
          </cell>
          <cell r="BF4927">
            <v>0</v>
          </cell>
          <cell r="BG4927">
            <v>0</v>
          </cell>
          <cell r="BH4927" t="str">
            <v>E000</v>
          </cell>
          <cell r="BI4927" t="str">
            <v>Snam RG S.p.A.</v>
          </cell>
          <cell r="BJ4927">
            <v>0</v>
          </cell>
          <cell r="BK4927" t="str">
            <v>45030</v>
          </cell>
          <cell r="BL4927" t="str">
            <v>RO</v>
          </cell>
          <cell r="BM4927" t="str">
            <v>OCCHIOBELLO</v>
          </cell>
          <cell r="BN4927" t="str">
            <v>VIA G. DI VITTORIO 2</v>
          </cell>
          <cell r="BO4927" t="str">
            <v>Recapito</v>
          </cell>
          <cell r="BP4927" t="str">
            <v>RE</v>
          </cell>
          <cell r="BQ4927" t="str">
            <v>Rete</v>
          </cell>
          <cell r="BR4927" t="str">
            <v>Italia</v>
          </cell>
          <cell r="BS4927" t="str">
            <v>A965</v>
          </cell>
          <cell r="BT4927" t="str">
            <v>BONDENO</v>
          </cell>
          <cell r="BU4927" t="str">
            <v>VIA VIRGILIANA, 201</v>
          </cell>
          <cell r="BV4927" t="str">
            <v>44012</v>
          </cell>
          <cell r="BW4927" t="str">
            <v>N</v>
          </cell>
          <cell r="BX4927">
            <v>0</v>
          </cell>
          <cell r="BY4927">
            <v>0</v>
          </cell>
          <cell r="BZ4927">
            <v>0</v>
          </cell>
          <cell r="CA4927">
            <v>0</v>
          </cell>
          <cell r="CB4927">
            <v>0</v>
          </cell>
          <cell r="CC4927">
            <v>0</v>
          </cell>
          <cell r="CD4927" t="str">
            <v>Italia</v>
          </cell>
          <cell r="CE4927" t="str">
            <v>FE</v>
          </cell>
          <cell r="CF4927">
            <v>20631</v>
          </cell>
          <cell r="CG4927">
            <v>41274</v>
          </cell>
          <cell r="CH4927">
            <v>56.517453798767967</v>
          </cell>
          <cell r="CI4927">
            <v>57</v>
          </cell>
          <cell r="CJ4927" t="str">
            <v>FERRARA</v>
          </cell>
          <cell r="CK4927" t="str">
            <v>70</v>
          </cell>
          <cell r="CL4927" t="str">
            <v>DISTRIBUZIONE GAS</v>
          </cell>
          <cell r="CM4927" t="str">
            <v>Gasdotti</v>
          </cell>
          <cell r="CN4927">
            <v>0</v>
          </cell>
          <cell r="CO4927" t="str">
            <v>Diploma</v>
          </cell>
          <cell r="CP4927" t="str">
            <v>Geometra</v>
          </cell>
          <cell r="CQ4927" t="str">
            <v>Diplomi professionali</v>
          </cell>
          <cell r="CR4927">
            <v>0</v>
          </cell>
          <cell r="CS4927" t="str">
            <v>501</v>
          </cell>
          <cell r="CT4927" t="str">
            <v>2241-00</v>
          </cell>
          <cell r="CU4927" t="str">
            <v>Non definito</v>
          </cell>
          <cell r="CV4927" t="str">
            <v>31149POLO4</v>
          </cell>
          <cell r="CW4927" t="str">
            <v>POLO4</v>
          </cell>
          <cell r="CX4927" t="str">
            <v>POLO4</v>
          </cell>
          <cell r="CY4927" t="str">
            <v>Snam RG S.p.A.</v>
          </cell>
          <cell r="CZ4927" t="str">
            <v>31269AD</v>
          </cell>
          <cell r="DA4927" t="str">
            <v>OPER - MISURA</v>
          </cell>
          <cell r="DB4927" t="str">
            <v>31122OPER</v>
          </cell>
          <cell r="DC4927" t="str">
            <v>31114MISURA</v>
          </cell>
          <cell r="DD4927" t="str">
            <v>31203PROTER</v>
          </cell>
          <cell r="DE4927" t="str">
            <v>31149POLO4</v>
          </cell>
          <cell r="DF4927" t="str">
            <v>00000 Unità selezionata</v>
          </cell>
          <cell r="DG4927">
            <v>0</v>
          </cell>
          <cell r="DH4927">
            <v>0</v>
          </cell>
          <cell r="DI4927" t="str">
            <v>MULTI-SOCIETARIA</v>
          </cell>
          <cell r="DJ4927" t="str">
            <v>2241-3105</v>
          </cell>
          <cell r="DK4927" t="str">
            <v>BONDENO</v>
          </cell>
          <cell r="DL4927" t="str">
            <v>31114MISURA</v>
          </cell>
          <cell r="DM4927" t="str">
            <v>2241-00-ITOSD</v>
          </cell>
          <cell r="DN4927" t="str">
            <v>STAFF ITO SDM</v>
          </cell>
          <cell r="DO4927" t="str">
            <v>TGHGRG56H25D548R</v>
          </cell>
          <cell r="DP4927">
            <v>0</v>
          </cell>
          <cell r="DQ4927" t="str">
            <v>Snam RG S.p.A.</v>
          </cell>
        </row>
        <row r="4928">
          <cell r="A4928" t="str">
            <v>2241002359</v>
          </cell>
          <cell r="B4928" t="str">
            <v>SRG</v>
          </cell>
          <cell r="C4928" t="str">
            <v>rg01</v>
          </cell>
          <cell r="D4928" t="str">
            <v>CAVICCHI MASSIMO</v>
          </cell>
          <cell r="E4928" t="str">
            <v>M</v>
          </cell>
          <cell r="F4928" t="str">
            <v>I</v>
          </cell>
          <cell r="G4928">
            <v>2</v>
          </cell>
          <cell r="H4928" t="str">
            <v>Impiegato</v>
          </cell>
          <cell r="I4928" t="str">
            <v>3CR2</v>
          </cell>
          <cell r="J4928">
            <v>40909</v>
          </cell>
          <cell r="K4928">
            <v>40452</v>
          </cell>
          <cell r="L4928">
            <v>40909</v>
          </cell>
          <cell r="M4928">
            <v>32996</v>
          </cell>
          <cell r="N4928">
            <v>41274</v>
          </cell>
          <cell r="O4928">
            <v>2012</v>
          </cell>
          <cell r="P4928">
            <v>12</v>
          </cell>
          <cell r="Q4928">
            <v>22</v>
          </cell>
          <cell r="R4928" t="str">
            <v>Trasferimento organizzativo - Da aziende stesso settore - di rami di azienda/att</v>
          </cell>
          <cell r="S4928" t="str">
            <v>00093459</v>
          </cell>
          <cell r="T4928" t="str">
            <v>TEC. MISURE</v>
          </cell>
          <cell r="U4928">
            <v>0</v>
          </cell>
          <cell r="V4928" t="str">
            <v>2241-00||TECNICO MISURE|</v>
          </cell>
          <cell r="W4928" t="str">
            <v>TECNICO MISURE</v>
          </cell>
          <cell r="X4928" t="str">
            <v>3CR4</v>
          </cell>
          <cell r="Y4928" t="str">
            <v>POLO4</v>
          </cell>
          <cell r="Z4928" t="str">
            <v>Tempo pieno - Normale</v>
          </cell>
          <cell r="AA4928" t="str">
            <v>Snam RG S.p.A.</v>
          </cell>
          <cell r="AB4928">
            <v>2241</v>
          </cell>
          <cell r="AC4928" t="str">
            <v>SETTORE DI DEFAULT</v>
          </cell>
          <cell r="AD4928" t="str">
            <v>5333070</v>
          </cell>
          <cell r="AE4928" t="str">
            <v>333070</v>
          </cell>
          <cell r="AF4928" t="str">
            <v>PROGRAMMAZIONE E OPERAZIONI SUL TERRITORIO</v>
          </cell>
          <cell r="AG4928" t="str">
            <v>2241IBO9</v>
          </cell>
          <cell r="AH4928" t="str">
            <v>31149POLO4</v>
          </cell>
          <cell r="AI4928" t="str">
            <v>RR</v>
          </cell>
          <cell r="AJ4928" t="str">
            <v>BOL</v>
          </cell>
          <cell r="AK4928" t="str">
            <v>EMILIA-ROMAGNA</v>
          </cell>
          <cell r="AL4928" t="str">
            <v>Bologna</v>
          </cell>
          <cell r="AM4928" t="str">
            <v>31149POLO4</v>
          </cell>
          <cell r="AN4928" t="str">
            <v>Ruolo</v>
          </cell>
          <cell r="AO4928" t="str">
            <v>Snam RG S.p.A.</v>
          </cell>
          <cell r="AP4928">
            <v>2241</v>
          </cell>
          <cell r="AQ4928">
            <v>0</v>
          </cell>
          <cell r="AR4928" t="str">
            <v>BOLOGNA CENTRO</v>
          </cell>
          <cell r="AS4928" t="str">
            <v>Bologna</v>
          </cell>
          <cell r="AT4928" t="str">
            <v>EMILIA-ROMAGNA</v>
          </cell>
          <cell r="AU4928" t="str">
            <v xml:space="preserve">ok </v>
          </cell>
          <cell r="AV4928" t="str">
            <v>NORD-ORIENTALE</v>
          </cell>
          <cell r="AW4928" t="str">
            <v>BO</v>
          </cell>
          <cell r="AX4928" t="str">
            <v>2241-00</v>
          </cell>
          <cell r="AY4928" t="str">
            <v>SETTORE DI DEFAULT</v>
          </cell>
          <cell r="AZ4928" t="str">
            <v>5333070</v>
          </cell>
          <cell r="BA4928" t="str">
            <v>333070</v>
          </cell>
          <cell r="BB4928" t="str">
            <v>PROGRAMMAZIONE E OPERAZIONI SUL TERRITORIO</v>
          </cell>
          <cell r="BC4928" t="str">
            <v>In forza</v>
          </cell>
          <cell r="BD4928" t="str">
            <v>Dipendente Standard</v>
          </cell>
          <cell r="BE4928" t="str">
            <v>E000</v>
          </cell>
          <cell r="BF4928">
            <v>0</v>
          </cell>
          <cell r="BG4928">
            <v>0</v>
          </cell>
          <cell r="BH4928" t="str">
            <v>E000</v>
          </cell>
          <cell r="BI4928" t="str">
            <v>Snam RG S.p.A.</v>
          </cell>
          <cell r="BJ4928">
            <v>0</v>
          </cell>
          <cell r="BK4928" t="str">
            <v>44123</v>
          </cell>
          <cell r="BL4928" t="str">
            <v>FE</v>
          </cell>
          <cell r="BM4928" t="str">
            <v>FERRARA</v>
          </cell>
          <cell r="BN4928" t="str">
            <v>VIA GORETTI 8</v>
          </cell>
          <cell r="BO4928" t="str">
            <v>Recapito</v>
          </cell>
          <cell r="BP4928" t="str">
            <v>RE</v>
          </cell>
          <cell r="BQ4928" t="str">
            <v>Rete</v>
          </cell>
          <cell r="BR4928" t="str">
            <v>Italia</v>
          </cell>
          <cell r="BS4928" t="str">
            <v>A944</v>
          </cell>
          <cell r="BT4928" t="str">
            <v>BOLOGNA</v>
          </cell>
          <cell r="BU4928" t="str">
            <v>VIA M.E. LEPIDO 203/15</v>
          </cell>
          <cell r="BV4928" t="str">
            <v>40132</v>
          </cell>
          <cell r="BW4928" t="str">
            <v>N</v>
          </cell>
          <cell r="BX4928">
            <v>0</v>
          </cell>
          <cell r="BY4928">
            <v>0</v>
          </cell>
          <cell r="BZ4928">
            <v>0</v>
          </cell>
          <cell r="CA4928">
            <v>0</v>
          </cell>
          <cell r="CB4928">
            <v>0</v>
          </cell>
          <cell r="CC4928">
            <v>0</v>
          </cell>
          <cell r="CD4928" t="str">
            <v>Italia</v>
          </cell>
          <cell r="CE4928" t="str">
            <v>FE</v>
          </cell>
          <cell r="CF4928">
            <v>22849</v>
          </cell>
          <cell r="CG4928">
            <v>41274</v>
          </cell>
          <cell r="CH4928">
            <v>50.444900752908964</v>
          </cell>
          <cell r="CI4928">
            <v>50</v>
          </cell>
          <cell r="CJ4928" t="str">
            <v>FERRARA</v>
          </cell>
          <cell r="CK4928" t="str">
            <v>70</v>
          </cell>
          <cell r="CL4928" t="str">
            <v>DISTRIBUZIONE GAS</v>
          </cell>
          <cell r="CM4928" t="str">
            <v>Gasdotti</v>
          </cell>
          <cell r="CN4928">
            <v>0</v>
          </cell>
          <cell r="CO4928" t="str">
            <v>Diploma</v>
          </cell>
          <cell r="CP4928" t="str">
            <v>Dipl. per. meccanico</v>
          </cell>
          <cell r="CQ4928" t="str">
            <v>Diplomi professionali</v>
          </cell>
          <cell r="CR4928">
            <v>0</v>
          </cell>
          <cell r="CS4928" t="str">
            <v>504</v>
          </cell>
          <cell r="CT4928" t="str">
            <v>2241-00</v>
          </cell>
          <cell r="CU4928" t="str">
            <v>Non definito</v>
          </cell>
          <cell r="CV4928" t="str">
            <v>31149POLO4</v>
          </cell>
          <cell r="CW4928" t="str">
            <v>POLO4</v>
          </cell>
          <cell r="CX4928" t="str">
            <v>POLO4</v>
          </cell>
          <cell r="CY4928" t="str">
            <v>Snam RG S.p.A.</v>
          </cell>
          <cell r="CZ4928" t="str">
            <v>31269AD</v>
          </cell>
          <cell r="DA4928" t="str">
            <v>OPER - MISURA</v>
          </cell>
          <cell r="DB4928" t="str">
            <v>31122OPER</v>
          </cell>
          <cell r="DC4928" t="str">
            <v>31114MISURA</v>
          </cell>
          <cell r="DD4928" t="str">
            <v>31203PROTER</v>
          </cell>
          <cell r="DE4928" t="str">
            <v>31149POLO4</v>
          </cell>
          <cell r="DF4928" t="str">
            <v>00000 Unità selezionata</v>
          </cell>
          <cell r="DG4928">
            <v>0</v>
          </cell>
          <cell r="DH4928">
            <v>0</v>
          </cell>
          <cell r="DI4928" t="str">
            <v>MULTI-SOCIETARIA</v>
          </cell>
          <cell r="DJ4928" t="str">
            <v>2241-1409</v>
          </cell>
          <cell r="DK4928" t="str">
            <v>BOLOGNA CENTRO</v>
          </cell>
          <cell r="DL4928" t="str">
            <v>31114MISURA</v>
          </cell>
          <cell r="DM4928" t="str">
            <v>2241-00-ITOSD</v>
          </cell>
          <cell r="DN4928" t="str">
            <v>STAFF ITO SDM</v>
          </cell>
          <cell r="DO4928" t="str">
            <v>CVCMSM62L22D548E</v>
          </cell>
          <cell r="DP4928">
            <v>0</v>
          </cell>
          <cell r="DQ4928" t="str">
            <v>Snam RG S.p.A.</v>
          </cell>
        </row>
        <row r="4929">
          <cell r="A4929" t="str">
            <v>2241002477</v>
          </cell>
          <cell r="B4929" t="str">
            <v>SRG</v>
          </cell>
          <cell r="C4929" t="str">
            <v>rg01</v>
          </cell>
          <cell r="D4929" t="str">
            <v>MONTANARI GIANNI</v>
          </cell>
          <cell r="E4929" t="str">
            <v>M</v>
          </cell>
          <cell r="F4929" t="str">
            <v>I</v>
          </cell>
          <cell r="G4929">
            <v>2</v>
          </cell>
          <cell r="H4929" t="str">
            <v>Impiegato</v>
          </cell>
          <cell r="I4929" t="str">
            <v>3CR4</v>
          </cell>
          <cell r="J4929">
            <v>40909</v>
          </cell>
          <cell r="K4929">
            <v>40787</v>
          </cell>
          <cell r="L4929">
            <v>40909</v>
          </cell>
          <cell r="M4929">
            <v>33276</v>
          </cell>
          <cell r="N4929">
            <v>41274</v>
          </cell>
          <cell r="O4929">
            <v>2012</v>
          </cell>
          <cell r="P4929">
            <v>12</v>
          </cell>
          <cell r="Q4929">
            <v>21</v>
          </cell>
          <cell r="R4929" t="str">
            <v>Trasferimento organizzativo - Da aziende stesso settore - di rami di azienda/att</v>
          </cell>
          <cell r="S4929" t="str">
            <v>00093459</v>
          </cell>
          <cell r="T4929" t="str">
            <v>TEC. MISURE</v>
          </cell>
          <cell r="U4929">
            <v>0</v>
          </cell>
          <cell r="V4929" t="str">
            <v>2241-00||TECNICO MISURE|</v>
          </cell>
          <cell r="W4929" t="str">
            <v>TECNICO MISURE</v>
          </cell>
          <cell r="X4929" t="str">
            <v>3CR4</v>
          </cell>
          <cell r="Y4929" t="str">
            <v>POLO4</v>
          </cell>
          <cell r="Z4929" t="str">
            <v>Tempo pieno - Normale</v>
          </cell>
          <cell r="AA4929" t="str">
            <v>Snam RG S.p.A.</v>
          </cell>
          <cell r="AB4929">
            <v>2241</v>
          </cell>
          <cell r="AC4929" t="str">
            <v>SETTORE DI DEFAULT</v>
          </cell>
          <cell r="AD4929" t="str">
            <v>5333070</v>
          </cell>
          <cell r="AE4929" t="str">
            <v>333070</v>
          </cell>
          <cell r="AF4929" t="str">
            <v>PROGRAMMAZIONE E OPERAZIONI SUL TERRITORIO</v>
          </cell>
          <cell r="AG4929" t="str">
            <v>2241IRE1</v>
          </cell>
          <cell r="AH4929" t="str">
            <v>31149POLO4</v>
          </cell>
          <cell r="AI4929" t="str">
            <v>RR</v>
          </cell>
          <cell r="AJ4929" t="str">
            <v>REG</v>
          </cell>
          <cell r="AK4929" t="str">
            <v>EMILIA-ROMAGNA</v>
          </cell>
          <cell r="AL4929" t="str">
            <v>Reggio Emilia</v>
          </cell>
          <cell r="AM4929" t="str">
            <v>31149POLO4</v>
          </cell>
          <cell r="AN4929" t="str">
            <v>Ruolo</v>
          </cell>
          <cell r="AO4929" t="str">
            <v>Snam RG S.p.A.</v>
          </cell>
          <cell r="AP4929">
            <v>2241</v>
          </cell>
          <cell r="AQ4929">
            <v>0</v>
          </cell>
          <cell r="AR4929" t="str">
            <v>REGGIO EMILIA</v>
          </cell>
          <cell r="AS4929" t="str">
            <v>Reggio Emilia</v>
          </cell>
          <cell r="AT4929" t="str">
            <v>EMILIA-ROMAGNA</v>
          </cell>
          <cell r="AU4929" t="str">
            <v xml:space="preserve">ok </v>
          </cell>
          <cell r="AV4929" t="str">
            <v>NORD-ORIENTALE</v>
          </cell>
          <cell r="AW4929" t="str">
            <v>RE</v>
          </cell>
          <cell r="AX4929" t="str">
            <v>2241-00</v>
          </cell>
          <cell r="AY4929" t="str">
            <v>SETTORE DI DEFAULT</v>
          </cell>
          <cell r="AZ4929" t="str">
            <v>5333070</v>
          </cell>
          <cell r="BA4929" t="str">
            <v>333070</v>
          </cell>
          <cell r="BB4929" t="str">
            <v>PROGRAMMAZIONE E OPERAZIONI SUL TERRITORIO</v>
          </cell>
          <cell r="BC4929" t="str">
            <v>In forza</v>
          </cell>
          <cell r="BD4929" t="str">
            <v>Dipendente Standard</v>
          </cell>
          <cell r="BE4929" t="str">
            <v>E000</v>
          </cell>
          <cell r="BF4929">
            <v>0</v>
          </cell>
          <cell r="BG4929">
            <v>0</v>
          </cell>
          <cell r="BH4929" t="str">
            <v>E000</v>
          </cell>
          <cell r="BI4929" t="str">
            <v>Snam RG S.p.A.</v>
          </cell>
          <cell r="BJ4929">
            <v>0</v>
          </cell>
          <cell r="BK4929" t="str">
            <v>42027</v>
          </cell>
          <cell r="BL4929" t="str">
            <v>RE</v>
          </cell>
          <cell r="BM4929" t="str">
            <v>MONTECCHIO EMILIA</v>
          </cell>
          <cell r="BN4929" t="str">
            <v>VIA GIOVANNI CERVI 5</v>
          </cell>
          <cell r="BO4929" t="str">
            <v>Recapito</v>
          </cell>
          <cell r="BP4929" t="str">
            <v>RE</v>
          </cell>
          <cell r="BQ4929" t="str">
            <v>Rete</v>
          </cell>
          <cell r="BR4929" t="str">
            <v>Italia</v>
          </cell>
          <cell r="BS4929" t="str">
            <v>H223</v>
          </cell>
          <cell r="BT4929" t="str">
            <v>REGGIO NELL'EMILIA</v>
          </cell>
          <cell r="BU4929" t="str">
            <v>VIA PASTEUR, 10/3</v>
          </cell>
          <cell r="BV4929" t="str">
            <v>42100</v>
          </cell>
          <cell r="BW4929" t="str">
            <v>N</v>
          </cell>
          <cell r="BX4929">
            <v>0</v>
          </cell>
          <cell r="BY4929">
            <v>0</v>
          </cell>
          <cell r="BZ4929">
            <v>0</v>
          </cell>
          <cell r="CA4929">
            <v>0</v>
          </cell>
          <cell r="CB4929">
            <v>0</v>
          </cell>
          <cell r="CC4929">
            <v>0</v>
          </cell>
          <cell r="CD4929" t="str">
            <v>Italia</v>
          </cell>
          <cell r="CE4929" t="str">
            <v>RE</v>
          </cell>
          <cell r="CF4929">
            <v>24387</v>
          </cell>
          <cell r="CG4929">
            <v>41274</v>
          </cell>
          <cell r="CH4929">
            <v>46.234086242299796</v>
          </cell>
          <cell r="CI4929">
            <v>46</v>
          </cell>
          <cell r="CJ4929" t="str">
            <v>MONTECCHIO EMILIA</v>
          </cell>
          <cell r="CK4929" t="str">
            <v>70</v>
          </cell>
          <cell r="CL4929" t="str">
            <v>DISTRIBUZIONE GAS</v>
          </cell>
          <cell r="CM4929" t="str">
            <v>Gasdotti</v>
          </cell>
          <cell r="CN4929">
            <v>0</v>
          </cell>
          <cell r="CO4929" t="str">
            <v>Diploma</v>
          </cell>
          <cell r="CP4929" t="str">
            <v>Tecn. ind. mecc.</v>
          </cell>
          <cell r="CQ4929" t="str">
            <v>Diplomi professionali</v>
          </cell>
          <cell r="CR4929">
            <v>0</v>
          </cell>
          <cell r="CS4929" t="str">
            <v>599</v>
          </cell>
          <cell r="CT4929" t="str">
            <v>2241-00</v>
          </cell>
          <cell r="CU4929" t="str">
            <v>Non definito</v>
          </cell>
          <cell r="CV4929" t="str">
            <v>31149POLO4</v>
          </cell>
          <cell r="CW4929" t="str">
            <v>POLO4</v>
          </cell>
          <cell r="CX4929" t="str">
            <v>POLO4</v>
          </cell>
          <cell r="CY4929" t="str">
            <v>Snam RG S.p.A.</v>
          </cell>
          <cell r="CZ4929" t="str">
            <v>31269AD</v>
          </cell>
          <cell r="DA4929" t="str">
            <v>OPER - MISURA</v>
          </cell>
          <cell r="DB4929" t="str">
            <v>31122OPER</v>
          </cell>
          <cell r="DC4929" t="str">
            <v>31114MISURA</v>
          </cell>
          <cell r="DD4929" t="str">
            <v>31203PROTER</v>
          </cell>
          <cell r="DE4929" t="str">
            <v>31149POLO4</v>
          </cell>
          <cell r="DF4929" t="str">
            <v>00000 Unità selezionata</v>
          </cell>
          <cell r="DG4929">
            <v>0</v>
          </cell>
          <cell r="DH4929">
            <v>0</v>
          </cell>
          <cell r="DI4929" t="str">
            <v>MULTI-SOCIETARIA</v>
          </cell>
          <cell r="DJ4929" t="str">
            <v>2241-7000</v>
          </cell>
          <cell r="DK4929" t="str">
            <v>REGGIO EMILIA</v>
          </cell>
          <cell r="DL4929" t="str">
            <v>31114MISURA</v>
          </cell>
          <cell r="DM4929" t="str">
            <v>2241-00-ITOSD</v>
          </cell>
          <cell r="DN4929" t="str">
            <v>STAFF ITO SDM</v>
          </cell>
          <cell r="DO4929" t="str">
            <v>MNTGNN66R07F463B</v>
          </cell>
          <cell r="DP4929">
            <v>0</v>
          </cell>
          <cell r="DQ4929" t="str">
            <v>Snam RG S.p.A.</v>
          </cell>
        </row>
        <row r="4930">
          <cell r="A4930" t="str">
            <v>2241003188</v>
          </cell>
          <cell r="B4930" t="str">
            <v>SRG</v>
          </cell>
          <cell r="C4930" t="str">
            <v>rg01</v>
          </cell>
          <cell r="D4930" t="str">
            <v>TEBALDI DANIELE</v>
          </cell>
          <cell r="E4930" t="str">
            <v>M</v>
          </cell>
          <cell r="F4930" t="str">
            <v>I</v>
          </cell>
          <cell r="G4930">
            <v>2</v>
          </cell>
          <cell r="H4930" t="str">
            <v>Impiegato</v>
          </cell>
          <cell r="I4930" t="str">
            <v>3CR4</v>
          </cell>
          <cell r="J4930">
            <v>40909</v>
          </cell>
          <cell r="K4930">
            <v>40787</v>
          </cell>
          <cell r="L4930">
            <v>40909</v>
          </cell>
          <cell r="M4930">
            <v>33375</v>
          </cell>
          <cell r="N4930">
            <v>41274</v>
          </cell>
          <cell r="O4930">
            <v>2012</v>
          </cell>
          <cell r="P4930">
            <v>12</v>
          </cell>
          <cell r="Q4930">
            <v>21</v>
          </cell>
          <cell r="R4930" t="str">
            <v>Trasferimento organizzativo - Da aziende stesso settore - di rami di azienda/att</v>
          </cell>
          <cell r="S4930" t="str">
            <v>00093459</v>
          </cell>
          <cell r="T4930" t="str">
            <v>TEC. MISURE</v>
          </cell>
          <cell r="U4930">
            <v>0</v>
          </cell>
          <cell r="V4930" t="str">
            <v>2241-00||TECNICO MISURE|</v>
          </cell>
          <cell r="W4930" t="str">
            <v>TECNICO MISURE</v>
          </cell>
          <cell r="X4930" t="str">
            <v>3CR4</v>
          </cell>
          <cell r="Y4930" t="str">
            <v>POLO4</v>
          </cell>
          <cell r="Z4930" t="str">
            <v>Tempo pieno - Normale</v>
          </cell>
          <cell r="AA4930" t="str">
            <v>Snam RG S.p.A.</v>
          </cell>
          <cell r="AB4930">
            <v>2241</v>
          </cell>
          <cell r="AC4930" t="str">
            <v>SETTORE DI DEFAULT</v>
          </cell>
          <cell r="AD4930" t="str">
            <v>5333070</v>
          </cell>
          <cell r="AE4930" t="str">
            <v>333070</v>
          </cell>
          <cell r="AF4930" t="str">
            <v>PROGRAMMAZIONE E OPERAZIONI SUL TERRITORIO</v>
          </cell>
          <cell r="AG4930" t="str">
            <v>2241IFO1</v>
          </cell>
          <cell r="AH4930" t="str">
            <v>31149POLO4</v>
          </cell>
          <cell r="AI4930" t="str">
            <v>RR</v>
          </cell>
          <cell r="AJ4930" t="str">
            <v>FOR</v>
          </cell>
          <cell r="AK4930" t="str">
            <v>EMILIA-ROMAGNA</v>
          </cell>
          <cell r="AL4930" t="str">
            <v>Forli-Cesena</v>
          </cell>
          <cell r="AM4930" t="str">
            <v>31149POLO4</v>
          </cell>
          <cell r="AN4930" t="str">
            <v>Ruolo</v>
          </cell>
          <cell r="AO4930" t="str">
            <v>Snam RG S.p.A.</v>
          </cell>
          <cell r="AP4930">
            <v>2241</v>
          </cell>
          <cell r="AQ4930">
            <v>0</v>
          </cell>
          <cell r="AR4930" t="str">
            <v>FORLI</v>
          </cell>
          <cell r="AS4930" t="str">
            <v>Forli-Cesena</v>
          </cell>
          <cell r="AT4930" t="str">
            <v>EMILIA-ROMAGNA</v>
          </cell>
          <cell r="AU4930" t="str">
            <v xml:space="preserve">ok </v>
          </cell>
          <cell r="AV4930" t="str">
            <v>NORD-ORIENTALE</v>
          </cell>
          <cell r="AW4930" t="str">
            <v>FC</v>
          </cell>
          <cell r="AX4930" t="str">
            <v>2241-00</v>
          </cell>
          <cell r="AY4930" t="str">
            <v>SETTORE DI DEFAULT</v>
          </cell>
          <cell r="AZ4930" t="str">
            <v>5333070</v>
          </cell>
          <cell r="BA4930" t="str">
            <v>333070</v>
          </cell>
          <cell r="BB4930" t="str">
            <v>PROGRAMMAZIONE E OPERAZIONI SUL TERRITORIO</v>
          </cell>
          <cell r="BC4930" t="str">
            <v>In forza</v>
          </cell>
          <cell r="BD4930" t="str">
            <v>Dipendente Standard</v>
          </cell>
          <cell r="BE4930" t="str">
            <v>E000</v>
          </cell>
          <cell r="BF4930">
            <v>0</v>
          </cell>
          <cell r="BG4930">
            <v>0</v>
          </cell>
          <cell r="BH4930" t="str">
            <v>E000</v>
          </cell>
          <cell r="BI4930" t="str">
            <v>Snam RG S.p.A.</v>
          </cell>
          <cell r="BJ4930">
            <v>0</v>
          </cell>
          <cell r="BK4930" t="str">
            <v>44011</v>
          </cell>
          <cell r="BL4930" t="str">
            <v>FE</v>
          </cell>
          <cell r="BM4930" t="str">
            <v>ARGENTA</v>
          </cell>
          <cell r="BN4930" t="str">
            <v>VIA 8 SETTEMBRE, 119 - FILO</v>
          </cell>
          <cell r="BO4930" t="str">
            <v>Recapito</v>
          </cell>
          <cell r="BP4930" t="str">
            <v>RE</v>
          </cell>
          <cell r="BQ4930" t="str">
            <v>Rete</v>
          </cell>
          <cell r="BR4930" t="str">
            <v>Italia</v>
          </cell>
          <cell r="BS4930" t="str">
            <v>D704</v>
          </cell>
          <cell r="BT4930" t="str">
            <v>FORLI'</v>
          </cell>
          <cell r="BU4930" t="str">
            <v>VIA CERVESE, 23</v>
          </cell>
          <cell r="BV4930" t="str">
            <v>47100</v>
          </cell>
          <cell r="BW4930" t="str">
            <v>N</v>
          </cell>
          <cell r="BX4930">
            <v>0</v>
          </cell>
          <cell r="BY4930">
            <v>0</v>
          </cell>
          <cell r="BZ4930">
            <v>0</v>
          </cell>
          <cell r="CA4930">
            <v>0</v>
          </cell>
          <cell r="CB4930">
            <v>0</v>
          </cell>
          <cell r="CC4930">
            <v>0</v>
          </cell>
          <cell r="CD4930" t="str">
            <v>Italia</v>
          </cell>
          <cell r="CE4930" t="str">
            <v>RA</v>
          </cell>
          <cell r="CF4930">
            <v>21371</v>
          </cell>
          <cell r="CG4930">
            <v>41274</v>
          </cell>
          <cell r="CH4930">
            <v>54.491444216290212</v>
          </cell>
          <cell r="CI4930">
            <v>54</v>
          </cell>
          <cell r="CJ4930" t="str">
            <v>ALFONSINE</v>
          </cell>
          <cell r="CK4930" t="str">
            <v>70</v>
          </cell>
          <cell r="CL4930" t="str">
            <v>DISTRIBUZIONE GAS</v>
          </cell>
          <cell r="CM4930" t="str">
            <v>Gasdotti</v>
          </cell>
          <cell r="CN4930">
            <v>0</v>
          </cell>
          <cell r="CO4930" t="str">
            <v>Diploma</v>
          </cell>
          <cell r="CP4930" t="str">
            <v>Dipl. per. meccanico</v>
          </cell>
          <cell r="CQ4930" t="str">
            <v>Diplomi professionali</v>
          </cell>
          <cell r="CR4930">
            <v>0</v>
          </cell>
          <cell r="CS4930" t="str">
            <v>504</v>
          </cell>
          <cell r="CT4930" t="str">
            <v>2241-00</v>
          </cell>
          <cell r="CU4930" t="str">
            <v>Non definito</v>
          </cell>
          <cell r="CV4930" t="str">
            <v>31149POLO4</v>
          </cell>
          <cell r="CW4930" t="str">
            <v>POLO4</v>
          </cell>
          <cell r="CX4930" t="str">
            <v>POLO4</v>
          </cell>
          <cell r="CY4930" t="str">
            <v>Snam RG S.p.A.</v>
          </cell>
          <cell r="CZ4930" t="str">
            <v>31269AD</v>
          </cell>
          <cell r="DA4930" t="str">
            <v>OPER - MISURA</v>
          </cell>
          <cell r="DB4930" t="str">
            <v>31122OPER</v>
          </cell>
          <cell r="DC4930" t="str">
            <v>31114MISURA</v>
          </cell>
          <cell r="DD4930" t="str">
            <v>31203PROTER</v>
          </cell>
          <cell r="DE4930" t="str">
            <v>31149POLO4</v>
          </cell>
          <cell r="DF4930" t="str">
            <v>00000 Unità selezionata</v>
          </cell>
          <cell r="DG4930">
            <v>0</v>
          </cell>
          <cell r="DH4930">
            <v>0</v>
          </cell>
          <cell r="DI4930" t="str">
            <v>MULTI-SOCIETARIA</v>
          </cell>
          <cell r="DJ4930" t="str">
            <v>2241-3400</v>
          </cell>
          <cell r="DK4930" t="str">
            <v>FORLI</v>
          </cell>
          <cell r="DL4930" t="str">
            <v>31114MISURA</v>
          </cell>
          <cell r="DM4930" t="str">
            <v>2241-00-ITOSD</v>
          </cell>
          <cell r="DN4930" t="str">
            <v>STAFF ITO SDM</v>
          </cell>
          <cell r="DO4930" t="str">
            <v>TBLDNL58L05A191W</v>
          </cell>
          <cell r="DP4930">
            <v>0</v>
          </cell>
          <cell r="DQ4930" t="str">
            <v>Snam RG S.p.A.</v>
          </cell>
        </row>
        <row r="4931">
          <cell r="A4931" t="str">
            <v>2241000980</v>
          </cell>
          <cell r="B4931" t="str">
            <v>SRG</v>
          </cell>
          <cell r="C4931" t="str">
            <v>rg01</v>
          </cell>
          <cell r="D4931" t="str">
            <v>MANGILI PAOLO</v>
          </cell>
          <cell r="E4931" t="str">
            <v>M</v>
          </cell>
          <cell r="F4931" t="str">
            <v>I</v>
          </cell>
          <cell r="G4931">
            <v>2</v>
          </cell>
          <cell r="H4931" t="str">
            <v>Impiegato</v>
          </cell>
          <cell r="I4931" t="str">
            <v>3CR3</v>
          </cell>
          <cell r="J4931">
            <v>40909</v>
          </cell>
          <cell r="K4931">
            <v>41153</v>
          </cell>
          <cell r="L4931">
            <v>40909</v>
          </cell>
          <cell r="M4931">
            <v>29136</v>
          </cell>
          <cell r="N4931">
            <v>41274</v>
          </cell>
          <cell r="O4931">
            <v>2012</v>
          </cell>
          <cell r="P4931">
            <v>12</v>
          </cell>
          <cell r="Q4931">
            <v>33</v>
          </cell>
          <cell r="R4931" t="str">
            <v>Trasferimento organizzativo - Da aziende stesso settore - di rami di azienda/att</v>
          </cell>
          <cell r="S4931" t="str">
            <v>00093462</v>
          </cell>
          <cell r="T4931" t="str">
            <v>TEC. MISURE</v>
          </cell>
          <cell r="U4931">
            <v>0</v>
          </cell>
          <cell r="V4931" t="str">
            <v>2241-00||TECNICO MISURE|</v>
          </cell>
          <cell r="W4931" t="str">
            <v>TECNICO MISURE</v>
          </cell>
          <cell r="X4931" t="str">
            <v>3CR4</v>
          </cell>
          <cell r="Y4931" t="str">
            <v>POLO5</v>
          </cell>
          <cell r="Z4931" t="str">
            <v>Tempo pieno - Normale</v>
          </cell>
          <cell r="AA4931" t="str">
            <v>Snam RG S.p.A.</v>
          </cell>
          <cell r="AB4931">
            <v>2241</v>
          </cell>
          <cell r="AC4931" t="str">
            <v>SETTORE DI DEFAULT</v>
          </cell>
          <cell r="AD4931" t="str">
            <v>5333070</v>
          </cell>
          <cell r="AE4931" t="str">
            <v>333070</v>
          </cell>
          <cell r="AF4931" t="str">
            <v>PROGRAMMAZIONE E OPERAZIONI SUL TERRITORIO</v>
          </cell>
          <cell r="AG4931" t="str">
            <v>2241IPI1</v>
          </cell>
          <cell r="AH4931" t="str">
            <v>31150POLO5</v>
          </cell>
          <cell r="AI4931" t="str">
            <v>RR</v>
          </cell>
          <cell r="AJ4931" t="str">
            <v>PSA</v>
          </cell>
          <cell r="AK4931" t="str">
            <v>TOSCANA</v>
          </cell>
          <cell r="AL4931" t="str">
            <v>Pisa</v>
          </cell>
          <cell r="AM4931" t="str">
            <v>31150POLO5</v>
          </cell>
          <cell r="AN4931" t="str">
            <v>Ruolo</v>
          </cell>
          <cell r="AO4931" t="str">
            <v>Snam RG S.p.A.</v>
          </cell>
          <cell r="AP4931">
            <v>2241</v>
          </cell>
          <cell r="AQ4931">
            <v>0</v>
          </cell>
          <cell r="AR4931" t="str">
            <v>PISA</v>
          </cell>
          <cell r="AS4931" t="str">
            <v>Pisa</v>
          </cell>
          <cell r="AT4931" t="str">
            <v>TOSCANA</v>
          </cell>
          <cell r="AU4931" t="str">
            <v xml:space="preserve">ok </v>
          </cell>
          <cell r="AV4931" t="str">
            <v>CENTRALE</v>
          </cell>
          <cell r="AW4931" t="str">
            <v>PI</v>
          </cell>
          <cell r="AX4931" t="str">
            <v>2241-00</v>
          </cell>
          <cell r="AY4931" t="str">
            <v>SETTORE DI DEFAULT</v>
          </cell>
          <cell r="AZ4931" t="str">
            <v>5333070</v>
          </cell>
          <cell r="BA4931" t="str">
            <v>333070</v>
          </cell>
          <cell r="BB4931" t="str">
            <v>PROGRAMMAZIONE E OPERAZIONI SUL TERRITORIO</v>
          </cell>
          <cell r="BC4931" t="str">
            <v>In forza</v>
          </cell>
          <cell r="BD4931" t="str">
            <v>Dipendente Standard</v>
          </cell>
          <cell r="BE4931" t="str">
            <v>E000</v>
          </cell>
          <cell r="BF4931">
            <v>0</v>
          </cell>
          <cell r="BG4931">
            <v>0</v>
          </cell>
          <cell r="BH4931" t="str">
            <v>E000</v>
          </cell>
          <cell r="BI4931" t="str">
            <v>Snam RG S.p.A.</v>
          </cell>
          <cell r="BJ4931">
            <v>0</v>
          </cell>
          <cell r="BK4931" t="str">
            <v>56017</v>
          </cell>
          <cell r="BL4931" t="str">
            <v>PI</v>
          </cell>
          <cell r="BM4931" t="str">
            <v>SAN GIULIANO TERME</v>
          </cell>
          <cell r="BN4931" t="str">
            <v>VIA BOVIO 17 PONTASSERCHIO</v>
          </cell>
          <cell r="BO4931" t="str">
            <v>Recapito</v>
          </cell>
          <cell r="BP4931" t="str">
            <v>RE</v>
          </cell>
          <cell r="BQ4931" t="str">
            <v>Rete</v>
          </cell>
          <cell r="BR4931" t="str">
            <v>Italia</v>
          </cell>
          <cell r="BS4931" t="str">
            <v>G702</v>
          </cell>
          <cell r="BT4931" t="str">
            <v>PISA</v>
          </cell>
          <cell r="BU4931" t="str">
            <v>VIA DON MINZONI,3 MIGLIARINO PISANO</v>
          </cell>
          <cell r="BV4931" t="str">
            <v>56100</v>
          </cell>
          <cell r="BW4931" t="str">
            <v>N</v>
          </cell>
          <cell r="BX4931">
            <v>0</v>
          </cell>
          <cell r="BY4931">
            <v>0</v>
          </cell>
          <cell r="BZ4931">
            <v>0</v>
          </cell>
          <cell r="CA4931">
            <v>0</v>
          </cell>
          <cell r="CB4931">
            <v>0</v>
          </cell>
          <cell r="CC4931">
            <v>0</v>
          </cell>
          <cell r="CD4931" t="str">
            <v>Italia</v>
          </cell>
          <cell r="CE4931" t="str">
            <v>MI</v>
          </cell>
          <cell r="CF4931">
            <v>21318</v>
          </cell>
          <cell r="CG4931">
            <v>41274</v>
          </cell>
          <cell r="CH4931">
            <v>54.636550308008211</v>
          </cell>
          <cell r="CI4931">
            <v>55</v>
          </cell>
          <cell r="CJ4931" t="str">
            <v>MILANO</v>
          </cell>
          <cell r="CK4931" t="str">
            <v>70</v>
          </cell>
          <cell r="CL4931" t="str">
            <v>DISTRIBUZIONE GAS</v>
          </cell>
          <cell r="CM4931" t="str">
            <v>Gasdotti</v>
          </cell>
          <cell r="CN4931">
            <v>0</v>
          </cell>
          <cell r="CO4931" t="str">
            <v>Diploma</v>
          </cell>
          <cell r="CP4931" t="str">
            <v>Geometra</v>
          </cell>
          <cell r="CQ4931" t="str">
            <v>Diplomi professionali</v>
          </cell>
          <cell r="CR4931">
            <v>0</v>
          </cell>
          <cell r="CS4931" t="str">
            <v>501</v>
          </cell>
          <cell r="CT4931" t="str">
            <v>2241-00</v>
          </cell>
          <cell r="CU4931" t="str">
            <v>Non definito</v>
          </cell>
          <cell r="CV4931" t="str">
            <v>31150POLO5</v>
          </cell>
          <cell r="CW4931" t="str">
            <v>POLO5</v>
          </cell>
          <cell r="CX4931" t="str">
            <v>POLO5</v>
          </cell>
          <cell r="CY4931" t="str">
            <v>Snam RG S.p.A.</v>
          </cell>
          <cell r="CZ4931" t="str">
            <v>31269AD</v>
          </cell>
          <cell r="DA4931" t="str">
            <v>OPER - MISURA</v>
          </cell>
          <cell r="DB4931" t="str">
            <v>31122OPER</v>
          </cell>
          <cell r="DC4931" t="str">
            <v>31114MISURA</v>
          </cell>
          <cell r="DD4931" t="str">
            <v>31203PROTER</v>
          </cell>
          <cell r="DE4931" t="str">
            <v>31150POLO5</v>
          </cell>
          <cell r="DF4931" t="str">
            <v>00000 Unità selezionata</v>
          </cell>
          <cell r="DG4931">
            <v>0</v>
          </cell>
          <cell r="DH4931">
            <v>0</v>
          </cell>
          <cell r="DI4931" t="str">
            <v>MULTI-SOCIETARIA</v>
          </cell>
          <cell r="DJ4931" t="str">
            <v>2241-6300</v>
          </cell>
          <cell r="DK4931" t="str">
            <v>PISA</v>
          </cell>
          <cell r="DL4931" t="str">
            <v>31114MISURA</v>
          </cell>
          <cell r="DM4931" t="str">
            <v>2241-00-ITOSD</v>
          </cell>
          <cell r="DN4931" t="str">
            <v>STAFF ITO SDM</v>
          </cell>
          <cell r="DO4931" t="str">
            <v>MNGPLA58E13F205W</v>
          </cell>
          <cell r="DP4931">
            <v>0</v>
          </cell>
          <cell r="DQ4931" t="str">
            <v>Snam RG S.p.A.</v>
          </cell>
        </row>
        <row r="4932">
          <cell r="A4932" t="str">
            <v>2241001839</v>
          </cell>
          <cell r="B4932" t="str">
            <v>SRG</v>
          </cell>
          <cell r="C4932" t="str">
            <v>rg01</v>
          </cell>
          <cell r="D4932" t="str">
            <v>STACCHINI MANUELE</v>
          </cell>
          <cell r="E4932" t="str">
            <v>M</v>
          </cell>
          <cell r="F4932" t="str">
            <v>I</v>
          </cell>
          <cell r="G4932">
            <v>2</v>
          </cell>
          <cell r="H4932" t="str">
            <v>Impiegato</v>
          </cell>
          <cell r="I4932" t="str">
            <v>2CR2</v>
          </cell>
          <cell r="J4932">
            <v>40909</v>
          </cell>
          <cell r="K4932">
            <v>40452</v>
          </cell>
          <cell r="L4932">
            <v>40909</v>
          </cell>
          <cell r="M4932">
            <v>31663</v>
          </cell>
          <cell r="N4932">
            <v>41274</v>
          </cell>
          <cell r="O4932">
            <v>2012</v>
          </cell>
          <cell r="P4932">
            <v>12</v>
          </cell>
          <cell r="Q4932">
            <v>26</v>
          </cell>
          <cell r="R4932" t="str">
            <v>Trasferimento organizzativo - Da aziende stesso settore - di rami di azienda/att</v>
          </cell>
          <cell r="S4932" t="str">
            <v>00093463</v>
          </cell>
          <cell r="T4932" t="str">
            <v>ESP. MISURE</v>
          </cell>
          <cell r="U4932">
            <v>0</v>
          </cell>
          <cell r="V4932" t="str">
            <v>2241-00||ESPERTO MISURE|</v>
          </cell>
          <cell r="W4932" t="str">
            <v>ESPERTO MISURE</v>
          </cell>
          <cell r="X4932" t="str">
            <v>2CR4</v>
          </cell>
          <cell r="Y4932" t="str">
            <v>POLO5</v>
          </cell>
          <cell r="Z4932" t="str">
            <v>Tempo pieno - Normale</v>
          </cell>
          <cell r="AA4932" t="str">
            <v>Snam RG S.p.A.</v>
          </cell>
          <cell r="AB4932">
            <v>2241</v>
          </cell>
          <cell r="AC4932" t="str">
            <v>SETTORE DI DEFAULT</v>
          </cell>
          <cell r="AD4932" t="str">
            <v>5333070</v>
          </cell>
          <cell r="AE4932" t="str">
            <v>333070</v>
          </cell>
          <cell r="AF4932" t="str">
            <v>PROGRAMMAZIONE E OPERAZIONI SUL TERRITORIO</v>
          </cell>
          <cell r="AG4932" t="str">
            <v>2241ISC1</v>
          </cell>
          <cell r="AH4932" t="str">
            <v>31150POLO5</v>
          </cell>
          <cell r="AI4932" t="str">
            <v>RR</v>
          </cell>
          <cell r="AJ4932" t="str">
            <v>SCD</v>
          </cell>
          <cell r="AK4932" t="str">
            <v>TOSCANA</v>
          </cell>
          <cell r="AL4932" t="str">
            <v>Firenze</v>
          </cell>
          <cell r="AM4932" t="str">
            <v>31150POLO5</v>
          </cell>
          <cell r="AN4932" t="str">
            <v>Ruolo</v>
          </cell>
          <cell r="AO4932" t="str">
            <v>Snam RG S.p.A.</v>
          </cell>
          <cell r="AP4932">
            <v>2241</v>
          </cell>
          <cell r="AQ4932">
            <v>0</v>
          </cell>
          <cell r="AR4932" t="str">
            <v>SCANDICCI</v>
          </cell>
          <cell r="AS4932" t="str">
            <v>Firenze</v>
          </cell>
          <cell r="AT4932" t="str">
            <v>TOSCANA</v>
          </cell>
          <cell r="AU4932" t="str">
            <v xml:space="preserve">ok </v>
          </cell>
          <cell r="AV4932" t="str">
            <v>CENTRALE</v>
          </cell>
          <cell r="AW4932" t="str">
            <v>FI</v>
          </cell>
          <cell r="AX4932" t="str">
            <v>2241-00</v>
          </cell>
          <cell r="AY4932" t="str">
            <v>SETTORE DI DEFAULT</v>
          </cell>
          <cell r="AZ4932" t="str">
            <v>5333070</v>
          </cell>
          <cell r="BA4932" t="str">
            <v>333070</v>
          </cell>
          <cell r="BB4932" t="str">
            <v>PROGRAMMAZIONE E OPERAZIONI SUL TERRITORIO</v>
          </cell>
          <cell r="BC4932" t="str">
            <v>In forza</v>
          </cell>
          <cell r="BD4932" t="str">
            <v>Dipendente Standard</v>
          </cell>
          <cell r="BE4932" t="str">
            <v>E000</v>
          </cell>
          <cell r="BF4932">
            <v>0</v>
          </cell>
          <cell r="BG4932">
            <v>0</v>
          </cell>
          <cell r="BH4932" t="str">
            <v>E000</v>
          </cell>
          <cell r="BI4932" t="str">
            <v>Snam RG S.p.A.</v>
          </cell>
          <cell r="BJ4932">
            <v>0</v>
          </cell>
          <cell r="BK4932" t="str">
            <v>59100</v>
          </cell>
          <cell r="BL4932" t="str">
            <v>PO</v>
          </cell>
          <cell r="BM4932" t="str">
            <v>PRATO</v>
          </cell>
          <cell r="BN4932" t="str">
            <v>VIA CATANI 47 A</v>
          </cell>
          <cell r="BO4932" t="str">
            <v>Recapito</v>
          </cell>
          <cell r="BP4932" t="str">
            <v>RE</v>
          </cell>
          <cell r="BQ4932" t="str">
            <v>Rete</v>
          </cell>
          <cell r="BR4932" t="str">
            <v>Italia</v>
          </cell>
          <cell r="BS4932" t="str">
            <v>B962</v>
          </cell>
          <cell r="BT4932" t="str">
            <v>SCANDICCI</v>
          </cell>
          <cell r="BU4932" t="str">
            <v>VIA DELLE FONTI,4/A LOCALITA'LA PIEVE</v>
          </cell>
          <cell r="BV4932" t="str">
            <v>50018</v>
          </cell>
          <cell r="BW4932" t="str">
            <v>N</v>
          </cell>
          <cell r="BX4932">
            <v>0</v>
          </cell>
          <cell r="BY4932">
            <v>0</v>
          </cell>
          <cell r="BZ4932">
            <v>0</v>
          </cell>
          <cell r="CA4932">
            <v>0</v>
          </cell>
          <cell r="CB4932">
            <v>0</v>
          </cell>
          <cell r="CC4932">
            <v>0</v>
          </cell>
          <cell r="CD4932" t="str">
            <v>Italia</v>
          </cell>
          <cell r="CE4932" t="str">
            <v>PI</v>
          </cell>
          <cell r="CF4932">
            <v>21852</v>
          </cell>
          <cell r="CG4932">
            <v>41274</v>
          </cell>
          <cell r="CH4932">
            <v>53.17453798767967</v>
          </cell>
          <cell r="CI4932">
            <v>53</v>
          </cell>
          <cell r="CJ4932" t="str">
            <v>PONTEDERA</v>
          </cell>
          <cell r="CK4932" t="str">
            <v>70</v>
          </cell>
          <cell r="CL4932" t="str">
            <v>DISTRIBUZIONE GAS</v>
          </cell>
          <cell r="CM4932" t="str">
            <v>Gasdotti</v>
          </cell>
          <cell r="CN4932">
            <v>0</v>
          </cell>
          <cell r="CO4932" t="str">
            <v>Diploma</v>
          </cell>
          <cell r="CP4932" t="str">
            <v>Geometra</v>
          </cell>
          <cell r="CQ4932" t="str">
            <v>Diplomi professionali</v>
          </cell>
          <cell r="CR4932">
            <v>0</v>
          </cell>
          <cell r="CS4932" t="str">
            <v>501</v>
          </cell>
          <cell r="CT4932" t="str">
            <v>2241-00</v>
          </cell>
          <cell r="CU4932" t="str">
            <v>Non definito</v>
          </cell>
          <cell r="CV4932" t="str">
            <v>31150POLO5</v>
          </cell>
          <cell r="CW4932" t="str">
            <v>POLO5</v>
          </cell>
          <cell r="CX4932" t="str">
            <v>POLO5</v>
          </cell>
          <cell r="CY4932" t="str">
            <v>Snam RG S.p.A.</v>
          </cell>
          <cell r="CZ4932" t="str">
            <v>31269AD</v>
          </cell>
          <cell r="DA4932" t="str">
            <v>OPER - MISURA</v>
          </cell>
          <cell r="DB4932" t="str">
            <v>31122OPER</v>
          </cell>
          <cell r="DC4932" t="str">
            <v>31114MISURA</v>
          </cell>
          <cell r="DD4932" t="str">
            <v>31203PROTER</v>
          </cell>
          <cell r="DE4932" t="str">
            <v>31150POLO5</v>
          </cell>
          <cell r="DF4932" t="str">
            <v>00000 Unità selezionata</v>
          </cell>
          <cell r="DG4932">
            <v>0</v>
          </cell>
          <cell r="DH4932">
            <v>0</v>
          </cell>
          <cell r="DI4932" t="str">
            <v>MULTI-SOCIETARIA</v>
          </cell>
          <cell r="DJ4932" t="str">
            <v>2241-3203</v>
          </cell>
          <cell r="DK4932" t="str">
            <v>SCANDICCI</v>
          </cell>
          <cell r="DL4932" t="str">
            <v>31114MISURA</v>
          </cell>
          <cell r="DM4932" t="str">
            <v>2241-00-ITOSD</v>
          </cell>
          <cell r="DN4932" t="str">
            <v>STAFF ITO SDM</v>
          </cell>
          <cell r="DO4932" t="str">
            <v>STCMNL59R29G843M</v>
          </cell>
          <cell r="DP4932">
            <v>0</v>
          </cell>
          <cell r="DQ4932" t="str">
            <v>Snam RG S.p.A.</v>
          </cell>
        </row>
        <row r="4933">
          <cell r="A4933" t="str">
            <v>2241002817</v>
          </cell>
          <cell r="B4933" t="str">
            <v>SRG</v>
          </cell>
          <cell r="C4933" t="str">
            <v>rg01</v>
          </cell>
          <cell r="D4933" t="str">
            <v>MASSARELLA GABRIELE</v>
          </cell>
          <cell r="E4933" t="str">
            <v>M</v>
          </cell>
          <cell r="F4933" t="str">
            <v>I</v>
          </cell>
          <cell r="G4933">
            <v>2</v>
          </cell>
          <cell r="H4933" t="str">
            <v>Impiegato</v>
          </cell>
          <cell r="I4933" t="str">
            <v>3CR3</v>
          </cell>
          <cell r="J4933">
            <v>40909</v>
          </cell>
          <cell r="K4933">
            <v>40452</v>
          </cell>
          <cell r="L4933">
            <v>40909</v>
          </cell>
          <cell r="M4933">
            <v>33379</v>
          </cell>
          <cell r="N4933">
            <v>41274</v>
          </cell>
          <cell r="O4933">
            <v>2012</v>
          </cell>
          <cell r="P4933">
            <v>12</v>
          </cell>
          <cell r="Q4933">
            <v>21</v>
          </cell>
          <cell r="R4933" t="str">
            <v>Trasferimento organizzativo - Da aziende stesso settore - di rami di azienda/att</v>
          </cell>
          <cell r="S4933" t="str">
            <v>00093462</v>
          </cell>
          <cell r="T4933" t="str">
            <v>TEC. MISURE</v>
          </cell>
          <cell r="U4933">
            <v>0</v>
          </cell>
          <cell r="V4933" t="str">
            <v>2241-00||TECNICO MISURE|</v>
          </cell>
          <cell r="W4933" t="str">
            <v>TECNICO MISURE</v>
          </cell>
          <cell r="X4933" t="str">
            <v>3CR4</v>
          </cell>
          <cell r="Y4933" t="str">
            <v>POLO5</v>
          </cell>
          <cell r="Z4933" t="str">
            <v>Tempo pieno - Normale</v>
          </cell>
          <cell r="AA4933" t="str">
            <v>Snam RG S.p.A.</v>
          </cell>
          <cell r="AB4933">
            <v>2241</v>
          </cell>
          <cell r="AC4933" t="str">
            <v>SETTORE DI DEFAULT</v>
          </cell>
          <cell r="AD4933" t="str">
            <v>5333070</v>
          </cell>
          <cell r="AE4933" t="str">
            <v>333070</v>
          </cell>
          <cell r="AF4933" t="str">
            <v>PROGRAMMAZIONE E OPERAZIONI SUL TERRITORIO</v>
          </cell>
          <cell r="AG4933" t="str">
            <v>2241IAR1</v>
          </cell>
          <cell r="AH4933" t="str">
            <v>31150POLO5</v>
          </cell>
          <cell r="AI4933" t="str">
            <v>RR</v>
          </cell>
          <cell r="AJ4933" t="str">
            <v>ARE</v>
          </cell>
          <cell r="AK4933" t="str">
            <v>TOSCANA</v>
          </cell>
          <cell r="AL4933" t="str">
            <v>Arezzo</v>
          </cell>
          <cell r="AM4933" t="str">
            <v>31150POLO5</v>
          </cell>
          <cell r="AN4933" t="str">
            <v>Ruolo</v>
          </cell>
          <cell r="AO4933" t="str">
            <v>Snam RG S.p.A.</v>
          </cell>
          <cell r="AP4933">
            <v>2241</v>
          </cell>
          <cell r="AQ4933">
            <v>0</v>
          </cell>
          <cell r="AR4933" t="str">
            <v>AREZZO</v>
          </cell>
          <cell r="AS4933" t="str">
            <v>Arezzo</v>
          </cell>
          <cell r="AT4933" t="str">
            <v>TOSCANA</v>
          </cell>
          <cell r="AU4933" t="str">
            <v xml:space="preserve">ok </v>
          </cell>
          <cell r="AV4933" t="str">
            <v>CENTRALE</v>
          </cell>
          <cell r="AW4933" t="str">
            <v>AR</v>
          </cell>
          <cell r="AX4933" t="str">
            <v>2241-00</v>
          </cell>
          <cell r="AY4933" t="str">
            <v>SETTORE DI DEFAULT</v>
          </cell>
          <cell r="AZ4933" t="str">
            <v>5333070</v>
          </cell>
          <cell r="BA4933" t="str">
            <v>333070</v>
          </cell>
          <cell r="BB4933" t="str">
            <v>PROGRAMMAZIONE E OPERAZIONI SUL TERRITORIO</v>
          </cell>
          <cell r="BC4933" t="str">
            <v>In forza</v>
          </cell>
          <cell r="BD4933" t="str">
            <v>Dipendente Standard</v>
          </cell>
          <cell r="BE4933" t="str">
            <v>E000</v>
          </cell>
          <cell r="BF4933">
            <v>0</v>
          </cell>
          <cell r="BG4933">
            <v>0</v>
          </cell>
          <cell r="BH4933" t="str">
            <v>E000</v>
          </cell>
          <cell r="BI4933" t="str">
            <v>Snam RG S.p.A.</v>
          </cell>
          <cell r="BJ4933">
            <v>0</v>
          </cell>
          <cell r="BK4933" t="str">
            <v>52043</v>
          </cell>
          <cell r="BL4933" t="str">
            <v>AR</v>
          </cell>
          <cell r="BM4933" t="str">
            <v>CASTIGLION FIORENTINO</v>
          </cell>
          <cell r="BN4933" t="str">
            <v>VIA ARETINA 43/A</v>
          </cell>
          <cell r="BO4933" t="str">
            <v>Recapito</v>
          </cell>
          <cell r="BP4933" t="str">
            <v>RE</v>
          </cell>
          <cell r="BQ4933" t="str">
            <v>Rete</v>
          </cell>
          <cell r="BR4933" t="str">
            <v>Italia</v>
          </cell>
          <cell r="BS4933" t="str">
            <v>A390</v>
          </cell>
          <cell r="BT4933" t="str">
            <v>AREZZO</v>
          </cell>
          <cell r="BU4933" t="str">
            <v>VIA DELLE BIOLE 18</v>
          </cell>
          <cell r="BV4933" t="str">
            <v>52100</v>
          </cell>
          <cell r="BW4933" t="str">
            <v>N</v>
          </cell>
          <cell r="BX4933">
            <v>0</v>
          </cell>
          <cell r="BY4933">
            <v>0</v>
          </cell>
          <cell r="BZ4933">
            <v>0</v>
          </cell>
          <cell r="CA4933">
            <v>0</v>
          </cell>
          <cell r="CB4933">
            <v>0</v>
          </cell>
          <cell r="CC4933">
            <v>0</v>
          </cell>
          <cell r="CD4933" t="str">
            <v>Italia</v>
          </cell>
          <cell r="CE4933" t="str">
            <v>RM</v>
          </cell>
          <cell r="CF4933">
            <v>24822</v>
          </cell>
          <cell r="CG4933">
            <v>41274</v>
          </cell>
          <cell r="CH4933">
            <v>45.043121149897331</v>
          </cell>
          <cell r="CI4933">
            <v>45</v>
          </cell>
          <cell r="CJ4933" t="str">
            <v>ROMA</v>
          </cell>
          <cell r="CK4933" t="str">
            <v>70</v>
          </cell>
          <cell r="CL4933" t="str">
            <v>DISTRIBUZIONE GAS</v>
          </cell>
          <cell r="CM4933" t="str">
            <v>Gasdotti</v>
          </cell>
          <cell r="CN4933">
            <v>0</v>
          </cell>
          <cell r="CO4933" t="str">
            <v>Diploma</v>
          </cell>
          <cell r="CP4933" t="str">
            <v>Geometra</v>
          </cell>
          <cell r="CQ4933" t="str">
            <v>Diplomi professionali</v>
          </cell>
          <cell r="CR4933">
            <v>0</v>
          </cell>
          <cell r="CS4933" t="str">
            <v>501</v>
          </cell>
          <cell r="CT4933" t="str">
            <v>2241-00</v>
          </cell>
          <cell r="CU4933" t="str">
            <v>Non definito</v>
          </cell>
          <cell r="CV4933" t="str">
            <v>31150POLO5</v>
          </cell>
          <cell r="CW4933" t="str">
            <v>POLO5</v>
          </cell>
          <cell r="CX4933" t="str">
            <v>POLO5</v>
          </cell>
          <cell r="CY4933" t="str">
            <v>Snam RG S.p.A.</v>
          </cell>
          <cell r="CZ4933" t="str">
            <v>31269AD</v>
          </cell>
          <cell r="DA4933" t="str">
            <v>OPER - MISURA</v>
          </cell>
          <cell r="DB4933" t="str">
            <v>31122OPER</v>
          </cell>
          <cell r="DC4933" t="str">
            <v>31114MISURA</v>
          </cell>
          <cell r="DD4933" t="str">
            <v>31203PROTER</v>
          </cell>
          <cell r="DE4933" t="str">
            <v>31150POLO5</v>
          </cell>
          <cell r="DF4933" t="str">
            <v>00000 Unità selezionata</v>
          </cell>
          <cell r="DG4933">
            <v>0</v>
          </cell>
          <cell r="DH4933">
            <v>0</v>
          </cell>
          <cell r="DI4933" t="str">
            <v>MULTI-SOCIETARIA</v>
          </cell>
          <cell r="DJ4933" t="str">
            <v>2241-0600</v>
          </cell>
          <cell r="DK4933" t="str">
            <v>AREZZO</v>
          </cell>
          <cell r="DL4933" t="str">
            <v>31114MISURA</v>
          </cell>
          <cell r="DM4933" t="str">
            <v>2241-00-ITOSD</v>
          </cell>
          <cell r="DN4933" t="str">
            <v>STAFF ITO SDM</v>
          </cell>
          <cell r="DO4933" t="str">
            <v>MSSGRL67T16H501P</v>
          </cell>
          <cell r="DP4933">
            <v>0</v>
          </cell>
          <cell r="DQ4933" t="str">
            <v>Snam RG S.p.A.</v>
          </cell>
        </row>
        <row r="4934">
          <cell r="A4934" t="str">
            <v>2241001844</v>
          </cell>
          <cell r="B4934" t="str">
            <v>SRG</v>
          </cell>
          <cell r="C4934" t="str">
            <v>rg01</v>
          </cell>
          <cell r="D4934" t="str">
            <v>MEZZELANI VALENTINO</v>
          </cell>
          <cell r="E4934" t="str">
            <v>M</v>
          </cell>
          <cell r="F4934" t="str">
            <v>I</v>
          </cell>
          <cell r="G4934">
            <v>2</v>
          </cell>
          <cell r="H4934" t="str">
            <v>Impiegato</v>
          </cell>
          <cell r="I4934" t="str">
            <v>3CR3</v>
          </cell>
          <cell r="J4934">
            <v>40909</v>
          </cell>
          <cell r="K4934">
            <v>40057</v>
          </cell>
          <cell r="L4934">
            <v>40909</v>
          </cell>
          <cell r="M4934">
            <v>31673</v>
          </cell>
          <cell r="N4934">
            <v>41274</v>
          </cell>
          <cell r="O4934">
            <v>2012</v>
          </cell>
          <cell r="P4934">
            <v>12</v>
          </cell>
          <cell r="Q4934">
            <v>26</v>
          </cell>
          <cell r="R4934" t="str">
            <v>Trasferimento organizzativo - Da aziende stesso settore - di rami di azienda/att</v>
          </cell>
          <cell r="S4934" t="str">
            <v>00093465</v>
          </cell>
          <cell r="T4934" t="str">
            <v>TEC. MISURE</v>
          </cell>
          <cell r="U4934">
            <v>0</v>
          </cell>
          <cell r="V4934" t="str">
            <v>2241-00||TECNICO MISURE|</v>
          </cell>
          <cell r="W4934" t="str">
            <v>TECNICO MISURE</v>
          </cell>
          <cell r="X4934" t="str">
            <v>3CR4</v>
          </cell>
          <cell r="Y4934" t="str">
            <v>POLO6</v>
          </cell>
          <cell r="Z4934" t="str">
            <v>Tempo pieno - Normale</v>
          </cell>
          <cell r="AA4934" t="str">
            <v>Snam RG S.p.A.</v>
          </cell>
          <cell r="AB4934">
            <v>2241</v>
          </cell>
          <cell r="AC4934" t="str">
            <v>SETTORE DI DEFAULT</v>
          </cell>
          <cell r="AD4934" t="str">
            <v>5333070</v>
          </cell>
          <cell r="AE4934" t="str">
            <v>333070</v>
          </cell>
          <cell r="AF4934" t="str">
            <v>PROGRAMMAZIONE E OPERAZIONI SUL TERRITORIO</v>
          </cell>
          <cell r="AG4934" t="str">
            <v>2241ICV1</v>
          </cell>
          <cell r="AH4934" t="str">
            <v>31151POLO6</v>
          </cell>
          <cell r="AI4934" t="str">
            <v>RR</v>
          </cell>
          <cell r="AJ4934" t="str">
            <v>CVM</v>
          </cell>
          <cell r="AK4934" t="str">
            <v>MARCHE</v>
          </cell>
          <cell r="AL4934" t="str">
            <v>Macerata</v>
          </cell>
          <cell r="AM4934" t="str">
            <v>31151POLO6</v>
          </cell>
          <cell r="AN4934" t="str">
            <v>Ruolo</v>
          </cell>
          <cell r="AO4934" t="str">
            <v>Snam RG S.p.A.</v>
          </cell>
          <cell r="AP4934">
            <v>2241</v>
          </cell>
          <cell r="AQ4934">
            <v>0</v>
          </cell>
          <cell r="AR4934" t="str">
            <v>CIVITANOVA M.</v>
          </cell>
          <cell r="AS4934" t="str">
            <v>Macerata</v>
          </cell>
          <cell r="AT4934" t="str">
            <v>MARCHE</v>
          </cell>
          <cell r="AU4934" t="str">
            <v xml:space="preserve">ok </v>
          </cell>
          <cell r="AV4934" t="str">
            <v>CENTRALE</v>
          </cell>
          <cell r="AW4934" t="str">
            <v>MC</v>
          </cell>
          <cell r="AX4934" t="str">
            <v>2241-00</v>
          </cell>
          <cell r="AY4934" t="str">
            <v>SETTORE DI DEFAULT</v>
          </cell>
          <cell r="AZ4934" t="str">
            <v>5333070</v>
          </cell>
          <cell r="BA4934" t="str">
            <v>333070</v>
          </cell>
          <cell r="BB4934" t="str">
            <v>PROGRAMMAZIONE E OPERAZIONI SUL TERRITORIO</v>
          </cell>
          <cell r="BC4934" t="str">
            <v>In forza</v>
          </cell>
          <cell r="BD4934" t="str">
            <v>Dipendente Standard</v>
          </cell>
          <cell r="BE4934" t="str">
            <v>E000</v>
          </cell>
          <cell r="BF4934">
            <v>0</v>
          </cell>
          <cell r="BG4934">
            <v>0</v>
          </cell>
          <cell r="BH4934" t="str">
            <v>E000</v>
          </cell>
          <cell r="BI4934" t="str">
            <v>Snam RG S.p.A.</v>
          </cell>
          <cell r="BJ4934">
            <v>0</v>
          </cell>
          <cell r="BK4934" t="str">
            <v>60027</v>
          </cell>
          <cell r="BL4934" t="str">
            <v>AN</v>
          </cell>
          <cell r="BM4934" t="str">
            <v>OSIMO</v>
          </cell>
          <cell r="BN4934" t="str">
            <v>VIA JESI 178</v>
          </cell>
          <cell r="BO4934" t="str">
            <v>Recapito</v>
          </cell>
          <cell r="BP4934" t="str">
            <v>RE</v>
          </cell>
          <cell r="BQ4934" t="str">
            <v>Rete</v>
          </cell>
          <cell r="BR4934" t="str">
            <v>Italia</v>
          </cell>
          <cell r="BS4934" t="str">
            <v>C770</v>
          </cell>
          <cell r="BT4934" t="str">
            <v>CIVITANOVA MARCHE</v>
          </cell>
          <cell r="BU4934" t="str">
            <v>VIA S. PELLICO, 34</v>
          </cell>
          <cell r="BV4934" t="str">
            <v>62012</v>
          </cell>
          <cell r="BW4934" t="str">
            <v>N</v>
          </cell>
          <cell r="BX4934">
            <v>0</v>
          </cell>
          <cell r="BY4934">
            <v>0</v>
          </cell>
          <cell r="BZ4934">
            <v>0</v>
          </cell>
          <cell r="CA4934">
            <v>0</v>
          </cell>
          <cell r="CB4934">
            <v>0</v>
          </cell>
          <cell r="CC4934">
            <v>0</v>
          </cell>
          <cell r="CD4934" t="str">
            <v>Italia</v>
          </cell>
          <cell r="CE4934" t="str">
            <v>AN</v>
          </cell>
          <cell r="CF4934">
            <v>20192</v>
          </cell>
          <cell r="CG4934">
            <v>41274</v>
          </cell>
          <cell r="CH4934">
            <v>57.719370294318956</v>
          </cell>
          <cell r="CI4934">
            <v>58</v>
          </cell>
          <cell r="CJ4934" t="str">
            <v>OSIMO</v>
          </cell>
          <cell r="CK4934" t="str">
            <v>70</v>
          </cell>
          <cell r="CL4934" t="str">
            <v>DISTRIBUZIONE GAS</v>
          </cell>
          <cell r="CM4934" t="str">
            <v>Gasdotti</v>
          </cell>
          <cell r="CN4934">
            <v>0</v>
          </cell>
          <cell r="CO4934" t="str">
            <v>Diploma</v>
          </cell>
          <cell r="CP4934" t="str">
            <v>Ragioniere</v>
          </cell>
          <cell r="CQ4934" t="str">
            <v>Diplomi professionali</v>
          </cell>
          <cell r="CR4934">
            <v>0</v>
          </cell>
          <cell r="CS4934" t="str">
            <v>601</v>
          </cell>
          <cell r="CT4934" t="str">
            <v>2241-00</v>
          </cell>
          <cell r="CU4934" t="str">
            <v>Non definito</v>
          </cell>
          <cell r="CV4934" t="str">
            <v>31151POLO6</v>
          </cell>
          <cell r="CW4934" t="str">
            <v>POLO6</v>
          </cell>
          <cell r="CX4934" t="str">
            <v>POLO6</v>
          </cell>
          <cell r="CY4934" t="str">
            <v>Snam RG S.p.A.</v>
          </cell>
          <cell r="CZ4934" t="str">
            <v>31269AD</v>
          </cell>
          <cell r="DA4934" t="str">
            <v>OPER - MISURA</v>
          </cell>
          <cell r="DB4934" t="str">
            <v>31122OPER</v>
          </cell>
          <cell r="DC4934" t="str">
            <v>31114MISURA</v>
          </cell>
          <cell r="DD4934" t="str">
            <v>31203PROTER</v>
          </cell>
          <cell r="DE4934" t="str">
            <v>31151POLO6</v>
          </cell>
          <cell r="DF4934" t="str">
            <v>00000 Unità selezionata</v>
          </cell>
          <cell r="DG4934">
            <v>0</v>
          </cell>
          <cell r="DH4934">
            <v>0</v>
          </cell>
          <cell r="DI4934" t="str">
            <v>MULTI-SOCIETARIA</v>
          </cell>
          <cell r="DJ4934" t="str">
            <v>2241-4601</v>
          </cell>
          <cell r="DK4934" t="str">
            <v>CIVITANOVA CENTRO</v>
          </cell>
          <cell r="DL4934" t="str">
            <v>31114MISURA</v>
          </cell>
          <cell r="DM4934" t="str">
            <v>2241-00-ITOSD</v>
          </cell>
          <cell r="DN4934" t="str">
            <v>STAFF ITO SDM</v>
          </cell>
          <cell r="DO4934" t="str">
            <v>MZZVNT55D13G157F</v>
          </cell>
          <cell r="DP4934">
            <v>0</v>
          </cell>
          <cell r="DQ4934" t="str">
            <v>Snam RG S.p.A.</v>
          </cell>
        </row>
        <row r="4935">
          <cell r="A4935" t="str">
            <v>2241002094</v>
          </cell>
          <cell r="B4935" t="str">
            <v>SRG</v>
          </cell>
          <cell r="C4935" t="str">
            <v>rg01</v>
          </cell>
          <cell r="D4935" t="str">
            <v>CURINA ROBERTO</v>
          </cell>
          <cell r="E4935" t="str">
            <v>M</v>
          </cell>
          <cell r="F4935" t="str">
            <v>I</v>
          </cell>
          <cell r="G4935">
            <v>2</v>
          </cell>
          <cell r="H4935" t="str">
            <v>Impiegato</v>
          </cell>
          <cell r="I4935" t="str">
            <v>2CR2</v>
          </cell>
          <cell r="J4935">
            <v>40909</v>
          </cell>
          <cell r="K4935">
            <v>40452</v>
          </cell>
          <cell r="L4935">
            <v>40909</v>
          </cell>
          <cell r="M4935">
            <v>32162</v>
          </cell>
          <cell r="N4935">
            <v>41274</v>
          </cell>
          <cell r="O4935">
            <v>2012</v>
          </cell>
          <cell r="P4935">
            <v>12</v>
          </cell>
          <cell r="Q4935">
            <v>24</v>
          </cell>
          <cell r="R4935" t="str">
            <v>Trasferimento organizzativo - Da aziende stesso settore - di rami di azienda/att</v>
          </cell>
          <cell r="S4935" t="str">
            <v>00093466</v>
          </cell>
          <cell r="T4935" t="str">
            <v>ESP. MISURE</v>
          </cell>
          <cell r="U4935">
            <v>0</v>
          </cell>
          <cell r="V4935" t="str">
            <v>2241-00||ESPERTO MISURE|</v>
          </cell>
          <cell r="W4935" t="str">
            <v>ESPERTO MISURE</v>
          </cell>
          <cell r="X4935" t="str">
            <v>2CR4</v>
          </cell>
          <cell r="Y4935" t="str">
            <v>POLO6</v>
          </cell>
          <cell r="Z4935" t="str">
            <v>Tempo pieno - Normale</v>
          </cell>
          <cell r="AA4935" t="str">
            <v>Snam RG S.p.A.</v>
          </cell>
          <cell r="AB4935">
            <v>2241</v>
          </cell>
          <cell r="AC4935" t="str">
            <v>SETTORE DI DEFAULT</v>
          </cell>
          <cell r="AD4935" t="str">
            <v>5333070</v>
          </cell>
          <cell r="AE4935" t="str">
            <v>333070</v>
          </cell>
          <cell r="AF4935" t="str">
            <v>PROGRAMMAZIONE E OPERAZIONI SUL TERRITORIO</v>
          </cell>
          <cell r="AG4935" t="str">
            <v>2241ICV1</v>
          </cell>
          <cell r="AH4935" t="str">
            <v>31151POLO6</v>
          </cell>
          <cell r="AI4935" t="str">
            <v>RR</v>
          </cell>
          <cell r="AJ4935" t="str">
            <v>CVM</v>
          </cell>
          <cell r="AK4935" t="str">
            <v>MARCHE</v>
          </cell>
          <cell r="AL4935" t="str">
            <v>Macerata</v>
          </cell>
          <cell r="AM4935" t="str">
            <v>31151POLO6</v>
          </cell>
          <cell r="AN4935" t="str">
            <v>Ruolo</v>
          </cell>
          <cell r="AO4935" t="str">
            <v>Snam RG S.p.A.</v>
          </cell>
          <cell r="AP4935">
            <v>2241</v>
          </cell>
          <cell r="AQ4935">
            <v>0</v>
          </cell>
          <cell r="AR4935" t="str">
            <v>CIVITANOVA M.</v>
          </cell>
          <cell r="AS4935" t="str">
            <v>Macerata</v>
          </cell>
          <cell r="AT4935" t="str">
            <v>MARCHE</v>
          </cell>
          <cell r="AU4935" t="str">
            <v xml:space="preserve">ok </v>
          </cell>
          <cell r="AV4935" t="str">
            <v>CENTRALE</v>
          </cell>
          <cell r="AW4935" t="str">
            <v>MC</v>
          </cell>
          <cell r="AX4935" t="str">
            <v>2241-00</v>
          </cell>
          <cell r="AY4935" t="str">
            <v>SETTORE DI DEFAULT</v>
          </cell>
          <cell r="AZ4935" t="str">
            <v>5333070</v>
          </cell>
          <cell r="BA4935" t="str">
            <v>333070</v>
          </cell>
          <cell r="BB4935" t="str">
            <v>PROGRAMMAZIONE E OPERAZIONI SUL TERRITORIO</v>
          </cell>
          <cell r="BC4935" t="str">
            <v>In forza</v>
          </cell>
          <cell r="BD4935" t="str">
            <v>Dipendente Standard</v>
          </cell>
          <cell r="BE4935" t="str">
            <v>E000</v>
          </cell>
          <cell r="BF4935">
            <v>0</v>
          </cell>
          <cell r="BG4935">
            <v>0</v>
          </cell>
          <cell r="BH4935" t="str">
            <v>E000</v>
          </cell>
          <cell r="BI4935" t="str">
            <v>Snam RG S.p.A.</v>
          </cell>
          <cell r="BJ4935">
            <v>0</v>
          </cell>
          <cell r="BK4935" t="str">
            <v>61032</v>
          </cell>
          <cell r="BL4935" t="str">
            <v>PU</v>
          </cell>
          <cell r="BM4935" t="str">
            <v>FANO</v>
          </cell>
          <cell r="BN4935" t="str">
            <v>VIA DEL PONTE 17</v>
          </cell>
          <cell r="BO4935" t="str">
            <v>Recapito</v>
          </cell>
          <cell r="BP4935" t="str">
            <v>RE</v>
          </cell>
          <cell r="BQ4935" t="str">
            <v>Rete</v>
          </cell>
          <cell r="BR4935" t="str">
            <v>Italia</v>
          </cell>
          <cell r="BS4935" t="str">
            <v>C770</v>
          </cell>
          <cell r="BT4935" t="str">
            <v>CIVITANOVA MARCHE</v>
          </cell>
          <cell r="BU4935" t="str">
            <v>VIA S. PELLICO, 34</v>
          </cell>
          <cell r="BV4935" t="str">
            <v>62012</v>
          </cell>
          <cell r="BW4935" t="str">
            <v>N</v>
          </cell>
          <cell r="BX4935">
            <v>0</v>
          </cell>
          <cell r="BY4935">
            <v>0</v>
          </cell>
          <cell r="BZ4935">
            <v>0</v>
          </cell>
          <cell r="CA4935">
            <v>0</v>
          </cell>
          <cell r="CB4935">
            <v>0</v>
          </cell>
          <cell r="CC4935">
            <v>0</v>
          </cell>
          <cell r="CD4935" t="str">
            <v>Italia</v>
          </cell>
          <cell r="CE4935" t="str">
            <v>PU</v>
          </cell>
          <cell r="CF4935">
            <v>22569</v>
          </cell>
          <cell r="CG4935">
            <v>41274</v>
          </cell>
          <cell r="CH4935">
            <v>51.211498973305957</v>
          </cell>
          <cell r="CI4935">
            <v>51</v>
          </cell>
          <cell r="CJ4935" t="str">
            <v>FANO</v>
          </cell>
          <cell r="CK4935" t="str">
            <v>70</v>
          </cell>
          <cell r="CL4935" t="str">
            <v>DISTRIBUZIONE GAS</v>
          </cell>
          <cell r="CM4935" t="str">
            <v>Gasdotti</v>
          </cell>
          <cell r="CN4935">
            <v>0</v>
          </cell>
          <cell r="CO4935" t="str">
            <v>Diploma</v>
          </cell>
          <cell r="CP4935" t="str">
            <v>Dipl. per. chimico</v>
          </cell>
          <cell r="CQ4935" t="str">
            <v>Diplomi professionali</v>
          </cell>
          <cell r="CR4935">
            <v>0</v>
          </cell>
          <cell r="CS4935" t="str">
            <v>502</v>
          </cell>
          <cell r="CT4935" t="str">
            <v>2241-00</v>
          </cell>
          <cell r="CU4935" t="str">
            <v>Non definito</v>
          </cell>
          <cell r="CV4935" t="str">
            <v>31151POLO6</v>
          </cell>
          <cell r="CW4935" t="str">
            <v>POLO6</v>
          </cell>
          <cell r="CX4935" t="str">
            <v>POLO6</v>
          </cell>
          <cell r="CY4935" t="str">
            <v>Snam RG S.p.A.</v>
          </cell>
          <cell r="CZ4935" t="str">
            <v>31269AD</v>
          </cell>
          <cell r="DA4935" t="str">
            <v>OPER - MISURA</v>
          </cell>
          <cell r="DB4935" t="str">
            <v>31122OPER</v>
          </cell>
          <cell r="DC4935" t="str">
            <v>31114MISURA</v>
          </cell>
          <cell r="DD4935" t="str">
            <v>31203PROTER</v>
          </cell>
          <cell r="DE4935" t="str">
            <v>31151POLO6</v>
          </cell>
          <cell r="DF4935" t="str">
            <v>00000 Unità selezionata</v>
          </cell>
          <cell r="DG4935">
            <v>0</v>
          </cell>
          <cell r="DH4935">
            <v>0</v>
          </cell>
          <cell r="DI4935" t="str">
            <v>MULTI-SOCIETARIA</v>
          </cell>
          <cell r="DJ4935" t="str">
            <v>2241-4601</v>
          </cell>
          <cell r="DK4935" t="str">
            <v>CIVITANOVA CENTRO</v>
          </cell>
          <cell r="DL4935" t="str">
            <v>31114MISURA</v>
          </cell>
          <cell r="DM4935" t="str">
            <v>2241-00-ITOSD</v>
          </cell>
          <cell r="DN4935" t="str">
            <v>STAFF ITO SDM</v>
          </cell>
          <cell r="DO4935" t="str">
            <v>CRNRRT61R15D488H</v>
          </cell>
          <cell r="DP4935">
            <v>0</v>
          </cell>
          <cell r="DQ4935" t="str">
            <v>Snam RG S.p.A.</v>
          </cell>
        </row>
        <row r="4936">
          <cell r="A4936" t="str">
            <v>2241001725</v>
          </cell>
          <cell r="B4936" t="str">
            <v>SRG</v>
          </cell>
          <cell r="C4936" t="str">
            <v>rg01</v>
          </cell>
          <cell r="D4936" t="str">
            <v>ANGELETTI FABIO</v>
          </cell>
          <cell r="E4936" t="str">
            <v>M</v>
          </cell>
          <cell r="F4936" t="str">
            <v>I</v>
          </cell>
          <cell r="G4936">
            <v>2</v>
          </cell>
          <cell r="H4936" t="str">
            <v>Impiegato</v>
          </cell>
          <cell r="I4936" t="str">
            <v>2CR1</v>
          </cell>
          <cell r="J4936">
            <v>40909</v>
          </cell>
          <cell r="K4936">
            <v>39448</v>
          </cell>
          <cell r="L4936">
            <v>40909</v>
          </cell>
          <cell r="M4936">
            <v>31420</v>
          </cell>
          <cell r="N4936">
            <v>41274</v>
          </cell>
          <cell r="O4936">
            <v>2012</v>
          </cell>
          <cell r="P4936">
            <v>12</v>
          </cell>
          <cell r="Q4936">
            <v>26</v>
          </cell>
          <cell r="R4936" t="str">
            <v>Trasferimento organizzativo - Da aziende stesso settore - di rami di azienda/att</v>
          </cell>
          <cell r="S4936" t="str">
            <v>00093469</v>
          </cell>
          <cell r="T4936" t="str">
            <v>ESP. MISURE</v>
          </cell>
          <cell r="U4936">
            <v>0</v>
          </cell>
          <cell r="V4936" t="str">
            <v>2241-00||ESPERTO MISURE|</v>
          </cell>
          <cell r="W4936" t="str">
            <v>ESPERTO MISURE</v>
          </cell>
          <cell r="X4936" t="str">
            <v>2CR4</v>
          </cell>
          <cell r="Y4936" t="str">
            <v>POLO7</v>
          </cell>
          <cell r="Z4936" t="str">
            <v>Tempo pieno - Normale</v>
          </cell>
          <cell r="AA4936" t="str">
            <v>Snam RG S.p.A.</v>
          </cell>
          <cell r="AB4936">
            <v>2241</v>
          </cell>
          <cell r="AC4936" t="str">
            <v>SETTORE DI DEFAULT</v>
          </cell>
          <cell r="AD4936" t="str">
            <v>5333070</v>
          </cell>
          <cell r="AE4936" t="str">
            <v>333070</v>
          </cell>
          <cell r="AF4936" t="str">
            <v>PROGRAMMAZIONE E OPERAZIONI SUL TERRITORIO</v>
          </cell>
          <cell r="AG4936" t="str">
            <v>2241IRM4</v>
          </cell>
          <cell r="AH4936" t="str">
            <v>31152POLO7</v>
          </cell>
          <cell r="AI4936" t="str">
            <v>RR</v>
          </cell>
          <cell r="AJ4936" t="str">
            <v>ROM</v>
          </cell>
          <cell r="AK4936" t="str">
            <v>LAZIO</v>
          </cell>
          <cell r="AL4936" t="str">
            <v>Roma</v>
          </cell>
          <cell r="AM4936" t="str">
            <v>31152POLO7</v>
          </cell>
          <cell r="AN4936" t="str">
            <v>Ruolo</v>
          </cell>
          <cell r="AO4936" t="str">
            <v>Snam RG S.p.A.</v>
          </cell>
          <cell r="AP4936">
            <v>2241</v>
          </cell>
          <cell r="AQ4936">
            <v>0</v>
          </cell>
          <cell r="AR4936" t="str">
            <v>ROMA</v>
          </cell>
          <cell r="AS4936" t="str">
            <v>Roma</v>
          </cell>
          <cell r="AT4936" t="str">
            <v>LAZIO</v>
          </cell>
          <cell r="AU4936" t="str">
            <v xml:space="preserve">ok </v>
          </cell>
          <cell r="AV4936" t="str">
            <v>CENTRALE</v>
          </cell>
          <cell r="AW4936" t="str">
            <v>RM</v>
          </cell>
          <cell r="AX4936" t="str">
            <v>2241-00</v>
          </cell>
          <cell r="AY4936" t="str">
            <v>SETTORE DI DEFAULT</v>
          </cell>
          <cell r="AZ4936" t="str">
            <v>5333070</v>
          </cell>
          <cell r="BA4936" t="str">
            <v>333070</v>
          </cell>
          <cell r="BB4936" t="str">
            <v>PROGRAMMAZIONE E OPERAZIONI SUL TERRITORIO</v>
          </cell>
          <cell r="BC4936" t="str">
            <v>In forza</v>
          </cell>
          <cell r="BD4936" t="str">
            <v>Dipendente Standard</v>
          </cell>
          <cell r="BE4936" t="str">
            <v>E000</v>
          </cell>
          <cell r="BF4936">
            <v>0</v>
          </cell>
          <cell r="BG4936">
            <v>0</v>
          </cell>
          <cell r="BH4936" t="str">
            <v>E000</v>
          </cell>
          <cell r="BI4936" t="str">
            <v>Snam RG S.p.A.</v>
          </cell>
          <cell r="BJ4936">
            <v>0</v>
          </cell>
          <cell r="BK4936" t="str">
            <v>00179</v>
          </cell>
          <cell r="BL4936" t="str">
            <v>RM</v>
          </cell>
          <cell r="BM4936" t="str">
            <v>ROMA</v>
          </cell>
          <cell r="BN4936" t="str">
            <v>VIA G MANTELLINI 24</v>
          </cell>
          <cell r="BO4936" t="str">
            <v>Recapito</v>
          </cell>
          <cell r="BP4936" t="str">
            <v>RE</v>
          </cell>
          <cell r="BQ4936" t="str">
            <v>Rete</v>
          </cell>
          <cell r="BR4936" t="str">
            <v>Italia</v>
          </cell>
          <cell r="BS4936" t="str">
            <v>H501</v>
          </cell>
          <cell r="BT4936" t="str">
            <v>ROMA</v>
          </cell>
          <cell r="BU4936" t="str">
            <v>VIA DEL COMMERCIO 9/11</v>
          </cell>
          <cell r="BV4936" t="str">
            <v>00100</v>
          </cell>
          <cell r="BW4936" t="str">
            <v>N</v>
          </cell>
          <cell r="BX4936">
            <v>0</v>
          </cell>
          <cell r="BY4936">
            <v>0</v>
          </cell>
          <cell r="BZ4936">
            <v>0</v>
          </cell>
          <cell r="CA4936">
            <v>0</v>
          </cell>
          <cell r="CB4936">
            <v>0</v>
          </cell>
          <cell r="CC4936">
            <v>0</v>
          </cell>
          <cell r="CD4936" t="str">
            <v>Italia</v>
          </cell>
          <cell r="CE4936" t="str">
            <v>RM</v>
          </cell>
          <cell r="CF4936">
            <v>22895</v>
          </cell>
          <cell r="CG4936">
            <v>41274</v>
          </cell>
          <cell r="CH4936">
            <v>50.318959616700887</v>
          </cell>
          <cell r="CI4936">
            <v>50</v>
          </cell>
          <cell r="CJ4936" t="str">
            <v>ROMA</v>
          </cell>
          <cell r="CK4936" t="str">
            <v>70</v>
          </cell>
          <cell r="CL4936" t="str">
            <v>DISTRIBUZIONE GAS</v>
          </cell>
          <cell r="CM4936" t="str">
            <v>Gasdotti</v>
          </cell>
          <cell r="CN4936">
            <v>0</v>
          </cell>
          <cell r="CO4936" t="str">
            <v>Diploma</v>
          </cell>
          <cell r="CP4936" t="str">
            <v>Dipl. perito altri</v>
          </cell>
          <cell r="CQ4936" t="str">
            <v>Diplomi professionali</v>
          </cell>
          <cell r="CR4936">
            <v>0</v>
          </cell>
          <cell r="CS4936" t="str">
            <v>598</v>
          </cell>
          <cell r="CT4936" t="str">
            <v>2241-00</v>
          </cell>
          <cell r="CU4936" t="str">
            <v>Non definito</v>
          </cell>
          <cell r="CV4936" t="str">
            <v>31152POLO7</v>
          </cell>
          <cell r="CW4936" t="str">
            <v>POLO7</v>
          </cell>
          <cell r="CX4936" t="str">
            <v>POLO7</v>
          </cell>
          <cell r="CY4936" t="str">
            <v>Snam RG S.p.A.</v>
          </cell>
          <cell r="CZ4936" t="str">
            <v>31269AD</v>
          </cell>
          <cell r="DA4936" t="str">
            <v>OPER - MISURA</v>
          </cell>
          <cell r="DB4936" t="str">
            <v>31122OPER</v>
          </cell>
          <cell r="DC4936" t="str">
            <v>31114MISURA</v>
          </cell>
          <cell r="DD4936" t="str">
            <v>31203PROTER</v>
          </cell>
          <cell r="DE4936" t="str">
            <v>31152POLO7</v>
          </cell>
          <cell r="DF4936" t="str">
            <v>00000 Unità selezionata</v>
          </cell>
          <cell r="DG4936">
            <v>0</v>
          </cell>
          <cell r="DH4936">
            <v>0</v>
          </cell>
          <cell r="DI4936" t="str">
            <v>MULTI-SOCIETARIA</v>
          </cell>
          <cell r="DJ4936" t="str">
            <v>2241-7207</v>
          </cell>
          <cell r="DK4936" t="str">
            <v>ROMA</v>
          </cell>
          <cell r="DL4936" t="str">
            <v>31114MISURA</v>
          </cell>
          <cell r="DM4936" t="str">
            <v>2241-00-ITOSD</v>
          </cell>
          <cell r="DN4936" t="str">
            <v>STAFF ITO SDM</v>
          </cell>
          <cell r="DO4936" t="str">
            <v>NGLFBA62P06H501M</v>
          </cell>
          <cell r="DP4936">
            <v>0</v>
          </cell>
          <cell r="DQ4936" t="str">
            <v>Snam RG S.p.A.</v>
          </cell>
        </row>
        <row r="4937">
          <cell r="A4937" t="str">
            <v>2241002551</v>
          </cell>
          <cell r="B4937" t="str">
            <v>SRG</v>
          </cell>
          <cell r="C4937" t="str">
            <v>rg01</v>
          </cell>
          <cell r="D4937" t="str">
            <v>BRIENZA LINO</v>
          </cell>
          <cell r="E4937" t="str">
            <v>M</v>
          </cell>
          <cell r="F4937" t="str">
            <v>I</v>
          </cell>
          <cell r="G4937">
            <v>2</v>
          </cell>
          <cell r="H4937" t="str">
            <v>Impiegato</v>
          </cell>
          <cell r="I4937" t="str">
            <v>2CR1</v>
          </cell>
          <cell r="J4937">
            <v>40909</v>
          </cell>
          <cell r="K4937">
            <v>39448</v>
          </cell>
          <cell r="L4937">
            <v>40909</v>
          </cell>
          <cell r="M4937">
            <v>33161</v>
          </cell>
          <cell r="N4937">
            <v>41274</v>
          </cell>
          <cell r="O4937">
            <v>2012</v>
          </cell>
          <cell r="P4937">
            <v>12</v>
          </cell>
          <cell r="Q4937">
            <v>22</v>
          </cell>
          <cell r="R4937" t="str">
            <v>Trasferimento organizzativo - Da aziende stesso settore - di rami di azienda/att</v>
          </cell>
          <cell r="S4937" t="str">
            <v>00093469</v>
          </cell>
          <cell r="T4937" t="str">
            <v>ESP. MISURE</v>
          </cell>
          <cell r="U4937">
            <v>0</v>
          </cell>
          <cell r="V4937" t="str">
            <v>2241-00||ESPERTO MISURE|</v>
          </cell>
          <cell r="W4937" t="str">
            <v>ESPERTO MISURE</v>
          </cell>
          <cell r="X4937" t="str">
            <v>2CR4</v>
          </cell>
          <cell r="Y4937" t="str">
            <v>POLO7</v>
          </cell>
          <cell r="Z4937" t="str">
            <v>Tempo pieno - Normale</v>
          </cell>
          <cell r="AA4937" t="str">
            <v>Snam RG S.p.A.</v>
          </cell>
          <cell r="AB4937">
            <v>2241</v>
          </cell>
          <cell r="AC4937" t="str">
            <v>SETTORE DI DEFAULT</v>
          </cell>
          <cell r="AD4937" t="str">
            <v>5333070</v>
          </cell>
          <cell r="AE4937" t="str">
            <v>333070</v>
          </cell>
          <cell r="AF4937" t="str">
            <v>PROGRAMMAZIONE E OPERAZIONI SUL TERRITORIO</v>
          </cell>
          <cell r="AG4937" t="str">
            <v>2241IAV1</v>
          </cell>
          <cell r="AH4937" t="str">
            <v>31152POLO7</v>
          </cell>
          <cell r="AI4937" t="str">
            <v>RR</v>
          </cell>
          <cell r="AJ4937" t="str">
            <v>SCM</v>
          </cell>
          <cell r="AK4937" t="str">
            <v>ABRUZZO</v>
          </cell>
          <cell r="AL4937" t="str">
            <v>L'Aquila</v>
          </cell>
          <cell r="AM4937" t="str">
            <v>31152POLO7</v>
          </cell>
          <cell r="AN4937" t="str">
            <v>Ruolo</v>
          </cell>
          <cell r="AO4937" t="str">
            <v>Snam RG S.p.A.</v>
          </cell>
          <cell r="AP4937">
            <v>2241</v>
          </cell>
          <cell r="AQ4937">
            <v>0</v>
          </cell>
          <cell r="AR4937" t="str">
            <v>SCURCOLA</v>
          </cell>
          <cell r="AS4937" t="str">
            <v>L'Aquila</v>
          </cell>
          <cell r="AT4937" t="str">
            <v>ABRUZZO</v>
          </cell>
          <cell r="AU4937" t="str">
            <v xml:space="preserve">ok </v>
          </cell>
          <cell r="AV4937" t="str">
            <v>CENTRALE</v>
          </cell>
          <cell r="AW4937" t="str">
            <v>AQ</v>
          </cell>
          <cell r="AX4937" t="str">
            <v>2241-00</v>
          </cell>
          <cell r="AY4937" t="str">
            <v>SETTORE DI DEFAULT</v>
          </cell>
          <cell r="AZ4937" t="str">
            <v>5333070</v>
          </cell>
          <cell r="BA4937" t="str">
            <v>333070</v>
          </cell>
          <cell r="BB4937" t="str">
            <v>PROGRAMMAZIONE E OPERAZIONI SUL TERRITORIO</v>
          </cell>
          <cell r="BC4937" t="str">
            <v>In forza</v>
          </cell>
          <cell r="BD4937" t="str">
            <v>Dipendente Standard</v>
          </cell>
          <cell r="BE4937" t="str">
            <v>E000</v>
          </cell>
          <cell r="BF4937">
            <v>0</v>
          </cell>
          <cell r="BG4937">
            <v>0</v>
          </cell>
          <cell r="BH4937" t="str">
            <v>E000</v>
          </cell>
          <cell r="BI4937" t="str">
            <v>Snam RG S.p.A.</v>
          </cell>
          <cell r="BJ4937">
            <v>0</v>
          </cell>
          <cell r="BK4937" t="str">
            <v>67100</v>
          </cell>
          <cell r="BL4937" t="str">
            <v>AQ</v>
          </cell>
          <cell r="BM4937" t="str">
            <v>L'AQUILA</v>
          </cell>
          <cell r="BN4937" t="str">
            <v>VIA PENNE 6</v>
          </cell>
          <cell r="BO4937" t="str">
            <v>Recapito</v>
          </cell>
          <cell r="BP4937" t="str">
            <v>RE</v>
          </cell>
          <cell r="BQ4937" t="str">
            <v>Rete</v>
          </cell>
          <cell r="BR4937" t="str">
            <v>Italia</v>
          </cell>
          <cell r="BS4937" t="str">
            <v>I553</v>
          </cell>
          <cell r="BT4937" t="str">
            <v>SCURCOLA MARSICANA</v>
          </cell>
          <cell r="BU4937" t="str">
            <v>VIA TIBURTINA VALERIA KM 112,500</v>
          </cell>
          <cell r="BV4937" t="str">
            <v>67068</v>
          </cell>
          <cell r="BW4937" t="str">
            <v>N</v>
          </cell>
          <cell r="BX4937">
            <v>0</v>
          </cell>
          <cell r="BY4937">
            <v>0</v>
          </cell>
          <cell r="BZ4937">
            <v>0</v>
          </cell>
          <cell r="CA4937">
            <v>0</v>
          </cell>
          <cell r="CB4937">
            <v>0</v>
          </cell>
          <cell r="CC4937">
            <v>0</v>
          </cell>
          <cell r="CD4937" t="str">
            <v>Italia</v>
          </cell>
          <cell r="CE4937" t="str">
            <v>CB</v>
          </cell>
          <cell r="CF4937">
            <v>21195</v>
          </cell>
          <cell r="CG4937">
            <v>41274</v>
          </cell>
          <cell r="CH4937">
            <v>54.973305954825463</v>
          </cell>
          <cell r="CI4937">
            <v>55</v>
          </cell>
          <cell r="CJ4937" t="str">
            <v>CAMPOBASSO</v>
          </cell>
          <cell r="CK4937" t="str">
            <v>70</v>
          </cell>
          <cell r="CL4937" t="str">
            <v>DISTRIBUZIONE GAS</v>
          </cell>
          <cell r="CM4937" t="str">
            <v>Gasdotti</v>
          </cell>
          <cell r="CN4937">
            <v>0</v>
          </cell>
          <cell r="CO4937" t="str">
            <v>Diploma</v>
          </cell>
          <cell r="CP4937" t="str">
            <v>Dipl. perito altri</v>
          </cell>
          <cell r="CQ4937" t="str">
            <v>Diplomi professionali</v>
          </cell>
          <cell r="CR4937">
            <v>0</v>
          </cell>
          <cell r="CS4937" t="str">
            <v>598</v>
          </cell>
          <cell r="CT4937" t="str">
            <v>2241-00</v>
          </cell>
          <cell r="CU4937" t="str">
            <v>Non definito</v>
          </cell>
          <cell r="CV4937" t="str">
            <v>31152POLO7</v>
          </cell>
          <cell r="CW4937" t="str">
            <v>POLO7</v>
          </cell>
          <cell r="CX4937" t="str">
            <v>POLO7</v>
          </cell>
          <cell r="CY4937" t="str">
            <v>Snam RG S.p.A.</v>
          </cell>
          <cell r="CZ4937" t="str">
            <v>31269AD</v>
          </cell>
          <cell r="DA4937" t="str">
            <v>OPER - MISURA</v>
          </cell>
          <cell r="DB4937" t="str">
            <v>31122OPER</v>
          </cell>
          <cell r="DC4937" t="str">
            <v>31114MISURA</v>
          </cell>
          <cell r="DD4937" t="str">
            <v>31203PROTER</v>
          </cell>
          <cell r="DE4937" t="str">
            <v>31152POLO7</v>
          </cell>
          <cell r="DF4937" t="str">
            <v>00000 Unità selezionata</v>
          </cell>
          <cell r="DG4937">
            <v>0</v>
          </cell>
          <cell r="DH4937">
            <v>0</v>
          </cell>
          <cell r="DI4937" t="str">
            <v>MULTI-SOCIETARIA</v>
          </cell>
          <cell r="DJ4937" t="str">
            <v>2241-4003</v>
          </cell>
          <cell r="DK4937" t="str">
            <v>AVEZZANO</v>
          </cell>
          <cell r="DL4937" t="str">
            <v>31114MISURA</v>
          </cell>
          <cell r="DM4937" t="str">
            <v>2241-00-ITOSD</v>
          </cell>
          <cell r="DN4937" t="str">
            <v>STAFF ITO SDM</v>
          </cell>
          <cell r="DO4937" t="str">
            <v>BRNLNI58A10B519G</v>
          </cell>
          <cell r="DP4937">
            <v>0</v>
          </cell>
          <cell r="DQ4937" t="str">
            <v>Snam RG S.p.A.</v>
          </cell>
        </row>
        <row r="4938">
          <cell r="A4938" t="str">
            <v>2241003426</v>
          </cell>
          <cell r="B4938" t="str">
            <v>SRG</v>
          </cell>
          <cell r="C4938" t="str">
            <v>rg01</v>
          </cell>
          <cell r="D4938" t="str">
            <v>RUCO GIULIANO</v>
          </cell>
          <cell r="E4938" t="str">
            <v>M</v>
          </cell>
          <cell r="F4938" t="str">
            <v>I</v>
          </cell>
          <cell r="G4938">
            <v>2</v>
          </cell>
          <cell r="H4938" t="str">
            <v>Impiegato</v>
          </cell>
          <cell r="I4938" t="str">
            <v>4CR3</v>
          </cell>
          <cell r="J4938">
            <v>40909</v>
          </cell>
          <cell r="K4938">
            <v>41153</v>
          </cell>
          <cell r="L4938">
            <v>40909</v>
          </cell>
          <cell r="M4938">
            <v>38330</v>
          </cell>
          <cell r="N4938">
            <v>41274</v>
          </cell>
          <cell r="O4938">
            <v>2012</v>
          </cell>
          <cell r="P4938">
            <v>12</v>
          </cell>
          <cell r="Q4938">
            <v>8</v>
          </cell>
          <cell r="R4938" t="str">
            <v>Trasferimento organizzativo - Da aziende stesso settore - di rami di azienda/att</v>
          </cell>
          <cell r="S4938" t="str">
            <v>00093467</v>
          </cell>
          <cell r="T4938" t="str">
            <v>TEC. OPERATORE MISURE</v>
          </cell>
          <cell r="U4938">
            <v>0</v>
          </cell>
          <cell r="V4938" t="str">
            <v>2241-00||TECNICO OPERATORE MISURE|</v>
          </cell>
          <cell r="W4938" t="str">
            <v>TECNICO OPERATORE MISURE</v>
          </cell>
          <cell r="X4938" t="str">
            <v>4CR4</v>
          </cell>
          <cell r="Y4938" t="str">
            <v>POLO7</v>
          </cell>
          <cell r="Z4938" t="str">
            <v>Tempo pieno - Normale</v>
          </cell>
          <cell r="AA4938" t="str">
            <v>Snam RG S.p.A.</v>
          </cell>
          <cell r="AB4938">
            <v>2241</v>
          </cell>
          <cell r="AC4938" t="str">
            <v>SETTORE DI DEFAULT</v>
          </cell>
          <cell r="AD4938" t="str">
            <v>5333070</v>
          </cell>
          <cell r="AE4938" t="str">
            <v>333070</v>
          </cell>
          <cell r="AF4938" t="str">
            <v>PROGRAMMAZIONE E OPERAZIONI SUL TERRITORIO</v>
          </cell>
          <cell r="AG4938" t="str">
            <v>2241IVTB</v>
          </cell>
          <cell r="AH4938" t="str">
            <v>31152POLO7</v>
          </cell>
          <cell r="AI4938" t="str">
            <v>RR</v>
          </cell>
          <cell r="AJ4938" t="str">
            <v>VIT</v>
          </cell>
          <cell r="AK4938" t="str">
            <v>LAZIO</v>
          </cell>
          <cell r="AL4938" t="str">
            <v>Viterbo</v>
          </cell>
          <cell r="AM4938" t="str">
            <v>31152POLO7</v>
          </cell>
          <cell r="AN4938" t="str">
            <v>Ruolo</v>
          </cell>
          <cell r="AO4938" t="str">
            <v>Snam RG S.p.A.</v>
          </cell>
          <cell r="AP4938">
            <v>2241</v>
          </cell>
          <cell r="AQ4938">
            <v>0</v>
          </cell>
          <cell r="AR4938" t="str">
            <v>VITERBO</v>
          </cell>
          <cell r="AS4938" t="str">
            <v>Viterbo</v>
          </cell>
          <cell r="AT4938" t="str">
            <v>LAZIO</v>
          </cell>
          <cell r="AU4938" t="str">
            <v xml:space="preserve">ok </v>
          </cell>
          <cell r="AV4938" t="str">
            <v>CENTRALE</v>
          </cell>
          <cell r="AW4938" t="str">
            <v>VT</v>
          </cell>
          <cell r="AX4938" t="str">
            <v>2241-00</v>
          </cell>
          <cell r="AY4938" t="str">
            <v>SETTORE DI DEFAULT</v>
          </cell>
          <cell r="AZ4938" t="str">
            <v>5333070</v>
          </cell>
          <cell r="BA4938" t="str">
            <v>333070</v>
          </cell>
          <cell r="BB4938" t="str">
            <v>PROGRAMMAZIONE E OPERAZIONI SUL TERRITORIO</v>
          </cell>
          <cell r="BC4938" t="str">
            <v>In forza</v>
          </cell>
          <cell r="BD4938" t="str">
            <v>Dipendente Standard</v>
          </cell>
          <cell r="BE4938" t="str">
            <v>E000</v>
          </cell>
          <cell r="BF4938">
            <v>0</v>
          </cell>
          <cell r="BG4938">
            <v>0</v>
          </cell>
          <cell r="BH4938" t="str">
            <v>E000</v>
          </cell>
          <cell r="BI4938" t="str">
            <v>Snam RG S.p.A.</v>
          </cell>
          <cell r="BJ4938">
            <v>0</v>
          </cell>
          <cell r="BK4938" t="str">
            <v>05020</v>
          </cell>
          <cell r="BL4938" t="str">
            <v>TR</v>
          </cell>
          <cell r="BM4938" t="str">
            <v>LUGNANO IN TEVERINA</v>
          </cell>
          <cell r="BN4938" t="str">
            <v>VIA VALLELUNGA 1</v>
          </cell>
          <cell r="BO4938" t="str">
            <v>Recapito</v>
          </cell>
          <cell r="BP4938" t="str">
            <v>RE</v>
          </cell>
          <cell r="BQ4938" t="str">
            <v>Rete</v>
          </cell>
          <cell r="BR4938" t="str">
            <v>Italia</v>
          </cell>
          <cell r="BS4938" t="str">
            <v>M082</v>
          </cell>
          <cell r="BT4938" t="str">
            <v>VITERBO</v>
          </cell>
          <cell r="BU4938" t="str">
            <v>STRADA RINALDONE 24</v>
          </cell>
          <cell r="BV4938" t="str">
            <v>01100</v>
          </cell>
          <cell r="BW4938" t="str">
            <v>N</v>
          </cell>
          <cell r="BX4938">
            <v>0</v>
          </cell>
          <cell r="BY4938">
            <v>0</v>
          </cell>
          <cell r="BZ4938">
            <v>0</v>
          </cell>
          <cell r="CA4938">
            <v>0</v>
          </cell>
          <cell r="CB4938">
            <v>0</v>
          </cell>
          <cell r="CC4938">
            <v>0</v>
          </cell>
          <cell r="CD4938" t="str">
            <v>Italia</v>
          </cell>
          <cell r="CE4938" t="str">
            <v>TR</v>
          </cell>
          <cell r="CF4938">
            <v>28634</v>
          </cell>
          <cell r="CG4938">
            <v>41274</v>
          </cell>
          <cell r="CH4938">
            <v>34.606433949349757</v>
          </cell>
          <cell r="CI4938">
            <v>35</v>
          </cell>
          <cell r="CJ4938" t="str">
            <v>TERNI</v>
          </cell>
          <cell r="CK4938" t="str">
            <v>70</v>
          </cell>
          <cell r="CL4938" t="str">
            <v>DISTRIBUZIONE GAS</v>
          </cell>
          <cell r="CM4938" t="str">
            <v>Gasdotti</v>
          </cell>
          <cell r="CN4938">
            <v>0</v>
          </cell>
          <cell r="CO4938" t="str">
            <v>Diploma</v>
          </cell>
          <cell r="CP4938" t="str">
            <v>Dipl. per. elettrot.</v>
          </cell>
          <cell r="CQ4938" t="str">
            <v>Diplomi professionali</v>
          </cell>
          <cell r="CR4938">
            <v>0</v>
          </cell>
          <cell r="CS4938" t="str">
            <v>505</v>
          </cell>
          <cell r="CT4938" t="str">
            <v>2241-00</v>
          </cell>
          <cell r="CU4938" t="str">
            <v>Non definito</v>
          </cell>
          <cell r="CV4938" t="str">
            <v>31152POLO7</v>
          </cell>
          <cell r="CW4938" t="str">
            <v>POLO7</v>
          </cell>
          <cell r="CX4938" t="str">
            <v>POLO7</v>
          </cell>
          <cell r="CY4938" t="str">
            <v>Snam RG S.p.A.</v>
          </cell>
          <cell r="CZ4938" t="str">
            <v>31269AD</v>
          </cell>
          <cell r="DA4938" t="str">
            <v>OPER - MISURA</v>
          </cell>
          <cell r="DB4938" t="str">
            <v>31122OPER</v>
          </cell>
          <cell r="DC4938" t="str">
            <v>31114MISURA</v>
          </cell>
          <cell r="DD4938" t="str">
            <v>31203PROTER</v>
          </cell>
          <cell r="DE4938" t="str">
            <v>31152POLO7</v>
          </cell>
          <cell r="DF4938" t="str">
            <v>00000 Unità selezionata</v>
          </cell>
          <cell r="DG4938">
            <v>0</v>
          </cell>
          <cell r="DH4938">
            <v>0</v>
          </cell>
          <cell r="DI4938" t="str">
            <v>MULTI-SOCIETARIA</v>
          </cell>
          <cell r="DJ4938" t="str">
            <v>2241-9400</v>
          </cell>
          <cell r="DK4938" t="str">
            <v>VITERBO</v>
          </cell>
          <cell r="DL4938" t="str">
            <v>31114MISURA</v>
          </cell>
          <cell r="DM4938" t="str">
            <v>2241-00-ITOSD</v>
          </cell>
          <cell r="DN4938" t="str">
            <v>STAFF ITO SDM</v>
          </cell>
          <cell r="DO4938" t="str">
            <v>RCUGLN78E24L117T</v>
          </cell>
          <cell r="DP4938">
            <v>0</v>
          </cell>
          <cell r="DQ4938" t="str">
            <v>Snam RG S.p.A.</v>
          </cell>
        </row>
        <row r="4939">
          <cell r="A4939" t="str">
            <v>2241001666</v>
          </cell>
          <cell r="B4939" t="str">
            <v>SRG</v>
          </cell>
          <cell r="C4939" t="str">
            <v>rg01</v>
          </cell>
          <cell r="D4939" t="str">
            <v>GALLO GIUSEPPE</v>
          </cell>
          <cell r="E4939" t="str">
            <v>M</v>
          </cell>
          <cell r="F4939" t="str">
            <v>I</v>
          </cell>
          <cell r="G4939">
            <v>2</v>
          </cell>
          <cell r="H4939" t="str">
            <v>Impiegato</v>
          </cell>
          <cell r="I4939" t="str">
            <v>3CR3</v>
          </cell>
          <cell r="J4939">
            <v>40909</v>
          </cell>
          <cell r="K4939">
            <v>39904</v>
          </cell>
          <cell r="L4939">
            <v>40909</v>
          </cell>
          <cell r="M4939">
            <v>31285</v>
          </cell>
          <cell r="N4939">
            <v>41274</v>
          </cell>
          <cell r="O4939">
            <v>2012</v>
          </cell>
          <cell r="P4939">
            <v>12</v>
          </cell>
          <cell r="Q4939">
            <v>27</v>
          </cell>
          <cell r="R4939" t="str">
            <v>Trasferimento organizzativo - Da aziende stesso settore - di rami di azienda/att</v>
          </cell>
          <cell r="S4939" t="str">
            <v>00093471</v>
          </cell>
          <cell r="T4939" t="str">
            <v>TEC. MISURE</v>
          </cell>
          <cell r="U4939">
            <v>0</v>
          </cell>
          <cell r="V4939" t="str">
            <v>2241-00||TECNICO MISURE|</v>
          </cell>
          <cell r="W4939" t="str">
            <v>TECNICO MISURE</v>
          </cell>
          <cell r="X4939" t="str">
            <v>3CR4</v>
          </cell>
          <cell r="Y4939" t="str">
            <v>POLO8</v>
          </cell>
          <cell r="Z4939" t="str">
            <v>Tempo pieno - Normale</v>
          </cell>
          <cell r="AA4939" t="str">
            <v>Snam RG S.p.A.</v>
          </cell>
          <cell r="AB4939">
            <v>2241</v>
          </cell>
          <cell r="AC4939" t="str">
            <v>SETTORE DI DEFAULT</v>
          </cell>
          <cell r="AD4939" t="str">
            <v>5333070</v>
          </cell>
          <cell r="AE4939" t="str">
            <v>333070</v>
          </cell>
          <cell r="AF4939" t="str">
            <v>PROGRAMMAZIONE E OPERAZIONI SUL TERRITORIO</v>
          </cell>
          <cell r="AG4939" t="str">
            <v>2241ITS9</v>
          </cell>
          <cell r="AH4939" t="str">
            <v>31153POLO8</v>
          </cell>
          <cell r="AI4939" t="str">
            <v>RR</v>
          </cell>
          <cell r="AJ4939" t="str">
            <v>TSI</v>
          </cell>
          <cell r="AK4939" t="str">
            <v>CALABRIA</v>
          </cell>
          <cell r="AL4939" t="str">
            <v>Cosenza</v>
          </cell>
          <cell r="AM4939" t="str">
            <v>31153POLO8</v>
          </cell>
          <cell r="AN4939" t="str">
            <v>Ruolo</v>
          </cell>
          <cell r="AO4939" t="str">
            <v>Snam RG S.p.A.</v>
          </cell>
          <cell r="AP4939">
            <v>2241</v>
          </cell>
          <cell r="AQ4939">
            <v>0</v>
          </cell>
          <cell r="AR4939" t="str">
            <v>TARSIA CENTRO</v>
          </cell>
          <cell r="AS4939" t="str">
            <v>Cosenza</v>
          </cell>
          <cell r="AT4939" t="str">
            <v>CALABRIA</v>
          </cell>
          <cell r="AU4939" t="str">
            <v xml:space="preserve">ok </v>
          </cell>
          <cell r="AV4939" t="str">
            <v>MERIDIONALE</v>
          </cell>
          <cell r="AW4939" t="str">
            <v>CS</v>
          </cell>
          <cell r="AX4939" t="str">
            <v>2241-00</v>
          </cell>
          <cell r="AY4939" t="str">
            <v>SETTORE DI DEFAULT</v>
          </cell>
          <cell r="AZ4939" t="str">
            <v>5333070</v>
          </cell>
          <cell r="BA4939" t="str">
            <v>333070</v>
          </cell>
          <cell r="BB4939" t="str">
            <v>PROGRAMMAZIONE E OPERAZIONI SUL TERRITORIO</v>
          </cell>
          <cell r="BC4939" t="str">
            <v>In forza</v>
          </cell>
          <cell r="BD4939" t="str">
            <v>Dipendente Standard</v>
          </cell>
          <cell r="BE4939" t="str">
            <v>E000</v>
          </cell>
          <cell r="BF4939">
            <v>0</v>
          </cell>
          <cell r="BG4939">
            <v>0</v>
          </cell>
          <cell r="BH4939" t="str">
            <v>E000</v>
          </cell>
          <cell r="BI4939" t="str">
            <v>Snam RG S.p.A.</v>
          </cell>
          <cell r="BJ4939">
            <v>0</v>
          </cell>
          <cell r="BK4939" t="str">
            <v>87011</v>
          </cell>
          <cell r="BL4939" t="str">
            <v>CS</v>
          </cell>
          <cell r="BM4939" t="str">
            <v>CASSANO ALLO IONIO</v>
          </cell>
          <cell r="BN4939" t="str">
            <v>VICO I G AMENDOLA 27</v>
          </cell>
          <cell r="BO4939" t="str">
            <v>Recapito</v>
          </cell>
          <cell r="BP4939" t="str">
            <v>RE</v>
          </cell>
          <cell r="BQ4939" t="str">
            <v>Rete</v>
          </cell>
          <cell r="BR4939" t="str">
            <v>Italia</v>
          </cell>
          <cell r="BS4939" t="str">
            <v>L055</v>
          </cell>
          <cell r="BT4939" t="str">
            <v>TARSIA</v>
          </cell>
          <cell r="BU4939" t="str">
            <v>CONTRADA FERRAMONTI</v>
          </cell>
          <cell r="BV4939" t="str">
            <v>87040</v>
          </cell>
          <cell r="BW4939" t="str">
            <v>N</v>
          </cell>
          <cell r="BX4939">
            <v>0</v>
          </cell>
          <cell r="BY4939">
            <v>0</v>
          </cell>
          <cell r="BZ4939">
            <v>0</v>
          </cell>
          <cell r="CA4939">
            <v>0</v>
          </cell>
          <cell r="CB4939">
            <v>0</v>
          </cell>
          <cell r="CC4939">
            <v>0</v>
          </cell>
          <cell r="CD4939" t="str">
            <v>Italia</v>
          </cell>
          <cell r="CE4939" t="str">
            <v>CS</v>
          </cell>
          <cell r="CF4939">
            <v>21446</v>
          </cell>
          <cell r="CG4939">
            <v>41274</v>
          </cell>
          <cell r="CH4939">
            <v>54.286105407255306</v>
          </cell>
          <cell r="CI4939">
            <v>54</v>
          </cell>
          <cell r="CJ4939" t="str">
            <v>CASSANO ALLO IONIO</v>
          </cell>
          <cell r="CK4939" t="str">
            <v>70</v>
          </cell>
          <cell r="CL4939" t="str">
            <v>DISTRIBUZIONE GAS</v>
          </cell>
          <cell r="CM4939" t="str">
            <v>Gasdotti</v>
          </cell>
          <cell r="CN4939">
            <v>0</v>
          </cell>
          <cell r="CO4939" t="str">
            <v>Diploma</v>
          </cell>
          <cell r="CP4939" t="str">
            <v>Tecn. ind. mecc.</v>
          </cell>
          <cell r="CQ4939" t="str">
            <v>Diplomi professionali</v>
          </cell>
          <cell r="CR4939">
            <v>0</v>
          </cell>
          <cell r="CS4939" t="str">
            <v>599</v>
          </cell>
          <cell r="CT4939" t="str">
            <v>2241-00</v>
          </cell>
          <cell r="CU4939" t="str">
            <v>Non definito</v>
          </cell>
          <cell r="CV4939" t="str">
            <v>31153POLO8</v>
          </cell>
          <cell r="CW4939" t="str">
            <v>POLO8</v>
          </cell>
          <cell r="CX4939" t="str">
            <v>POLO8</v>
          </cell>
          <cell r="CY4939" t="str">
            <v>Snam RG S.p.A.</v>
          </cell>
          <cell r="CZ4939" t="str">
            <v>31269AD</v>
          </cell>
          <cell r="DA4939" t="str">
            <v>OPER - MISURA</v>
          </cell>
          <cell r="DB4939" t="str">
            <v>31122OPER</v>
          </cell>
          <cell r="DC4939" t="str">
            <v>31114MISURA</v>
          </cell>
          <cell r="DD4939" t="str">
            <v>31203PROTER</v>
          </cell>
          <cell r="DE4939" t="str">
            <v>31153POLO8</v>
          </cell>
          <cell r="DF4939" t="str">
            <v>00000 Unità selezionata</v>
          </cell>
          <cell r="DG4939">
            <v>0</v>
          </cell>
          <cell r="DH4939">
            <v>0</v>
          </cell>
          <cell r="DI4939" t="str">
            <v>MULTI-SOCIETARIA</v>
          </cell>
          <cell r="DJ4939" t="str">
            <v>2241-2706</v>
          </cell>
          <cell r="DK4939" t="str">
            <v>TARSIA CENTRO</v>
          </cell>
          <cell r="DL4939" t="str">
            <v>31114MISURA</v>
          </cell>
          <cell r="DM4939" t="str">
            <v>2241-00-ITOSD</v>
          </cell>
          <cell r="DN4939" t="str">
            <v>STAFF ITO SDM</v>
          </cell>
          <cell r="DO4939" t="str">
            <v>GLLGPP58P18C002C</v>
          </cell>
          <cell r="DP4939">
            <v>0</v>
          </cell>
          <cell r="DQ4939" t="str">
            <v>Snam RG S.p.A.</v>
          </cell>
        </row>
        <row r="4940">
          <cell r="A4940" t="str">
            <v>2241002061</v>
          </cell>
          <cell r="B4940" t="str">
            <v>SRG</v>
          </cell>
          <cell r="C4940" t="str">
            <v>rg01</v>
          </cell>
          <cell r="D4940" t="str">
            <v>PETROZZINO ANIELLO</v>
          </cell>
          <cell r="E4940" t="str">
            <v>M</v>
          </cell>
          <cell r="F4940" t="str">
            <v>I</v>
          </cell>
          <cell r="G4940">
            <v>2</v>
          </cell>
          <cell r="H4940" t="str">
            <v>Impiegato</v>
          </cell>
          <cell r="I4940" t="str">
            <v>3CR2</v>
          </cell>
          <cell r="J4940">
            <v>40909</v>
          </cell>
          <cell r="K4940">
            <v>36526</v>
          </cell>
          <cell r="L4940">
            <v>40909</v>
          </cell>
          <cell r="M4940">
            <v>32265</v>
          </cell>
          <cell r="N4940">
            <v>41274</v>
          </cell>
          <cell r="O4940">
            <v>2012</v>
          </cell>
          <cell r="P4940">
            <v>12</v>
          </cell>
          <cell r="Q4940">
            <v>24</v>
          </cell>
          <cell r="R4940" t="str">
            <v>Trasferimento organizzativo - Da aziende stesso settore - di rami di azienda/att</v>
          </cell>
          <cell r="S4940" t="str">
            <v>00093471</v>
          </cell>
          <cell r="T4940" t="str">
            <v>TEC. MISURE</v>
          </cell>
          <cell r="U4940">
            <v>0</v>
          </cell>
          <cell r="V4940" t="str">
            <v>2241-00||TECNICO MISURE|</v>
          </cell>
          <cell r="W4940" t="str">
            <v>TECNICO MISURE</v>
          </cell>
          <cell r="X4940" t="str">
            <v>3CR4</v>
          </cell>
          <cell r="Y4940" t="str">
            <v>POLO8</v>
          </cell>
          <cell r="Z4940" t="str">
            <v>Tempo pieno - Normale</v>
          </cell>
          <cell r="AA4940" t="str">
            <v>Snam RG S.p.A.</v>
          </cell>
          <cell r="AB4940">
            <v>2241</v>
          </cell>
          <cell r="AC4940" t="str">
            <v>SETTORE DI DEFAULT</v>
          </cell>
          <cell r="AD4940" t="str">
            <v>5333070</v>
          </cell>
          <cell r="AE4940" t="str">
            <v>333070</v>
          </cell>
          <cell r="AF4940" t="str">
            <v>PROGRAMMAZIONE E OPERAZIONI SUL TERRITORIO</v>
          </cell>
          <cell r="AG4940" t="str">
            <v>2241IMS1</v>
          </cell>
          <cell r="AH4940" t="str">
            <v>31153POLO8</v>
          </cell>
          <cell r="AI4940" t="str">
            <v>RR</v>
          </cell>
          <cell r="AJ4940" t="str">
            <v>MSC</v>
          </cell>
          <cell r="AK4940" t="str">
            <v>CAMPANIA</v>
          </cell>
          <cell r="AL4940" t="str">
            <v>Benevento</v>
          </cell>
          <cell r="AM4940" t="str">
            <v>31153POLO8</v>
          </cell>
          <cell r="AN4940" t="str">
            <v>Ruolo</v>
          </cell>
          <cell r="AO4940" t="str">
            <v>Snam RG S.p.A.</v>
          </cell>
          <cell r="AP4940">
            <v>2241</v>
          </cell>
          <cell r="AQ4940">
            <v>0</v>
          </cell>
          <cell r="AR4940" t="str">
            <v>MONTESARCHIO</v>
          </cell>
          <cell r="AS4940" t="str">
            <v>Benevento</v>
          </cell>
          <cell r="AT4940" t="str">
            <v>CAMPANIA</v>
          </cell>
          <cell r="AU4940" t="str">
            <v xml:space="preserve">ok </v>
          </cell>
          <cell r="AV4940" t="str">
            <v>MERIDIONALE</v>
          </cell>
          <cell r="AW4940" t="str">
            <v>BN</v>
          </cell>
          <cell r="AX4940" t="str">
            <v>2241-00</v>
          </cell>
          <cell r="AY4940" t="str">
            <v>SETTORE DI DEFAULT</v>
          </cell>
          <cell r="AZ4940" t="str">
            <v>5333070</v>
          </cell>
          <cell r="BA4940" t="str">
            <v>333070</v>
          </cell>
          <cell r="BB4940" t="str">
            <v>PROGRAMMAZIONE E OPERAZIONI SUL TERRITORIO</v>
          </cell>
          <cell r="BC4940" t="str">
            <v>In forza</v>
          </cell>
          <cell r="BD4940" t="str">
            <v>Dipendente Standard</v>
          </cell>
          <cell r="BE4940" t="str">
            <v>E000</v>
          </cell>
          <cell r="BF4940">
            <v>0</v>
          </cell>
          <cell r="BG4940">
            <v>0</v>
          </cell>
          <cell r="BH4940" t="str">
            <v>E000</v>
          </cell>
          <cell r="BI4940" t="str">
            <v>Snam RG S.p.A.</v>
          </cell>
          <cell r="BJ4940">
            <v>0</v>
          </cell>
          <cell r="BK4940" t="str">
            <v>83100</v>
          </cell>
          <cell r="BL4940" t="str">
            <v>AV</v>
          </cell>
          <cell r="BM4940" t="str">
            <v>AVELLINO</v>
          </cell>
          <cell r="BN4940" t="str">
            <v>VIA GIUSEPPE NAPPI 3</v>
          </cell>
          <cell r="BO4940" t="str">
            <v>Recapito</v>
          </cell>
          <cell r="BP4940" t="str">
            <v>RE</v>
          </cell>
          <cell r="BQ4940" t="str">
            <v>Rete</v>
          </cell>
          <cell r="BR4940" t="str">
            <v>Italia</v>
          </cell>
          <cell r="BS4940" t="str">
            <v>F636</v>
          </cell>
          <cell r="BT4940" t="str">
            <v>MONTESARCHIO</v>
          </cell>
          <cell r="BU4940" t="str">
            <v>VIA MALEPASSO 3</v>
          </cell>
          <cell r="BV4940" t="str">
            <v>82016</v>
          </cell>
          <cell r="BW4940" t="str">
            <v>N</v>
          </cell>
          <cell r="BX4940">
            <v>0</v>
          </cell>
          <cell r="BY4940">
            <v>0</v>
          </cell>
          <cell r="BZ4940">
            <v>0</v>
          </cell>
          <cell r="CA4940">
            <v>0</v>
          </cell>
          <cell r="CB4940">
            <v>0</v>
          </cell>
          <cell r="CC4940">
            <v>0</v>
          </cell>
          <cell r="CD4940" t="str">
            <v>Italia</v>
          </cell>
          <cell r="CE4940" t="str">
            <v>AV</v>
          </cell>
          <cell r="CF4940">
            <v>23536</v>
          </cell>
          <cell r="CG4940">
            <v>41274</v>
          </cell>
          <cell r="CH4940">
            <v>48.563997262149215</v>
          </cell>
          <cell r="CI4940">
            <v>49</v>
          </cell>
          <cell r="CJ4940" t="str">
            <v>CONZA DELLA CAMPANIA</v>
          </cell>
          <cell r="CK4940" t="str">
            <v>70</v>
          </cell>
          <cell r="CL4940" t="str">
            <v>DISTRIBUZIONE GAS</v>
          </cell>
          <cell r="CM4940" t="str">
            <v>Gasdotti</v>
          </cell>
          <cell r="CN4940">
            <v>0</v>
          </cell>
          <cell r="CO4940" t="str">
            <v>Diploma</v>
          </cell>
          <cell r="CP4940" t="str">
            <v>Dipl. per. elettrot.</v>
          </cell>
          <cell r="CQ4940" t="str">
            <v>Diplomi professionali</v>
          </cell>
          <cell r="CR4940">
            <v>0</v>
          </cell>
          <cell r="CS4940" t="str">
            <v>505</v>
          </cell>
          <cell r="CT4940" t="str">
            <v>2241-00</v>
          </cell>
          <cell r="CU4940" t="str">
            <v>Non definito</v>
          </cell>
          <cell r="CV4940" t="str">
            <v>31153POLO8</v>
          </cell>
          <cell r="CW4940" t="str">
            <v>POLO8</v>
          </cell>
          <cell r="CX4940" t="str">
            <v>POLO8</v>
          </cell>
          <cell r="CY4940" t="str">
            <v>Snam RG S.p.A.</v>
          </cell>
          <cell r="CZ4940" t="str">
            <v>31269AD</v>
          </cell>
          <cell r="DA4940" t="str">
            <v>OPER - MISURA</v>
          </cell>
          <cell r="DB4940" t="str">
            <v>31122OPER</v>
          </cell>
          <cell r="DC4940" t="str">
            <v>31114MISURA</v>
          </cell>
          <cell r="DD4940" t="str">
            <v>31203PROTER</v>
          </cell>
          <cell r="DE4940" t="str">
            <v>31153POLO8</v>
          </cell>
          <cell r="DF4940" t="str">
            <v>00000 Unità selezionata</v>
          </cell>
          <cell r="DG4940">
            <v>0</v>
          </cell>
          <cell r="DH4940">
            <v>0</v>
          </cell>
          <cell r="DI4940" t="str">
            <v>MULTI-SOCIETARIA</v>
          </cell>
          <cell r="DJ4940" t="str">
            <v>2241-1200</v>
          </cell>
          <cell r="DK4940" t="str">
            <v>MONTESARCHIO</v>
          </cell>
          <cell r="DL4940" t="str">
            <v>31114MISURA</v>
          </cell>
          <cell r="DM4940" t="str">
            <v>2241-00-ITOSD</v>
          </cell>
          <cell r="DN4940" t="str">
            <v>STAFF ITO SDM</v>
          </cell>
          <cell r="DO4940" t="str">
            <v>PTRNLL64H08C976C</v>
          </cell>
          <cell r="DP4940">
            <v>0</v>
          </cell>
          <cell r="DQ4940" t="str">
            <v>Snam RG S.p.A.</v>
          </cell>
        </row>
        <row r="4941">
          <cell r="A4941" t="str">
            <v>2241002627</v>
          </cell>
          <cell r="B4941" t="str">
            <v>SRG</v>
          </cell>
          <cell r="C4941" t="str">
            <v>rg01</v>
          </cell>
          <cell r="D4941" t="str">
            <v>ANTONIELLO MASSIMO</v>
          </cell>
          <cell r="E4941" t="str">
            <v>M</v>
          </cell>
          <cell r="F4941" t="str">
            <v>I</v>
          </cell>
          <cell r="G4941">
            <v>2</v>
          </cell>
          <cell r="H4941" t="str">
            <v>Impiegato</v>
          </cell>
          <cell r="I4941" t="str">
            <v>3CR2</v>
          </cell>
          <cell r="J4941">
            <v>40909</v>
          </cell>
          <cell r="K4941">
            <v>39448</v>
          </cell>
          <cell r="L4941">
            <v>40909</v>
          </cell>
          <cell r="M4941">
            <v>33651</v>
          </cell>
          <cell r="N4941">
            <v>41274</v>
          </cell>
          <cell r="O4941">
            <v>2012</v>
          </cell>
          <cell r="P4941">
            <v>12</v>
          </cell>
          <cell r="Q4941">
            <v>20</v>
          </cell>
          <cell r="R4941" t="str">
            <v>Trasferimento organizzativo - Da aziende stesso settore - di rami di azienda/att</v>
          </cell>
          <cell r="S4941" t="str">
            <v>00093471</v>
          </cell>
          <cell r="T4941" t="str">
            <v>TEC. MISURE</v>
          </cell>
          <cell r="U4941">
            <v>0</v>
          </cell>
          <cell r="V4941" t="str">
            <v>2241-00||TECNICO MISURE|</v>
          </cell>
          <cell r="W4941" t="str">
            <v>TECNICO MISURE</v>
          </cell>
          <cell r="X4941" t="str">
            <v>3CR4</v>
          </cell>
          <cell r="Y4941" t="str">
            <v>POLO8</v>
          </cell>
          <cell r="Z4941" t="str">
            <v>Tempo pieno - Normale</v>
          </cell>
          <cell r="AA4941" t="str">
            <v>Snam RG S.p.A.</v>
          </cell>
          <cell r="AB4941">
            <v>2241</v>
          </cell>
          <cell r="AC4941" t="str">
            <v>SETTORE DI DEFAULT</v>
          </cell>
          <cell r="AD4941" t="str">
            <v>5333070</v>
          </cell>
          <cell r="AE4941" t="str">
            <v>333070</v>
          </cell>
          <cell r="AF4941" t="str">
            <v>PROGRAMMAZIONE E OPERAZIONI SUL TERRITORIO</v>
          </cell>
          <cell r="AG4941" t="str">
            <v>2241ISA1</v>
          </cell>
          <cell r="AH4941" t="str">
            <v>31153POLO8</v>
          </cell>
          <cell r="AI4941" t="str">
            <v>RR</v>
          </cell>
          <cell r="AJ4941" t="str">
            <v>SLN</v>
          </cell>
          <cell r="AK4941" t="str">
            <v>CAMPANIA</v>
          </cell>
          <cell r="AL4941" t="str">
            <v>Salerno</v>
          </cell>
          <cell r="AM4941" t="str">
            <v>31153POLO8</v>
          </cell>
          <cell r="AN4941" t="str">
            <v>Ruolo</v>
          </cell>
          <cell r="AO4941" t="str">
            <v>Snam RG S.p.A.</v>
          </cell>
          <cell r="AP4941">
            <v>2241</v>
          </cell>
          <cell r="AQ4941">
            <v>0</v>
          </cell>
          <cell r="AR4941" t="str">
            <v>SALERNO</v>
          </cell>
          <cell r="AS4941" t="str">
            <v>Salerno</v>
          </cell>
          <cell r="AT4941" t="str">
            <v>CAMPANIA</v>
          </cell>
          <cell r="AU4941" t="str">
            <v xml:space="preserve">ok </v>
          </cell>
          <cell r="AV4941" t="str">
            <v>MERIDIONALE</v>
          </cell>
          <cell r="AW4941" t="str">
            <v>SA</v>
          </cell>
          <cell r="AX4941" t="str">
            <v>2241-00</v>
          </cell>
          <cell r="AY4941" t="str">
            <v>SETTORE DI DEFAULT</v>
          </cell>
          <cell r="AZ4941" t="str">
            <v>5333070</v>
          </cell>
          <cell r="BA4941" t="str">
            <v>333070</v>
          </cell>
          <cell r="BB4941" t="str">
            <v>PROGRAMMAZIONE E OPERAZIONI SUL TERRITORIO</v>
          </cell>
          <cell r="BC4941" t="str">
            <v>In forza</v>
          </cell>
          <cell r="BD4941" t="str">
            <v>Dipendente Standard</v>
          </cell>
          <cell r="BE4941" t="str">
            <v>E000</v>
          </cell>
          <cell r="BF4941">
            <v>0</v>
          </cell>
          <cell r="BG4941">
            <v>0</v>
          </cell>
          <cell r="BH4941" t="str">
            <v>E000</v>
          </cell>
          <cell r="BI4941" t="str">
            <v>Snam RG S.p.A.</v>
          </cell>
          <cell r="BJ4941">
            <v>0</v>
          </cell>
          <cell r="BK4941" t="str">
            <v>84080</v>
          </cell>
          <cell r="BL4941" t="str">
            <v>SA</v>
          </cell>
          <cell r="BM4941" t="str">
            <v>PELLEZZANO</v>
          </cell>
          <cell r="BN4941" t="str">
            <v>VIA SABATO DE VITA 10 CAPEZZANO</v>
          </cell>
          <cell r="BO4941" t="str">
            <v>Recapito</v>
          </cell>
          <cell r="BP4941" t="str">
            <v>RE</v>
          </cell>
          <cell r="BQ4941" t="str">
            <v>Rete</v>
          </cell>
          <cell r="BR4941" t="str">
            <v>Italia</v>
          </cell>
          <cell r="BS4941" t="str">
            <v>H703</v>
          </cell>
          <cell r="BT4941" t="str">
            <v>SALERNO</v>
          </cell>
          <cell r="BU4941" t="str">
            <v>VIA T.CARUTO, 24 ZONA INDUSTRIALE</v>
          </cell>
          <cell r="BV4941" t="str">
            <v>84100</v>
          </cell>
          <cell r="BW4941" t="str">
            <v>Y</v>
          </cell>
          <cell r="BX4941" t="str">
            <v>Orfani e vedovi</v>
          </cell>
          <cell r="BY4941" t="str">
            <v>07</v>
          </cell>
          <cell r="BZ4941">
            <v>0</v>
          </cell>
          <cell r="CA4941">
            <v>0</v>
          </cell>
          <cell r="CB4941">
            <v>0</v>
          </cell>
          <cell r="CC4941">
            <v>0</v>
          </cell>
          <cell r="CD4941" t="str">
            <v>Italia</v>
          </cell>
          <cell r="CE4941" t="str">
            <v>SA</v>
          </cell>
          <cell r="CF4941">
            <v>24790</v>
          </cell>
          <cell r="CG4941">
            <v>41274</v>
          </cell>
          <cell r="CH4941">
            <v>45.130732375085557</v>
          </cell>
          <cell r="CI4941">
            <v>45</v>
          </cell>
          <cell r="CJ4941" t="str">
            <v>SALERNO</v>
          </cell>
          <cell r="CK4941" t="str">
            <v>70</v>
          </cell>
          <cell r="CL4941" t="str">
            <v>DISTRIBUZIONE GAS</v>
          </cell>
          <cell r="CM4941" t="str">
            <v>Gasdotti</v>
          </cell>
          <cell r="CN4941">
            <v>40909</v>
          </cell>
          <cell r="CO4941" t="str">
            <v>Diploma</v>
          </cell>
          <cell r="CP4941" t="str">
            <v>Dipl. per. chimico</v>
          </cell>
          <cell r="CQ4941" t="str">
            <v>Diplomi professionali</v>
          </cell>
          <cell r="CR4941">
            <v>0</v>
          </cell>
          <cell r="CS4941" t="str">
            <v>502</v>
          </cell>
          <cell r="CT4941" t="str">
            <v>2241-00</v>
          </cell>
          <cell r="CU4941" t="str">
            <v>Non definito</v>
          </cell>
          <cell r="CV4941" t="str">
            <v>31153POLO8</v>
          </cell>
          <cell r="CW4941" t="str">
            <v>POLO8</v>
          </cell>
          <cell r="CX4941" t="str">
            <v>POLO8</v>
          </cell>
          <cell r="CY4941" t="str">
            <v>Snam RG S.p.A.</v>
          </cell>
          <cell r="CZ4941" t="str">
            <v>31269AD</v>
          </cell>
          <cell r="DA4941" t="str">
            <v>OPER - MISURA</v>
          </cell>
          <cell r="DB4941" t="str">
            <v>31122OPER</v>
          </cell>
          <cell r="DC4941" t="str">
            <v>31114MISURA</v>
          </cell>
          <cell r="DD4941" t="str">
            <v>31203PROTER</v>
          </cell>
          <cell r="DE4941" t="str">
            <v>31153POLO8</v>
          </cell>
          <cell r="DF4941" t="str">
            <v>00000 Unità selezionata</v>
          </cell>
          <cell r="DG4941">
            <v>0</v>
          </cell>
          <cell r="DH4941">
            <v>0</v>
          </cell>
          <cell r="DI4941" t="str">
            <v>MULTI-SOCIETARIA</v>
          </cell>
          <cell r="DJ4941" t="str">
            <v>2241-7400</v>
          </cell>
          <cell r="DK4941" t="str">
            <v>SALERNO</v>
          </cell>
          <cell r="DL4941" t="str">
            <v>31114MISURA</v>
          </cell>
          <cell r="DM4941" t="str">
            <v>2241-00-ITOSD</v>
          </cell>
          <cell r="DN4941" t="str">
            <v>STAFF ITO SDM</v>
          </cell>
          <cell r="DO4941" t="str">
            <v>NTNMSM67S14H703O</v>
          </cell>
          <cell r="DP4941">
            <v>0</v>
          </cell>
          <cell r="DQ4941" t="str">
            <v>Snam RG S.p.A.</v>
          </cell>
        </row>
        <row r="4942">
          <cell r="A4942" t="str">
            <v>2241002631</v>
          </cell>
          <cell r="B4942" t="str">
            <v>SRG</v>
          </cell>
          <cell r="C4942" t="str">
            <v>rg01</v>
          </cell>
          <cell r="D4942" t="str">
            <v>MINERVA GIOVANNI</v>
          </cell>
          <cell r="E4942" t="str">
            <v>M</v>
          </cell>
          <cell r="F4942" t="str">
            <v>I</v>
          </cell>
          <cell r="G4942">
            <v>2</v>
          </cell>
          <cell r="H4942" t="str">
            <v>Impiegato</v>
          </cell>
          <cell r="I4942" t="str">
            <v>2CR1</v>
          </cell>
          <cell r="J4942">
            <v>40909</v>
          </cell>
          <cell r="K4942">
            <v>39448</v>
          </cell>
          <cell r="L4942">
            <v>40909</v>
          </cell>
          <cell r="M4942">
            <v>33240</v>
          </cell>
          <cell r="N4942">
            <v>41274</v>
          </cell>
          <cell r="O4942">
            <v>2012</v>
          </cell>
          <cell r="P4942">
            <v>12</v>
          </cell>
          <cell r="Q4942">
            <v>21</v>
          </cell>
          <cell r="R4942" t="str">
            <v>Trasferimento organizzativo - Da aziende stesso settore - di rami di azienda/att</v>
          </cell>
          <cell r="S4942" t="str">
            <v>00093472</v>
          </cell>
          <cell r="T4942" t="str">
            <v>ESP. MISURE</v>
          </cell>
          <cell r="U4942">
            <v>0</v>
          </cell>
          <cell r="V4942" t="str">
            <v>2241-00||ESPERTO MISURE|</v>
          </cell>
          <cell r="W4942" t="str">
            <v>ESPERTO MISURE</v>
          </cell>
          <cell r="X4942" t="str">
            <v>2CR4</v>
          </cell>
          <cell r="Y4942" t="str">
            <v>POLO8</v>
          </cell>
          <cell r="Z4942" t="str">
            <v>Tempo pieno - Normale</v>
          </cell>
          <cell r="AA4942" t="str">
            <v>Snam RG S.p.A.</v>
          </cell>
          <cell r="AB4942">
            <v>2241</v>
          </cell>
          <cell r="AC4942" t="str">
            <v>SETTORE DI DEFAULT</v>
          </cell>
          <cell r="AD4942" t="str">
            <v>5333070</v>
          </cell>
          <cell r="AE4942" t="str">
            <v>333070</v>
          </cell>
          <cell r="AF4942" t="str">
            <v>PROGRAMMAZIONE E OPERAZIONI SUL TERRITORIO</v>
          </cell>
          <cell r="AG4942" t="str">
            <v>2241IACE</v>
          </cell>
          <cell r="AH4942" t="str">
            <v>31153POLO8</v>
          </cell>
          <cell r="AI4942" t="str">
            <v>RR</v>
          </cell>
          <cell r="AJ4942" t="str">
            <v>ACE</v>
          </cell>
          <cell r="AK4942" t="str">
            <v>CAMPANIA</v>
          </cell>
          <cell r="AL4942" t="str">
            <v>Napoli</v>
          </cell>
          <cell r="AM4942" t="str">
            <v>31153POLO8</v>
          </cell>
          <cell r="AN4942" t="str">
            <v>Ruolo</v>
          </cell>
          <cell r="AO4942" t="str">
            <v>Snam RG S.p.A.</v>
          </cell>
          <cell r="AP4942">
            <v>2241</v>
          </cell>
          <cell r="AQ4942">
            <v>0</v>
          </cell>
          <cell r="AR4942" t="str">
            <v>ACERRA</v>
          </cell>
          <cell r="AS4942" t="str">
            <v>Napoli</v>
          </cell>
          <cell r="AT4942" t="str">
            <v>CAMPANIA</v>
          </cell>
          <cell r="AU4942" t="str">
            <v xml:space="preserve">ok </v>
          </cell>
          <cell r="AV4942" t="str">
            <v>MERIDIONALE</v>
          </cell>
          <cell r="AW4942" t="str">
            <v>NA</v>
          </cell>
          <cell r="AX4942" t="str">
            <v>2241-00</v>
          </cell>
          <cell r="AY4942" t="str">
            <v>SETTORE DI DEFAULT</v>
          </cell>
          <cell r="AZ4942" t="str">
            <v>5333070</v>
          </cell>
          <cell r="BA4942" t="str">
            <v>333070</v>
          </cell>
          <cell r="BB4942" t="str">
            <v>PROGRAMMAZIONE E OPERAZIONI SUL TERRITORIO</v>
          </cell>
          <cell r="BC4942" t="str">
            <v>In forza</v>
          </cell>
          <cell r="BD4942" t="str">
            <v>Dipendente Standard</v>
          </cell>
          <cell r="BE4942" t="str">
            <v>E000</v>
          </cell>
          <cell r="BF4942">
            <v>0</v>
          </cell>
          <cell r="BG4942">
            <v>0</v>
          </cell>
          <cell r="BH4942" t="str">
            <v>E000</v>
          </cell>
          <cell r="BI4942" t="str">
            <v>Snam RG S.p.A.</v>
          </cell>
          <cell r="BJ4942">
            <v>0</v>
          </cell>
          <cell r="BK4942" t="str">
            <v>80131</v>
          </cell>
          <cell r="BL4942" t="str">
            <v>NA</v>
          </cell>
          <cell r="BM4942" t="str">
            <v>NAPOLI</v>
          </cell>
          <cell r="BN4942" t="str">
            <v>VIA LIETI 51/B</v>
          </cell>
          <cell r="BO4942" t="str">
            <v>Recapito</v>
          </cell>
          <cell r="BP4942" t="str">
            <v>RE</v>
          </cell>
          <cell r="BQ4942" t="str">
            <v>Rete</v>
          </cell>
          <cell r="BR4942" t="str">
            <v>Italia</v>
          </cell>
          <cell r="BS4942" t="str">
            <v>A024</v>
          </cell>
          <cell r="BT4942" t="str">
            <v>ACERRA</v>
          </cell>
          <cell r="BU4942" t="str">
            <v>CORSO ITALIA 126</v>
          </cell>
          <cell r="BV4942" t="str">
            <v>80011</v>
          </cell>
          <cell r="BW4942" t="str">
            <v>N</v>
          </cell>
          <cell r="BX4942">
            <v>0</v>
          </cell>
          <cell r="BY4942">
            <v>0</v>
          </cell>
          <cell r="BZ4942">
            <v>0</v>
          </cell>
          <cell r="CA4942">
            <v>0</v>
          </cell>
          <cell r="CB4942">
            <v>0</v>
          </cell>
          <cell r="CC4942">
            <v>0</v>
          </cell>
          <cell r="CD4942" t="str">
            <v>Italia</v>
          </cell>
          <cell r="CE4942" t="str">
            <v>LE</v>
          </cell>
          <cell r="CF4942">
            <v>22392</v>
          </cell>
          <cell r="CG4942">
            <v>41274</v>
          </cell>
          <cell r="CH4942">
            <v>51.696098562628336</v>
          </cell>
          <cell r="CI4942">
            <v>52</v>
          </cell>
          <cell r="CJ4942" t="str">
            <v>SURBO</v>
          </cell>
          <cell r="CK4942" t="str">
            <v>70</v>
          </cell>
          <cell r="CL4942" t="str">
            <v>DISTRIBUZIONE GAS</v>
          </cell>
          <cell r="CM4942" t="str">
            <v>Gasdotti</v>
          </cell>
          <cell r="CN4942">
            <v>0</v>
          </cell>
          <cell r="CO4942" t="str">
            <v>Diploma</v>
          </cell>
          <cell r="CP4942" t="str">
            <v>Dipl. per. elettrot.</v>
          </cell>
          <cell r="CQ4942" t="str">
            <v>Diplomi professionali</v>
          </cell>
          <cell r="CR4942">
            <v>0</v>
          </cell>
          <cell r="CS4942" t="str">
            <v>505</v>
          </cell>
          <cell r="CT4942" t="str">
            <v>2241-00</v>
          </cell>
          <cell r="CU4942" t="str">
            <v>Non definito</v>
          </cell>
          <cell r="CV4942" t="str">
            <v>31153POLO8</v>
          </cell>
          <cell r="CW4942" t="str">
            <v>POLO8</v>
          </cell>
          <cell r="CX4942" t="str">
            <v>POLO8</v>
          </cell>
          <cell r="CY4942" t="str">
            <v>Snam RG S.p.A.</v>
          </cell>
          <cell r="CZ4942" t="str">
            <v>31269AD</v>
          </cell>
          <cell r="DA4942" t="str">
            <v>OPER - MISURA</v>
          </cell>
          <cell r="DB4942" t="str">
            <v>31122OPER</v>
          </cell>
          <cell r="DC4942" t="str">
            <v>31114MISURA</v>
          </cell>
          <cell r="DD4942" t="str">
            <v>31203PROTER</v>
          </cell>
          <cell r="DE4942" t="str">
            <v>31153POLO8</v>
          </cell>
          <cell r="DF4942" t="str">
            <v>00000 Unità selezionata</v>
          </cell>
          <cell r="DG4942">
            <v>0</v>
          </cell>
          <cell r="DH4942">
            <v>0</v>
          </cell>
          <cell r="DI4942" t="str">
            <v>MULTI-SOCIETARIA</v>
          </cell>
          <cell r="DJ4942" t="str">
            <v>2241-5208</v>
          </cell>
          <cell r="DK4942" t="str">
            <v>ACERRA CENTRO</v>
          </cell>
          <cell r="DL4942" t="str">
            <v>31114MISURA</v>
          </cell>
          <cell r="DM4942" t="str">
            <v>2241-00-ITOSD</v>
          </cell>
          <cell r="DN4942" t="str">
            <v>STAFF ITO SDM</v>
          </cell>
          <cell r="DO4942" t="str">
            <v>MNRGNN61D21L011M</v>
          </cell>
          <cell r="DP4942">
            <v>0</v>
          </cell>
          <cell r="DQ4942" t="str">
            <v>Snam RG S.p.A.</v>
          </cell>
        </row>
        <row r="4943">
          <cell r="A4943" t="str">
            <v>2241001551</v>
          </cell>
          <cell r="B4943" t="str">
            <v>SRG</v>
          </cell>
          <cell r="C4943" t="str">
            <v>rg01</v>
          </cell>
          <cell r="D4943" t="str">
            <v>LAMACCHIA VINCENZO</v>
          </cell>
          <cell r="E4943" t="str">
            <v>M</v>
          </cell>
          <cell r="F4943" t="str">
            <v>I</v>
          </cell>
          <cell r="G4943">
            <v>2</v>
          </cell>
          <cell r="H4943" t="str">
            <v>Impiegato</v>
          </cell>
          <cell r="I4943" t="str">
            <v>2CR1</v>
          </cell>
          <cell r="J4943">
            <v>40909</v>
          </cell>
          <cell r="K4943">
            <v>40452</v>
          </cell>
          <cell r="L4943">
            <v>40909</v>
          </cell>
          <cell r="M4943">
            <v>31050</v>
          </cell>
          <cell r="N4943">
            <v>41274</v>
          </cell>
          <cell r="O4943">
            <v>2012</v>
          </cell>
          <cell r="P4943">
            <v>12</v>
          </cell>
          <cell r="Q4943">
            <v>27</v>
          </cell>
          <cell r="R4943" t="str">
            <v>Trasferimento organizzativo - Da aziende stesso settore - di rami di azienda/att</v>
          </cell>
          <cell r="S4943" t="str">
            <v>00093473</v>
          </cell>
          <cell r="T4943" t="str">
            <v>ESP. MISURE</v>
          </cell>
          <cell r="U4943">
            <v>0</v>
          </cell>
          <cell r="V4943" t="str">
            <v>2241-00||ESPERTO MISURE|</v>
          </cell>
          <cell r="W4943" t="str">
            <v>ESPERTO MISURE</v>
          </cell>
          <cell r="X4943" t="str">
            <v>2CR4</v>
          </cell>
          <cell r="Y4943" t="str">
            <v>POLO9</v>
          </cell>
          <cell r="Z4943" t="str">
            <v>Tempo pieno - Normale</v>
          </cell>
          <cell r="AA4943" t="str">
            <v>Snam RG S.p.A.</v>
          </cell>
          <cell r="AB4943">
            <v>2241</v>
          </cell>
          <cell r="AC4943" t="str">
            <v>SETTORE DI DEFAULT</v>
          </cell>
          <cell r="AD4943" t="str">
            <v>5333070</v>
          </cell>
          <cell r="AE4943" t="str">
            <v>333070</v>
          </cell>
          <cell r="AF4943" t="str">
            <v>PROGRAMMAZIONE E OPERAZIONI SUL TERRITORIO</v>
          </cell>
          <cell r="AG4943" t="str">
            <v>2241IMT1</v>
          </cell>
          <cell r="AH4943" t="str">
            <v>31154POLO9</v>
          </cell>
          <cell r="AI4943" t="str">
            <v>RR</v>
          </cell>
          <cell r="AJ4943" t="str">
            <v>MTR</v>
          </cell>
          <cell r="AK4943" t="str">
            <v>BASILICATA</v>
          </cell>
          <cell r="AL4943" t="str">
            <v>Matera</v>
          </cell>
          <cell r="AM4943" t="str">
            <v>31154POLO9</v>
          </cell>
          <cell r="AN4943" t="str">
            <v>Ruolo</v>
          </cell>
          <cell r="AO4943" t="str">
            <v>Snam RG S.p.A.</v>
          </cell>
          <cell r="AP4943">
            <v>2241</v>
          </cell>
          <cell r="AQ4943">
            <v>0</v>
          </cell>
          <cell r="AR4943" t="str">
            <v>MATERA</v>
          </cell>
          <cell r="AS4943" t="str">
            <v>Matera</v>
          </cell>
          <cell r="AT4943" t="str">
            <v>BASILICATA</v>
          </cell>
          <cell r="AU4943" t="str">
            <v xml:space="preserve">ok </v>
          </cell>
          <cell r="AV4943" t="str">
            <v>MERIDIONALE</v>
          </cell>
          <cell r="AW4943" t="str">
            <v>MT</v>
          </cell>
          <cell r="AX4943" t="str">
            <v>2241-00</v>
          </cell>
          <cell r="AY4943" t="str">
            <v>SETTORE DI DEFAULT</v>
          </cell>
          <cell r="AZ4943" t="str">
            <v>5333070</v>
          </cell>
          <cell r="BA4943" t="str">
            <v>333070</v>
          </cell>
          <cell r="BB4943" t="str">
            <v>PROGRAMMAZIONE E OPERAZIONI SUL TERRITORIO</v>
          </cell>
          <cell r="BC4943" t="str">
            <v>In forza</v>
          </cell>
          <cell r="BD4943" t="str">
            <v>Dipendente Standard</v>
          </cell>
          <cell r="BE4943" t="str">
            <v>E000</v>
          </cell>
          <cell r="BF4943">
            <v>0</v>
          </cell>
          <cell r="BG4943">
            <v>0</v>
          </cell>
          <cell r="BH4943" t="str">
            <v>E000</v>
          </cell>
          <cell r="BI4943" t="str">
            <v>Snam RG S.p.A.</v>
          </cell>
          <cell r="BJ4943">
            <v>0</v>
          </cell>
          <cell r="BK4943" t="str">
            <v>75100</v>
          </cell>
          <cell r="BL4943" t="str">
            <v>MT</v>
          </cell>
          <cell r="BM4943" t="str">
            <v>MATERA</v>
          </cell>
          <cell r="BN4943" t="str">
            <v>VIA GIAMBATTISTA VICO</v>
          </cell>
          <cell r="BO4943" t="str">
            <v>Recapito</v>
          </cell>
          <cell r="BP4943" t="str">
            <v>RE</v>
          </cell>
          <cell r="BQ4943" t="str">
            <v>Rete</v>
          </cell>
          <cell r="BR4943" t="str">
            <v>Italia</v>
          </cell>
          <cell r="BS4943" t="str">
            <v>F052</v>
          </cell>
          <cell r="BT4943" t="str">
            <v>MATERA</v>
          </cell>
          <cell r="BU4943" t="str">
            <v>VIA GRAVINA,31</v>
          </cell>
          <cell r="BV4943" t="str">
            <v>75100</v>
          </cell>
          <cell r="BW4943" t="str">
            <v>N</v>
          </cell>
          <cell r="BX4943">
            <v>0</v>
          </cell>
          <cell r="BY4943">
            <v>0</v>
          </cell>
          <cell r="BZ4943">
            <v>0</v>
          </cell>
          <cell r="CA4943">
            <v>0</v>
          </cell>
          <cell r="CB4943">
            <v>0</v>
          </cell>
          <cell r="CC4943">
            <v>0</v>
          </cell>
          <cell r="CD4943" t="str">
            <v>Italia</v>
          </cell>
          <cell r="CE4943" t="str">
            <v>MT</v>
          </cell>
          <cell r="CF4943">
            <v>21497</v>
          </cell>
          <cell r="CG4943">
            <v>41274</v>
          </cell>
          <cell r="CH4943">
            <v>54.14647501711157</v>
          </cell>
          <cell r="CI4943">
            <v>54</v>
          </cell>
          <cell r="CJ4943" t="str">
            <v>MATERA</v>
          </cell>
          <cell r="CK4943" t="str">
            <v>70</v>
          </cell>
          <cell r="CL4943" t="str">
            <v>DISTRIBUZIONE GAS</v>
          </cell>
          <cell r="CM4943" t="str">
            <v>Gasdotti</v>
          </cell>
          <cell r="CN4943">
            <v>0</v>
          </cell>
          <cell r="CO4943" t="str">
            <v>Diploma</v>
          </cell>
          <cell r="CP4943" t="str">
            <v>Geometra</v>
          </cell>
          <cell r="CQ4943" t="str">
            <v>Diplomi professionali</v>
          </cell>
          <cell r="CR4943">
            <v>0</v>
          </cell>
          <cell r="CS4943" t="str">
            <v>501</v>
          </cell>
          <cell r="CT4943" t="str">
            <v>2241-00</v>
          </cell>
          <cell r="CU4943" t="str">
            <v>Non definito</v>
          </cell>
          <cell r="CV4943" t="str">
            <v>31154POLO9</v>
          </cell>
          <cell r="CW4943" t="str">
            <v>POLO9</v>
          </cell>
          <cell r="CX4943" t="str">
            <v>POLO9</v>
          </cell>
          <cell r="CY4943" t="str">
            <v>Snam RG S.p.A.</v>
          </cell>
          <cell r="CZ4943" t="str">
            <v>31269AD</v>
          </cell>
          <cell r="DA4943" t="str">
            <v>OPER - MISURA</v>
          </cell>
          <cell r="DB4943" t="str">
            <v>31122OPER</v>
          </cell>
          <cell r="DC4943" t="str">
            <v>31114MISURA</v>
          </cell>
          <cell r="DD4943" t="str">
            <v>31203PROTER</v>
          </cell>
          <cell r="DE4943" t="str">
            <v>31154POLO9</v>
          </cell>
          <cell r="DF4943" t="str">
            <v>00000 Unità selezionata</v>
          </cell>
          <cell r="DG4943">
            <v>0</v>
          </cell>
          <cell r="DH4943">
            <v>0</v>
          </cell>
          <cell r="DI4943" t="str">
            <v>MULTI-SOCIETARIA</v>
          </cell>
          <cell r="DJ4943" t="str">
            <v>2241-4900</v>
          </cell>
          <cell r="DK4943" t="str">
            <v>MATERA</v>
          </cell>
          <cell r="DL4943" t="str">
            <v>31114MISURA</v>
          </cell>
          <cell r="DM4943" t="str">
            <v>2241-00-ITOSD</v>
          </cell>
          <cell r="DN4943" t="str">
            <v>STAFF ITO SDM</v>
          </cell>
          <cell r="DO4943" t="str">
            <v>LMCVCN58S08F052Y</v>
          </cell>
          <cell r="DP4943">
            <v>0</v>
          </cell>
          <cell r="DQ4943" t="str">
            <v>Snam RG S.p.A.</v>
          </cell>
        </row>
        <row r="4944">
          <cell r="A4944" t="str">
            <v>2241002912</v>
          </cell>
          <cell r="B4944" t="str">
            <v>SRG</v>
          </cell>
          <cell r="C4944" t="str">
            <v>rg01</v>
          </cell>
          <cell r="D4944" t="str">
            <v>PORTACCIO STEFANO</v>
          </cell>
          <cell r="E4944" t="str">
            <v>M</v>
          </cell>
          <cell r="F4944" t="str">
            <v>I</v>
          </cell>
          <cell r="G4944">
            <v>2</v>
          </cell>
          <cell r="H4944" t="str">
            <v>Impiegato</v>
          </cell>
          <cell r="I4944" t="str">
            <v>3CR2</v>
          </cell>
          <cell r="J4944">
            <v>40909</v>
          </cell>
          <cell r="K4944">
            <v>39600</v>
          </cell>
          <cell r="L4944">
            <v>40909</v>
          </cell>
          <cell r="M4944">
            <v>33549</v>
          </cell>
          <cell r="N4944">
            <v>41274</v>
          </cell>
          <cell r="O4944">
            <v>2012</v>
          </cell>
          <cell r="P4944">
            <v>12</v>
          </cell>
          <cell r="Q4944">
            <v>21</v>
          </cell>
          <cell r="R4944" t="str">
            <v>Trasferimento organizzativo - Da aziende stesso settore - di rami di azienda/att</v>
          </cell>
          <cell r="S4944" t="str">
            <v>00093475</v>
          </cell>
          <cell r="T4944" t="str">
            <v>TEC. MISURE</v>
          </cell>
          <cell r="U4944">
            <v>0</v>
          </cell>
          <cell r="V4944" t="str">
            <v>2241-00||TECNICO MISURE|</v>
          </cell>
          <cell r="W4944" t="str">
            <v>TECNICO MISURE</v>
          </cell>
          <cell r="X4944" t="str">
            <v>3CR4</v>
          </cell>
          <cell r="Y4944" t="str">
            <v>POLO9</v>
          </cell>
          <cell r="Z4944" t="str">
            <v>Tempo pieno - Normale</v>
          </cell>
          <cell r="AA4944" t="str">
            <v>Snam RG S.p.A.</v>
          </cell>
          <cell r="AB4944">
            <v>2241</v>
          </cell>
          <cell r="AC4944" t="str">
            <v>SETTORE DI DEFAULT</v>
          </cell>
          <cell r="AD4944" t="str">
            <v>5333070</v>
          </cell>
          <cell r="AE4944" t="str">
            <v>333070</v>
          </cell>
          <cell r="AF4944" t="str">
            <v>PROGRAMMAZIONE E OPERAZIONI SUL TERRITORIO</v>
          </cell>
          <cell r="AG4944" t="str">
            <v>2241IBR1</v>
          </cell>
          <cell r="AH4944" t="str">
            <v>31154POLO9</v>
          </cell>
          <cell r="AI4944" t="str">
            <v>RR</v>
          </cell>
          <cell r="AJ4944" t="str">
            <v>BRI</v>
          </cell>
          <cell r="AK4944" t="str">
            <v>PUGLIA</v>
          </cell>
          <cell r="AL4944" t="str">
            <v>Brindisi</v>
          </cell>
          <cell r="AM4944" t="str">
            <v>31154POLO9</v>
          </cell>
          <cell r="AN4944" t="str">
            <v>Ruolo</v>
          </cell>
          <cell r="AO4944" t="str">
            <v>Snam RG S.p.A.</v>
          </cell>
          <cell r="AP4944">
            <v>2241</v>
          </cell>
          <cell r="AQ4944">
            <v>0</v>
          </cell>
          <cell r="AR4944" t="str">
            <v>BRINDISI</v>
          </cell>
          <cell r="AS4944" t="str">
            <v>Brindisi</v>
          </cell>
          <cell r="AT4944" t="str">
            <v>PUGLIA</v>
          </cell>
          <cell r="AU4944" t="str">
            <v xml:space="preserve">ok </v>
          </cell>
          <cell r="AV4944" t="str">
            <v>MERIDIONALE</v>
          </cell>
          <cell r="AW4944" t="str">
            <v>BR</v>
          </cell>
          <cell r="AX4944" t="str">
            <v>2241-00</v>
          </cell>
          <cell r="AY4944" t="str">
            <v>SETTORE DI DEFAULT</v>
          </cell>
          <cell r="AZ4944" t="str">
            <v>5333070</v>
          </cell>
          <cell r="BA4944" t="str">
            <v>333070</v>
          </cell>
          <cell r="BB4944" t="str">
            <v>PROGRAMMAZIONE E OPERAZIONI SUL TERRITORIO</v>
          </cell>
          <cell r="BC4944" t="str">
            <v>In forza</v>
          </cell>
          <cell r="BD4944" t="str">
            <v>Dipendente Standard</v>
          </cell>
          <cell r="BE4944" t="str">
            <v>E000</v>
          </cell>
          <cell r="BF4944">
            <v>0</v>
          </cell>
          <cell r="BG4944">
            <v>0</v>
          </cell>
          <cell r="BH4944" t="str">
            <v>E000</v>
          </cell>
          <cell r="BI4944" t="str">
            <v>Snam RG S.p.A.</v>
          </cell>
          <cell r="BJ4944">
            <v>0</v>
          </cell>
          <cell r="BK4944" t="str">
            <v>73016</v>
          </cell>
          <cell r="BL4944" t="str">
            <v>LE</v>
          </cell>
          <cell r="BM4944" t="str">
            <v>SAN CESARIO DI LECCE</v>
          </cell>
          <cell r="BN4944" t="str">
            <v>VIA UNITA' D'ITALIA 48</v>
          </cell>
          <cell r="BO4944" t="str">
            <v>Recapito</v>
          </cell>
          <cell r="BP4944" t="str">
            <v>RE</v>
          </cell>
          <cell r="BQ4944" t="str">
            <v>Rete</v>
          </cell>
          <cell r="BR4944" t="str">
            <v>Italia</v>
          </cell>
          <cell r="BS4944" t="str">
            <v>B180</v>
          </cell>
          <cell r="BT4944" t="str">
            <v>BRINDISI</v>
          </cell>
          <cell r="BU4944" t="str">
            <v>VIA E.FERMI, 5/A</v>
          </cell>
          <cell r="BV4944" t="str">
            <v>72100</v>
          </cell>
          <cell r="BW4944" t="str">
            <v>N</v>
          </cell>
          <cell r="BX4944">
            <v>0</v>
          </cell>
          <cell r="BY4944">
            <v>0</v>
          </cell>
          <cell r="BZ4944">
            <v>0</v>
          </cell>
          <cell r="CA4944">
            <v>0</v>
          </cell>
          <cell r="CB4944">
            <v>0</v>
          </cell>
          <cell r="CC4944">
            <v>0</v>
          </cell>
          <cell r="CD4944" t="str">
            <v>Italia</v>
          </cell>
          <cell r="CE4944" t="str">
            <v>LE</v>
          </cell>
          <cell r="CF4944">
            <v>23493</v>
          </cell>
          <cell r="CG4944">
            <v>41274</v>
          </cell>
          <cell r="CH4944">
            <v>48.681724845995895</v>
          </cell>
          <cell r="CI4944">
            <v>49</v>
          </cell>
          <cell r="CJ4944" t="str">
            <v>LECCE</v>
          </cell>
          <cell r="CK4944" t="str">
            <v>70</v>
          </cell>
          <cell r="CL4944" t="str">
            <v>DISTRIBUZIONE GAS</v>
          </cell>
          <cell r="CM4944" t="str">
            <v>Gasdotti</v>
          </cell>
          <cell r="CN4944">
            <v>0</v>
          </cell>
          <cell r="CO4944" t="str">
            <v>Diploma</v>
          </cell>
          <cell r="CP4944" t="str">
            <v>Dipl. per. elettrot.</v>
          </cell>
          <cell r="CQ4944" t="str">
            <v>Diplomi professionali</v>
          </cell>
          <cell r="CR4944">
            <v>0</v>
          </cell>
          <cell r="CS4944" t="str">
            <v>505</v>
          </cell>
          <cell r="CT4944" t="str">
            <v>2241-00</v>
          </cell>
          <cell r="CU4944" t="str">
            <v>Non definito</v>
          </cell>
          <cell r="CV4944" t="str">
            <v>31154POLO9</v>
          </cell>
          <cell r="CW4944" t="str">
            <v>POLO9</v>
          </cell>
          <cell r="CX4944" t="str">
            <v>POLO9</v>
          </cell>
          <cell r="CY4944" t="str">
            <v>Snam RG S.p.A.</v>
          </cell>
          <cell r="CZ4944" t="str">
            <v>31269AD</v>
          </cell>
          <cell r="DA4944" t="str">
            <v>OPER - MISURA</v>
          </cell>
          <cell r="DB4944" t="str">
            <v>31122OPER</v>
          </cell>
          <cell r="DC4944" t="str">
            <v>31114MISURA</v>
          </cell>
          <cell r="DD4944" t="str">
            <v>31203PROTER</v>
          </cell>
          <cell r="DE4944" t="str">
            <v>31154POLO9</v>
          </cell>
          <cell r="DF4944" t="str">
            <v>00000 Unità selezionata</v>
          </cell>
          <cell r="DG4944">
            <v>0</v>
          </cell>
          <cell r="DH4944">
            <v>0</v>
          </cell>
          <cell r="DI4944" t="str">
            <v>MULTI-SOCIETARIA</v>
          </cell>
          <cell r="DJ4944" t="str">
            <v>2241-1801</v>
          </cell>
          <cell r="DK4944" t="str">
            <v>BRINDISI</v>
          </cell>
          <cell r="DL4944" t="str">
            <v>31114MISURA</v>
          </cell>
          <cell r="DM4944" t="str">
            <v>2241-00-ITOSD</v>
          </cell>
          <cell r="DN4944" t="str">
            <v>STAFF ITO SDM</v>
          </cell>
          <cell r="DO4944" t="str">
            <v>PRTSFN64D26E506X</v>
          </cell>
          <cell r="DP4944">
            <v>0</v>
          </cell>
          <cell r="DQ4944" t="str">
            <v>Snam RG S.p.A.</v>
          </cell>
        </row>
        <row r="4945">
          <cell r="A4945" t="str">
            <v>2241003675</v>
          </cell>
          <cell r="B4945" t="str">
            <v>SRG</v>
          </cell>
          <cell r="C4945" t="str">
            <v>rg01</v>
          </cell>
          <cell r="D4945" t="str">
            <v>MASTRACCHIO PASQUALE</v>
          </cell>
          <cell r="E4945" t="str">
            <v>M</v>
          </cell>
          <cell r="F4945" t="str">
            <v>I</v>
          </cell>
          <cell r="G4945">
            <v>2</v>
          </cell>
          <cell r="H4945" t="str">
            <v>Impiegato</v>
          </cell>
          <cell r="I4945" t="str">
            <v>3CR3</v>
          </cell>
          <cell r="J4945">
            <v>40909</v>
          </cell>
          <cell r="K4945">
            <v>40026</v>
          </cell>
          <cell r="L4945">
            <v>40909</v>
          </cell>
          <cell r="M4945">
            <v>31124</v>
          </cell>
          <cell r="N4945">
            <v>41274</v>
          </cell>
          <cell r="O4945">
            <v>2012</v>
          </cell>
          <cell r="P4945">
            <v>12</v>
          </cell>
          <cell r="Q4945">
            <v>27</v>
          </cell>
          <cell r="R4945" t="str">
            <v>Trasferimento organizzativo - Da aziende stesso settore - di rami di azienda/att</v>
          </cell>
          <cell r="S4945" t="str">
            <v>00093475</v>
          </cell>
          <cell r="T4945" t="str">
            <v>TEC. MISURE</v>
          </cell>
          <cell r="U4945">
            <v>0</v>
          </cell>
          <cell r="V4945" t="str">
            <v>2241-00||TECNICO MISURE|</v>
          </cell>
          <cell r="W4945" t="str">
            <v>TECNICO MISURE</v>
          </cell>
          <cell r="X4945" t="str">
            <v>3CR4</v>
          </cell>
          <cell r="Y4945" t="str">
            <v>POLO9</v>
          </cell>
          <cell r="Z4945" t="str">
            <v>Tempo pieno - Normale</v>
          </cell>
          <cell r="AA4945" t="str">
            <v>Snam RG S.p.A.</v>
          </cell>
          <cell r="AB4945">
            <v>2241</v>
          </cell>
          <cell r="AC4945" t="str">
            <v>SETTORE DI DEFAULT</v>
          </cell>
          <cell r="AD4945" t="str">
            <v>5333070</v>
          </cell>
          <cell r="AE4945" t="str">
            <v>333070</v>
          </cell>
          <cell r="AF4945" t="str">
            <v>PROGRAMMAZIONE E OPERAZIONI SUL TERRITORIO</v>
          </cell>
          <cell r="AG4945" t="str">
            <v>2241IFG1</v>
          </cell>
          <cell r="AH4945" t="str">
            <v>31154POLO9</v>
          </cell>
          <cell r="AI4945" t="str">
            <v>RR</v>
          </cell>
          <cell r="AJ4945" t="str">
            <v>FOG</v>
          </cell>
          <cell r="AK4945" t="str">
            <v>PUGLIA</v>
          </cell>
          <cell r="AL4945" t="str">
            <v>Foggia</v>
          </cell>
          <cell r="AM4945" t="str">
            <v>31154POLO9</v>
          </cell>
          <cell r="AN4945" t="str">
            <v>Ruolo</v>
          </cell>
          <cell r="AO4945" t="str">
            <v>Snam RG S.p.A.</v>
          </cell>
          <cell r="AP4945">
            <v>2241</v>
          </cell>
          <cell r="AQ4945">
            <v>0</v>
          </cell>
          <cell r="AR4945" t="str">
            <v>FOGGIA</v>
          </cell>
          <cell r="AS4945" t="str">
            <v>Foggia</v>
          </cell>
          <cell r="AT4945" t="str">
            <v>PUGLIA</v>
          </cell>
          <cell r="AU4945" t="str">
            <v xml:space="preserve">ok </v>
          </cell>
          <cell r="AV4945" t="str">
            <v>MERIDIONALE</v>
          </cell>
          <cell r="AW4945" t="str">
            <v>FG</v>
          </cell>
          <cell r="AX4945" t="str">
            <v>2241-00</v>
          </cell>
          <cell r="AY4945" t="str">
            <v>SETTORE DI DEFAULT</v>
          </cell>
          <cell r="AZ4945" t="str">
            <v>5333070</v>
          </cell>
          <cell r="BA4945" t="str">
            <v>333070</v>
          </cell>
          <cell r="BB4945" t="str">
            <v>PROGRAMMAZIONE E OPERAZIONI SUL TERRITORIO</v>
          </cell>
          <cell r="BC4945" t="str">
            <v>In forza</v>
          </cell>
          <cell r="BD4945" t="str">
            <v>Dipendente Standard</v>
          </cell>
          <cell r="BE4945" t="str">
            <v>E000</v>
          </cell>
          <cell r="BF4945">
            <v>0</v>
          </cell>
          <cell r="BG4945">
            <v>0</v>
          </cell>
          <cell r="BH4945" t="str">
            <v>E000</v>
          </cell>
          <cell r="BI4945" t="str">
            <v>Snam RG S.p.A.</v>
          </cell>
          <cell r="BJ4945">
            <v>0</v>
          </cell>
          <cell r="BK4945" t="str">
            <v>71022</v>
          </cell>
          <cell r="BL4945" t="str">
            <v>FG</v>
          </cell>
          <cell r="BM4945" t="str">
            <v>ASCOLI SATRIANO</v>
          </cell>
          <cell r="BN4945" t="str">
            <v>VIA TICINO 147</v>
          </cell>
          <cell r="BO4945" t="str">
            <v>Recapito</v>
          </cell>
          <cell r="BP4945" t="str">
            <v>RE</v>
          </cell>
          <cell r="BQ4945" t="str">
            <v>Rete</v>
          </cell>
          <cell r="BR4945" t="str">
            <v>Italia</v>
          </cell>
          <cell r="BS4945" t="str">
            <v>D643</v>
          </cell>
          <cell r="BT4945" t="str">
            <v>FOGGIA</v>
          </cell>
          <cell r="BU4945" t="str">
            <v>VIA GRAMSCI, 27</v>
          </cell>
          <cell r="BV4945" t="str">
            <v>71100</v>
          </cell>
          <cell r="BW4945" t="str">
            <v>N</v>
          </cell>
          <cell r="BX4945">
            <v>0</v>
          </cell>
          <cell r="BY4945">
            <v>0</v>
          </cell>
          <cell r="BZ4945">
            <v>0</v>
          </cell>
          <cell r="CA4945">
            <v>0</v>
          </cell>
          <cell r="CB4945">
            <v>0</v>
          </cell>
          <cell r="CC4945">
            <v>0</v>
          </cell>
          <cell r="CD4945" t="str">
            <v>Italia</v>
          </cell>
          <cell r="CE4945" t="str">
            <v>FG</v>
          </cell>
          <cell r="CF4945">
            <v>21729</v>
          </cell>
          <cell r="CG4945">
            <v>41274</v>
          </cell>
          <cell r="CH4945">
            <v>53.511293634496923</v>
          </cell>
          <cell r="CI4945">
            <v>54</v>
          </cell>
          <cell r="CJ4945" t="str">
            <v>ASCOLI SATRIANO</v>
          </cell>
          <cell r="CK4945" t="str">
            <v>70</v>
          </cell>
          <cell r="CL4945" t="str">
            <v>DISTRIBUZIONE GAS</v>
          </cell>
          <cell r="CM4945" t="str">
            <v>Gasdotti</v>
          </cell>
          <cell r="CN4945">
            <v>0</v>
          </cell>
          <cell r="CO4945" t="str">
            <v>Diploma</v>
          </cell>
          <cell r="CP4945" t="str">
            <v>Geometra</v>
          </cell>
          <cell r="CQ4945" t="str">
            <v>Diplomi professionali</v>
          </cell>
          <cell r="CR4945">
            <v>0</v>
          </cell>
          <cell r="CS4945" t="str">
            <v>501</v>
          </cell>
          <cell r="CT4945" t="str">
            <v>2241-00</v>
          </cell>
          <cell r="CU4945" t="str">
            <v>Non definito</v>
          </cell>
          <cell r="CV4945" t="str">
            <v>31154POLO9</v>
          </cell>
          <cell r="CW4945" t="str">
            <v>POLO9</v>
          </cell>
          <cell r="CX4945" t="str">
            <v>POLO9</v>
          </cell>
          <cell r="CY4945" t="str">
            <v>Snam RG S.p.A.</v>
          </cell>
          <cell r="CZ4945" t="str">
            <v>31269AD</v>
          </cell>
          <cell r="DA4945" t="str">
            <v>OPER - MISURA</v>
          </cell>
          <cell r="DB4945" t="str">
            <v>31122OPER</v>
          </cell>
          <cell r="DC4945" t="str">
            <v>31114MISURA</v>
          </cell>
          <cell r="DD4945" t="str">
            <v>31203PROTER</v>
          </cell>
          <cell r="DE4945" t="str">
            <v>31154POLO9</v>
          </cell>
          <cell r="DF4945" t="str">
            <v>00000 Unità selezionata</v>
          </cell>
          <cell r="DG4945">
            <v>0</v>
          </cell>
          <cell r="DH4945">
            <v>0</v>
          </cell>
          <cell r="DI4945" t="str">
            <v>MULTI-SOCIETARIA</v>
          </cell>
          <cell r="DJ4945" t="str">
            <v>2241-3300</v>
          </cell>
          <cell r="DK4945" t="str">
            <v>FOGGIA</v>
          </cell>
          <cell r="DL4945" t="str">
            <v>31114MISURA</v>
          </cell>
          <cell r="DM4945" t="str">
            <v>2241-00-ITOSD</v>
          </cell>
          <cell r="DN4945" t="str">
            <v>STAFF ITO SDM</v>
          </cell>
          <cell r="DO4945" t="str">
            <v>MSTPQL59H28A463I</v>
          </cell>
          <cell r="DP4945">
            <v>0</v>
          </cell>
          <cell r="DQ4945" t="str">
            <v>Snam RG S.p.A.</v>
          </cell>
        </row>
        <row r="4946">
          <cell r="A4946" t="str">
            <v>2241003014</v>
          </cell>
          <cell r="B4946" t="str">
            <v>SRG</v>
          </cell>
          <cell r="C4946" t="str">
            <v>rg01</v>
          </cell>
          <cell r="D4946" t="str">
            <v>MOISE' FABRIZIO</v>
          </cell>
          <cell r="E4946" t="str">
            <v>M</v>
          </cell>
          <cell r="F4946" t="str">
            <v>I</v>
          </cell>
          <cell r="G4946">
            <v>2</v>
          </cell>
          <cell r="H4946" t="str">
            <v>Impiegato</v>
          </cell>
          <cell r="I4946" t="str">
            <v>3CR2</v>
          </cell>
          <cell r="J4946">
            <v>40909</v>
          </cell>
          <cell r="K4946">
            <v>39873</v>
          </cell>
          <cell r="L4946">
            <v>40909</v>
          </cell>
          <cell r="M4946">
            <v>35807</v>
          </cell>
          <cell r="N4946">
            <v>41274</v>
          </cell>
          <cell r="O4946">
            <v>2012</v>
          </cell>
          <cell r="P4946">
            <v>12</v>
          </cell>
          <cell r="Q4946">
            <v>14</v>
          </cell>
          <cell r="R4946" t="str">
            <v>Trasferimento organizzativo - Da aziende stesso settore - di rami di azienda/att</v>
          </cell>
          <cell r="S4946" t="str">
            <v>00093415</v>
          </cell>
          <cell r="T4946" t="str">
            <v>TEC. VERIFICHE IMPIANTI DI MISURA</v>
          </cell>
          <cell r="U4946">
            <v>0</v>
          </cell>
          <cell r="V4946" t="str">
            <v>2241-00||TEC. VERIFICA IMPIANTI DI MISURA|</v>
          </cell>
          <cell r="W4946" t="str">
            <v>TEC. VERIFICA IMPIANTI DI MISURA</v>
          </cell>
          <cell r="X4946" t="str">
            <v>3CR4</v>
          </cell>
          <cell r="Y4946" t="str">
            <v>VERIMP</v>
          </cell>
          <cell r="Z4946" t="str">
            <v>Tempo pieno - Normale</v>
          </cell>
          <cell r="AA4946" t="str">
            <v>Snam RG S.p.A.</v>
          </cell>
          <cell r="AB4946">
            <v>2241</v>
          </cell>
          <cell r="AC4946" t="str">
            <v>SETTORE DI DEFAULT</v>
          </cell>
          <cell r="AD4946" t="str">
            <v>5333022</v>
          </cell>
          <cell r="AE4946" t="str">
            <v>333022</v>
          </cell>
          <cell r="AF4946" t="str">
            <v>VERIFICA IMPIANTI</v>
          </cell>
          <cell r="AG4946" t="str">
            <v>2241IPG1</v>
          </cell>
          <cell r="AH4946" t="str">
            <v>31258VERIMP</v>
          </cell>
          <cell r="AI4946" t="str">
            <v>RR</v>
          </cell>
          <cell r="AJ4946" t="str">
            <v>PNG</v>
          </cell>
          <cell r="AK4946" t="str">
            <v>LIGURIA</v>
          </cell>
          <cell r="AL4946" t="str">
            <v>La Spezia</v>
          </cell>
          <cell r="AM4946" t="str">
            <v>31258VERIMP</v>
          </cell>
          <cell r="AN4946" t="str">
            <v>Ruolo</v>
          </cell>
          <cell r="AO4946" t="str">
            <v>Snam RG S.p.A.</v>
          </cell>
          <cell r="AP4946">
            <v>2241</v>
          </cell>
          <cell r="AQ4946">
            <v>0</v>
          </cell>
          <cell r="AR4946" t="str">
            <v>PANIGAGLIA</v>
          </cell>
          <cell r="AS4946" t="str">
            <v>La Spezia</v>
          </cell>
          <cell r="AT4946" t="str">
            <v>LIGURIA</v>
          </cell>
          <cell r="AU4946" t="str">
            <v xml:space="preserve">ok </v>
          </cell>
          <cell r="AV4946" t="str">
            <v>NORD-OCCIDENTALE</v>
          </cell>
          <cell r="AW4946" t="str">
            <v>SP</v>
          </cell>
          <cell r="AX4946" t="str">
            <v>2241-00</v>
          </cell>
          <cell r="AY4946" t="str">
            <v>SETTORE DI DEFAULT</v>
          </cell>
          <cell r="AZ4946" t="str">
            <v>5333022</v>
          </cell>
          <cell r="BA4946" t="str">
            <v>333022</v>
          </cell>
          <cell r="BB4946" t="str">
            <v>VERIFICA IMPIANTI</v>
          </cell>
          <cell r="BC4946" t="str">
            <v>In forza</v>
          </cell>
          <cell r="BD4946" t="str">
            <v>Dipendente Standard</v>
          </cell>
          <cell r="BE4946" t="str">
            <v>E000</v>
          </cell>
          <cell r="BF4946">
            <v>0</v>
          </cell>
          <cell r="BG4946">
            <v>0</v>
          </cell>
          <cell r="BH4946" t="str">
            <v>E000</v>
          </cell>
          <cell r="BI4946" t="str">
            <v>Snam RG S.p.A.</v>
          </cell>
          <cell r="BJ4946">
            <v>0</v>
          </cell>
          <cell r="BK4946" t="str">
            <v>19124</v>
          </cell>
          <cell r="BL4946" t="str">
            <v>SP</v>
          </cell>
          <cell r="BM4946" t="str">
            <v>LA SPEZIA</v>
          </cell>
          <cell r="BN4946" t="str">
            <v>VIA GIACOMO LEOPARDI 41</v>
          </cell>
          <cell r="BO4946" t="str">
            <v>Recapito</v>
          </cell>
          <cell r="BP4946" t="str">
            <v>RE</v>
          </cell>
          <cell r="BQ4946" t="str">
            <v>Rete</v>
          </cell>
          <cell r="BR4946" t="str">
            <v>Italia</v>
          </cell>
          <cell r="BS4946" t="str">
            <v>G925</v>
          </cell>
          <cell r="BT4946" t="str">
            <v>PORTOVENERE</v>
          </cell>
          <cell r="BU4946" t="str">
            <v>LOC. FEZZANO</v>
          </cell>
          <cell r="BV4946" t="str">
            <v>19025</v>
          </cell>
          <cell r="BW4946" t="str">
            <v>N</v>
          </cell>
          <cell r="BX4946">
            <v>0</v>
          </cell>
          <cell r="BY4946">
            <v>0</v>
          </cell>
          <cell r="BZ4946">
            <v>0</v>
          </cell>
          <cell r="CA4946">
            <v>0</v>
          </cell>
          <cell r="CB4946">
            <v>0</v>
          </cell>
          <cell r="CC4946">
            <v>0</v>
          </cell>
          <cell r="CD4946" t="str">
            <v>Italia</v>
          </cell>
          <cell r="CE4946" t="str">
            <v>SP</v>
          </cell>
          <cell r="CF4946">
            <v>25437</v>
          </cell>
          <cell r="CG4946">
            <v>41274</v>
          </cell>
          <cell r="CH4946">
            <v>43.359342915811091</v>
          </cell>
          <cell r="CI4946">
            <v>43</v>
          </cell>
          <cell r="CJ4946" t="str">
            <v>LA SPEZIA</v>
          </cell>
          <cell r="CK4946" t="str">
            <v>70</v>
          </cell>
          <cell r="CL4946" t="str">
            <v>DISTRIBUZIONE GAS</v>
          </cell>
          <cell r="CM4946" t="str">
            <v>Gasdotti</v>
          </cell>
          <cell r="CN4946">
            <v>0</v>
          </cell>
          <cell r="CO4946" t="str">
            <v>Diploma</v>
          </cell>
          <cell r="CP4946" t="str">
            <v>Geometra</v>
          </cell>
          <cell r="CQ4946" t="str">
            <v>Diplomi professionali</v>
          </cell>
          <cell r="CR4946">
            <v>0</v>
          </cell>
          <cell r="CS4946" t="str">
            <v>501</v>
          </cell>
          <cell r="CT4946" t="str">
            <v>2241-00</v>
          </cell>
          <cell r="CU4946" t="str">
            <v>Non definito</v>
          </cell>
          <cell r="CV4946" t="str">
            <v>31258VERIMP</v>
          </cell>
          <cell r="CW4946" t="str">
            <v>VERIFICHE IMPIANTI</v>
          </cell>
          <cell r="CX4946" t="str">
            <v>VERIMP</v>
          </cell>
          <cell r="CY4946" t="str">
            <v>Snam RG S.p.A.</v>
          </cell>
          <cell r="CZ4946" t="str">
            <v>31269AD</v>
          </cell>
          <cell r="DA4946" t="str">
            <v>OPER - MISURA</v>
          </cell>
          <cell r="DB4946" t="str">
            <v>31122OPER</v>
          </cell>
          <cell r="DC4946" t="str">
            <v>31114MISURA</v>
          </cell>
          <cell r="DD4946" t="str">
            <v>31258VERIMP</v>
          </cell>
          <cell r="DE4946" t="str">
            <v>00000 Unità selezionata</v>
          </cell>
          <cell r="DF4946">
            <v>0</v>
          </cell>
          <cell r="DG4946">
            <v>0</v>
          </cell>
          <cell r="DH4946">
            <v>0</v>
          </cell>
          <cell r="DI4946" t="str">
            <v>MULTI-SOCIETARIA</v>
          </cell>
          <cell r="DJ4946" t="str">
            <v>2241-4108</v>
          </cell>
          <cell r="DK4946" t="str">
            <v>PANIGAGLIA</v>
          </cell>
          <cell r="DL4946" t="str">
            <v>31114MISURA</v>
          </cell>
          <cell r="DM4946" t="str">
            <v>2241-00-ITOSD</v>
          </cell>
          <cell r="DN4946" t="str">
            <v>STAFF ITO SDM</v>
          </cell>
          <cell r="DO4946" t="str">
            <v>MSOFRZ69M22E463E</v>
          </cell>
          <cell r="DP4946">
            <v>0</v>
          </cell>
          <cell r="DQ4946" t="str">
            <v>Snam RG S.p.A.</v>
          </cell>
        </row>
        <row r="4947">
          <cell r="A4947" t="str">
            <v>2241003023</v>
          </cell>
          <cell r="B4947" t="str">
            <v>SRG</v>
          </cell>
          <cell r="C4947" t="str">
            <v>rg01</v>
          </cell>
          <cell r="D4947" t="str">
            <v>ANTEI GIANNI</v>
          </cell>
          <cell r="E4947" t="str">
            <v>M</v>
          </cell>
          <cell r="F4947" t="str">
            <v>I</v>
          </cell>
          <cell r="G4947">
            <v>2</v>
          </cell>
          <cell r="H4947" t="str">
            <v>Impiegato</v>
          </cell>
          <cell r="I4947" t="str">
            <v>3CR2</v>
          </cell>
          <cell r="J4947">
            <v>40909</v>
          </cell>
          <cell r="K4947">
            <v>39873</v>
          </cell>
          <cell r="L4947">
            <v>40909</v>
          </cell>
          <cell r="M4947">
            <v>35814</v>
          </cell>
          <cell r="N4947">
            <v>41274</v>
          </cell>
          <cell r="O4947">
            <v>2012</v>
          </cell>
          <cell r="P4947">
            <v>12</v>
          </cell>
          <cell r="Q4947">
            <v>14</v>
          </cell>
          <cell r="R4947" t="str">
            <v>Trasferimento organizzativo - Da aziende stesso settore - di rami di azienda/att</v>
          </cell>
          <cell r="S4947" t="str">
            <v>00093415</v>
          </cell>
          <cell r="T4947" t="str">
            <v>TEC. VERIFICHE IMPIANTI DI MISURA</v>
          </cell>
          <cell r="U4947">
            <v>0</v>
          </cell>
          <cell r="V4947" t="str">
            <v>2241-00||TEC. VERIFICA IMPIANTI DI MISURA|</v>
          </cell>
          <cell r="W4947" t="str">
            <v>TEC. VERIFICA IMPIANTI DI MISURA</v>
          </cell>
          <cell r="X4947" t="str">
            <v>3CR4</v>
          </cell>
          <cell r="Y4947" t="str">
            <v>VERIMP</v>
          </cell>
          <cell r="Z4947" t="str">
            <v>Tempo pieno - Normale</v>
          </cell>
          <cell r="AA4947" t="str">
            <v>Snam RG S.p.A.</v>
          </cell>
          <cell r="AB4947">
            <v>2241</v>
          </cell>
          <cell r="AC4947" t="str">
            <v>SETTORE DI DEFAULT</v>
          </cell>
          <cell r="AD4947" t="str">
            <v>5333022</v>
          </cell>
          <cell r="AE4947" t="str">
            <v>333022</v>
          </cell>
          <cell r="AF4947" t="str">
            <v>VERIFICA IMPIANTI</v>
          </cell>
          <cell r="AG4947" t="str">
            <v>2241IPG1</v>
          </cell>
          <cell r="AH4947" t="str">
            <v>31258VERIMP</v>
          </cell>
          <cell r="AI4947" t="str">
            <v>RR</v>
          </cell>
          <cell r="AJ4947" t="str">
            <v>PNG</v>
          </cell>
          <cell r="AK4947" t="str">
            <v>LIGURIA</v>
          </cell>
          <cell r="AL4947" t="str">
            <v>La Spezia</v>
          </cell>
          <cell r="AM4947" t="str">
            <v>31258VERIMP</v>
          </cell>
          <cell r="AN4947" t="str">
            <v>Ruolo</v>
          </cell>
          <cell r="AO4947" t="str">
            <v>Snam RG S.p.A.</v>
          </cell>
          <cell r="AP4947">
            <v>2241</v>
          </cell>
          <cell r="AQ4947">
            <v>0</v>
          </cell>
          <cell r="AR4947" t="str">
            <v>PANIGAGLIA</v>
          </cell>
          <cell r="AS4947" t="str">
            <v>La Spezia</v>
          </cell>
          <cell r="AT4947" t="str">
            <v>LIGURIA</v>
          </cell>
          <cell r="AU4947" t="str">
            <v xml:space="preserve">ok </v>
          </cell>
          <cell r="AV4947" t="str">
            <v>NORD-OCCIDENTALE</v>
          </cell>
          <cell r="AW4947" t="str">
            <v>SP</v>
          </cell>
          <cell r="AX4947" t="str">
            <v>2241-00</v>
          </cell>
          <cell r="AY4947" t="str">
            <v>SETTORE DI DEFAULT</v>
          </cell>
          <cell r="AZ4947" t="str">
            <v>5333022</v>
          </cell>
          <cell r="BA4947" t="str">
            <v>333022</v>
          </cell>
          <cell r="BB4947" t="str">
            <v>VERIFICA IMPIANTI</v>
          </cell>
          <cell r="BC4947" t="str">
            <v>In forza</v>
          </cell>
          <cell r="BD4947" t="str">
            <v>Dipendente Standard</v>
          </cell>
          <cell r="BE4947" t="str">
            <v>E000</v>
          </cell>
          <cell r="BF4947">
            <v>0</v>
          </cell>
          <cell r="BG4947">
            <v>0</v>
          </cell>
          <cell r="BH4947" t="str">
            <v>E000</v>
          </cell>
          <cell r="BI4947" t="str">
            <v>Snam RG S.p.A.</v>
          </cell>
          <cell r="BJ4947">
            <v>0</v>
          </cell>
          <cell r="BK4947" t="str">
            <v>19134</v>
          </cell>
          <cell r="BL4947" t="str">
            <v>SP</v>
          </cell>
          <cell r="BM4947" t="str">
            <v>LA SPEZIA</v>
          </cell>
          <cell r="BN4947" t="str">
            <v>VIA GENOVA 493</v>
          </cell>
          <cell r="BO4947" t="str">
            <v>Recapito</v>
          </cell>
          <cell r="BP4947" t="str">
            <v>RE</v>
          </cell>
          <cell r="BQ4947" t="str">
            <v>Rete</v>
          </cell>
          <cell r="BR4947" t="str">
            <v>Italia</v>
          </cell>
          <cell r="BS4947" t="str">
            <v>G925</v>
          </cell>
          <cell r="BT4947" t="str">
            <v>PORTOVENERE</v>
          </cell>
          <cell r="BU4947" t="str">
            <v>LOC. FEZZANO</v>
          </cell>
          <cell r="BV4947" t="str">
            <v>19025</v>
          </cell>
          <cell r="BW4947" t="str">
            <v>N</v>
          </cell>
          <cell r="BX4947">
            <v>0</v>
          </cell>
          <cell r="BY4947">
            <v>0</v>
          </cell>
          <cell r="BZ4947">
            <v>0</v>
          </cell>
          <cell r="CA4947">
            <v>0</v>
          </cell>
          <cell r="CB4947">
            <v>0</v>
          </cell>
          <cell r="CC4947">
            <v>0</v>
          </cell>
          <cell r="CD4947" t="str">
            <v>Italia</v>
          </cell>
          <cell r="CE4947" t="str">
            <v>SP</v>
          </cell>
          <cell r="CF4947">
            <v>25206</v>
          </cell>
          <cell r="CG4947">
            <v>41274</v>
          </cell>
          <cell r="CH4947">
            <v>43.991786447638603</v>
          </cell>
          <cell r="CI4947">
            <v>44</v>
          </cell>
          <cell r="CJ4947" t="str">
            <v>LA SPEZIA</v>
          </cell>
          <cell r="CK4947" t="str">
            <v>70</v>
          </cell>
          <cell r="CL4947" t="str">
            <v>DISTRIBUZIONE GAS</v>
          </cell>
          <cell r="CM4947" t="str">
            <v>Gasdotti</v>
          </cell>
          <cell r="CN4947">
            <v>0</v>
          </cell>
          <cell r="CO4947" t="str">
            <v>Diploma</v>
          </cell>
          <cell r="CP4947" t="str">
            <v>Ist. tecn. nautico</v>
          </cell>
          <cell r="CQ4947" t="str">
            <v>Diplomi professionali</v>
          </cell>
          <cell r="CR4947">
            <v>0</v>
          </cell>
          <cell r="CS4947" t="str">
            <v>599</v>
          </cell>
          <cell r="CT4947" t="str">
            <v>2241-00</v>
          </cell>
          <cell r="CU4947" t="str">
            <v>Non definito</v>
          </cell>
          <cell r="CV4947" t="str">
            <v>31258VERIMP</v>
          </cell>
          <cell r="CW4947" t="str">
            <v>VERIFICHE IMPIANTI</v>
          </cell>
          <cell r="CX4947" t="str">
            <v>VERIMP</v>
          </cell>
          <cell r="CY4947" t="str">
            <v>Snam RG S.p.A.</v>
          </cell>
          <cell r="CZ4947" t="str">
            <v>31269AD</v>
          </cell>
          <cell r="DA4947" t="str">
            <v>OPER - MISURA</v>
          </cell>
          <cell r="DB4947" t="str">
            <v>31122OPER</v>
          </cell>
          <cell r="DC4947" t="str">
            <v>31114MISURA</v>
          </cell>
          <cell r="DD4947" t="str">
            <v>31258VERIMP</v>
          </cell>
          <cell r="DE4947" t="str">
            <v>00000 Unità selezionata</v>
          </cell>
          <cell r="DF4947">
            <v>0</v>
          </cell>
          <cell r="DG4947">
            <v>0</v>
          </cell>
          <cell r="DH4947">
            <v>0</v>
          </cell>
          <cell r="DI4947" t="str">
            <v>MULTI-SOCIETARIA</v>
          </cell>
          <cell r="DJ4947" t="str">
            <v>2241-4108</v>
          </cell>
          <cell r="DK4947" t="str">
            <v>PANIGAGLIA</v>
          </cell>
          <cell r="DL4947" t="str">
            <v>31114MISURA</v>
          </cell>
          <cell r="DM4947" t="str">
            <v>2241-00-ITOSD</v>
          </cell>
          <cell r="DN4947" t="str">
            <v>STAFF ITO SDM</v>
          </cell>
          <cell r="DO4947" t="str">
            <v>NTAGNN69A03E463H</v>
          </cell>
          <cell r="DP4947">
            <v>0</v>
          </cell>
          <cell r="DQ4947" t="str">
            <v>Snam RG S.p.A.</v>
          </cell>
        </row>
        <row r="4948">
          <cell r="A4948" t="str">
            <v>2241003193</v>
          </cell>
          <cell r="B4948" t="str">
            <v>SRG</v>
          </cell>
          <cell r="C4948" t="str">
            <v>rg01</v>
          </cell>
          <cell r="D4948" t="str">
            <v>BIAGIONI MARCO</v>
          </cell>
          <cell r="E4948" t="str">
            <v>M</v>
          </cell>
          <cell r="F4948" t="str">
            <v>I</v>
          </cell>
          <cell r="G4948">
            <v>2</v>
          </cell>
          <cell r="H4948" t="str">
            <v>Impiegato</v>
          </cell>
          <cell r="I4948" t="str">
            <v>4CR4</v>
          </cell>
          <cell r="J4948">
            <v>40909</v>
          </cell>
          <cell r="K4948">
            <v>40787</v>
          </cell>
          <cell r="L4948">
            <v>40909</v>
          </cell>
          <cell r="M4948">
            <v>37350</v>
          </cell>
          <cell r="N4948">
            <v>41274</v>
          </cell>
          <cell r="O4948">
            <v>2012</v>
          </cell>
          <cell r="P4948">
            <v>12</v>
          </cell>
          <cell r="Q4948">
            <v>10</v>
          </cell>
          <cell r="R4948" t="str">
            <v>Trasferimento organizzativo - Da aziende stesso settore - di rami di azienda/att</v>
          </cell>
          <cell r="S4948" t="str">
            <v>00093416</v>
          </cell>
          <cell r="T4948" t="str">
            <v>TEC. OPERATORE VERIFICHE IMPIANTI DI MISURA</v>
          </cell>
          <cell r="U4948">
            <v>0</v>
          </cell>
          <cell r="V4948" t="str">
            <v>2241-00||TEC. OPERATORE VERIFICHE IMPIANTI DI MISURA|</v>
          </cell>
          <cell r="W4948" t="str">
            <v>TEC. OPERATORE VERIFICHE IMPIANTI DI MISURA</v>
          </cell>
          <cell r="X4948" t="str">
            <v>4CR4</v>
          </cell>
          <cell r="Y4948" t="str">
            <v>VERIMP</v>
          </cell>
          <cell r="Z4948" t="str">
            <v>Tempo pieno - Normale</v>
          </cell>
          <cell r="AA4948" t="str">
            <v>Snam RG S.p.A.</v>
          </cell>
          <cell r="AB4948">
            <v>2241</v>
          </cell>
          <cell r="AC4948" t="str">
            <v>SETTORE DI DEFAULT</v>
          </cell>
          <cell r="AD4948" t="str">
            <v>5333022</v>
          </cell>
          <cell r="AE4948" t="str">
            <v>333022</v>
          </cell>
          <cell r="AF4948" t="str">
            <v>VERIFICA IMPIANTI</v>
          </cell>
          <cell r="AG4948" t="str">
            <v>2241IPG1</v>
          </cell>
          <cell r="AH4948" t="str">
            <v>31258VERIMP</v>
          </cell>
          <cell r="AI4948" t="str">
            <v>RR</v>
          </cell>
          <cell r="AJ4948" t="str">
            <v>PNG</v>
          </cell>
          <cell r="AK4948" t="str">
            <v>LIGURIA</v>
          </cell>
          <cell r="AL4948" t="str">
            <v>La Spezia</v>
          </cell>
          <cell r="AM4948" t="str">
            <v>31258VERIMP</v>
          </cell>
          <cell r="AN4948" t="str">
            <v>Ruolo</v>
          </cell>
          <cell r="AO4948" t="str">
            <v>Snam RG S.p.A.</v>
          </cell>
          <cell r="AP4948">
            <v>2241</v>
          </cell>
          <cell r="AQ4948">
            <v>0</v>
          </cell>
          <cell r="AR4948" t="str">
            <v>PANIGAGLIA</v>
          </cell>
          <cell r="AS4948" t="str">
            <v>La Spezia</v>
          </cell>
          <cell r="AT4948" t="str">
            <v>LIGURIA</v>
          </cell>
          <cell r="AU4948" t="str">
            <v xml:space="preserve">ok </v>
          </cell>
          <cell r="AV4948" t="str">
            <v>NORD-OCCIDENTALE</v>
          </cell>
          <cell r="AW4948" t="str">
            <v>SP</v>
          </cell>
          <cell r="AX4948" t="str">
            <v>2241-00</v>
          </cell>
          <cell r="AY4948" t="str">
            <v>SETTORE DI DEFAULT</v>
          </cell>
          <cell r="AZ4948" t="str">
            <v>5333022</v>
          </cell>
          <cell r="BA4948" t="str">
            <v>333022</v>
          </cell>
          <cell r="BB4948" t="str">
            <v>VERIFICA IMPIANTI</v>
          </cell>
          <cell r="BC4948" t="str">
            <v>In forza</v>
          </cell>
          <cell r="BD4948" t="str">
            <v>Dipendente Standard</v>
          </cell>
          <cell r="BE4948" t="str">
            <v>E000</v>
          </cell>
          <cell r="BF4948">
            <v>0</v>
          </cell>
          <cell r="BG4948">
            <v>0</v>
          </cell>
          <cell r="BH4948" t="str">
            <v>E000</v>
          </cell>
          <cell r="BI4948" t="str">
            <v>Snam RG S.p.A.</v>
          </cell>
          <cell r="BJ4948">
            <v>0</v>
          </cell>
          <cell r="BK4948" t="str">
            <v>19121</v>
          </cell>
          <cell r="BL4948" t="str">
            <v>SP</v>
          </cell>
          <cell r="BM4948" t="str">
            <v>LA SPEZIA</v>
          </cell>
          <cell r="BN4948" t="str">
            <v>VIA CERNAIA, 28</v>
          </cell>
          <cell r="BO4948" t="str">
            <v>Recapito</v>
          </cell>
          <cell r="BP4948" t="str">
            <v>RE</v>
          </cell>
          <cell r="BQ4948" t="str">
            <v>Rete</v>
          </cell>
          <cell r="BR4948" t="str">
            <v>Italia</v>
          </cell>
          <cell r="BS4948" t="str">
            <v>G925</v>
          </cell>
          <cell r="BT4948" t="str">
            <v>PORTOVENERE</v>
          </cell>
          <cell r="BU4948" t="str">
            <v>LOC. FEZZANO</v>
          </cell>
          <cell r="BV4948" t="str">
            <v>19025</v>
          </cell>
          <cell r="BW4948" t="str">
            <v>N</v>
          </cell>
          <cell r="BX4948">
            <v>0</v>
          </cell>
          <cell r="BY4948">
            <v>0</v>
          </cell>
          <cell r="BZ4948">
            <v>0</v>
          </cell>
          <cell r="CA4948">
            <v>0</v>
          </cell>
          <cell r="CB4948">
            <v>0</v>
          </cell>
          <cell r="CC4948">
            <v>0</v>
          </cell>
          <cell r="CD4948" t="str">
            <v>Italia</v>
          </cell>
          <cell r="CE4948" t="str">
            <v>SP</v>
          </cell>
          <cell r="CF4948">
            <v>29949</v>
          </cell>
          <cell r="CG4948">
            <v>41274</v>
          </cell>
          <cell r="CH4948">
            <v>31.006160164271048</v>
          </cell>
          <cell r="CI4948">
            <v>31</v>
          </cell>
          <cell r="CJ4948" t="str">
            <v>LA SPEZIA</v>
          </cell>
          <cell r="CK4948" t="str">
            <v>70</v>
          </cell>
          <cell r="CL4948" t="str">
            <v>DISTRIBUZIONE GAS</v>
          </cell>
          <cell r="CM4948" t="str">
            <v>Gasdotti</v>
          </cell>
          <cell r="CN4948">
            <v>0</v>
          </cell>
          <cell r="CO4948" t="str">
            <v>Diploma</v>
          </cell>
          <cell r="CP4948" t="str">
            <v>Dipl. per. elettrot.</v>
          </cell>
          <cell r="CQ4948" t="str">
            <v>Diplomi professionali</v>
          </cell>
          <cell r="CR4948">
            <v>0</v>
          </cell>
          <cell r="CS4948" t="str">
            <v>505</v>
          </cell>
          <cell r="CT4948" t="str">
            <v>2241-00</v>
          </cell>
          <cell r="CU4948" t="str">
            <v>Non definito</v>
          </cell>
          <cell r="CV4948" t="str">
            <v>31258VERIMP</v>
          </cell>
          <cell r="CW4948" t="str">
            <v>VERIFICHE IMPIANTI</v>
          </cell>
          <cell r="CX4948" t="str">
            <v>VERIMP</v>
          </cell>
          <cell r="CY4948" t="str">
            <v>Snam RG S.p.A.</v>
          </cell>
          <cell r="CZ4948" t="str">
            <v>31269AD</v>
          </cell>
          <cell r="DA4948" t="str">
            <v>OPER - MISURA</v>
          </cell>
          <cell r="DB4948" t="str">
            <v>31122OPER</v>
          </cell>
          <cell r="DC4948" t="str">
            <v>31114MISURA</v>
          </cell>
          <cell r="DD4948" t="str">
            <v>31258VERIMP</v>
          </cell>
          <cell r="DE4948" t="str">
            <v>00000 Unità selezionata</v>
          </cell>
          <cell r="DF4948">
            <v>0</v>
          </cell>
          <cell r="DG4948">
            <v>0</v>
          </cell>
          <cell r="DH4948">
            <v>0</v>
          </cell>
          <cell r="DI4948" t="str">
            <v>MULTI-SOCIETARIA</v>
          </cell>
          <cell r="DJ4948" t="str">
            <v>2241-4108</v>
          </cell>
          <cell r="DK4948" t="str">
            <v>PANIGAGLIA</v>
          </cell>
          <cell r="DL4948" t="str">
            <v>31114MISURA</v>
          </cell>
          <cell r="DM4948" t="str">
            <v>2241-00-ITOSD</v>
          </cell>
          <cell r="DN4948" t="str">
            <v>STAFF ITO SDM</v>
          </cell>
          <cell r="DO4948" t="str">
            <v>BGNMRC81T29E463B</v>
          </cell>
          <cell r="DP4948">
            <v>0</v>
          </cell>
          <cell r="DQ4948" t="str">
            <v>Snam RG S.p.A.</v>
          </cell>
        </row>
        <row r="4949">
          <cell r="A4949" t="str">
            <v>2241003230</v>
          </cell>
          <cell r="B4949" t="str">
            <v>SRG</v>
          </cell>
          <cell r="C4949" t="str">
            <v>rg01</v>
          </cell>
          <cell r="D4949" t="str">
            <v>MARINI ALESSANDRO</v>
          </cell>
          <cell r="E4949" t="str">
            <v>M</v>
          </cell>
          <cell r="F4949" t="str">
            <v>Q</v>
          </cell>
          <cell r="G4949">
            <v>3</v>
          </cell>
          <cell r="H4949" t="str">
            <v>Quadro</v>
          </cell>
          <cell r="I4949" t="str">
            <v>1CR2Q</v>
          </cell>
          <cell r="J4949">
            <v>40909</v>
          </cell>
          <cell r="K4949">
            <v>38777</v>
          </cell>
          <cell r="L4949">
            <v>40909</v>
          </cell>
          <cell r="M4949">
            <v>32995</v>
          </cell>
          <cell r="N4949">
            <v>41274</v>
          </cell>
          <cell r="O4949">
            <v>2012</v>
          </cell>
          <cell r="P4949">
            <v>12</v>
          </cell>
          <cell r="Q4949">
            <v>22</v>
          </cell>
          <cell r="R4949" t="str">
            <v>Trasferimento organizzativo - Da aziende stesso settore - di rami di azienda/att</v>
          </cell>
          <cell r="S4949" t="str">
            <v>00093414</v>
          </cell>
          <cell r="T4949" t="str">
            <v>RESP. VERIFICHE IMPIANTI</v>
          </cell>
          <cell r="U4949">
            <v>0</v>
          </cell>
          <cell r="V4949" t="str">
            <v>2241-00||RESP. VERIFICHE IMPIANTI|</v>
          </cell>
          <cell r="W4949" t="str">
            <v>RESP. VERIFICHE IMPIANTI</v>
          </cell>
          <cell r="X4949" t="str">
            <v>1CR5Q</v>
          </cell>
          <cell r="Y4949" t="str">
            <v>VERIMP</v>
          </cell>
          <cell r="Z4949" t="str">
            <v>Tempo pieno - Normale</v>
          </cell>
          <cell r="AA4949" t="str">
            <v>Snam RG S.p.A.</v>
          </cell>
          <cell r="AB4949">
            <v>2241</v>
          </cell>
          <cell r="AC4949" t="str">
            <v>SETTORE DI DEFAULT</v>
          </cell>
          <cell r="AD4949" t="str">
            <v>5333022</v>
          </cell>
          <cell r="AE4949" t="str">
            <v>333022</v>
          </cell>
          <cell r="AF4949" t="str">
            <v>VERIFICA IMPIANTI</v>
          </cell>
          <cell r="AG4949" t="str">
            <v>2241IPG1</v>
          </cell>
          <cell r="AH4949" t="str">
            <v>31258VERIMP</v>
          </cell>
          <cell r="AI4949" t="str">
            <v>RR</v>
          </cell>
          <cell r="AJ4949" t="str">
            <v>PNG</v>
          </cell>
          <cell r="AK4949" t="str">
            <v>LIGURIA</v>
          </cell>
          <cell r="AL4949" t="str">
            <v>La Spezia</v>
          </cell>
          <cell r="AM4949" t="str">
            <v>31258VERIMP</v>
          </cell>
          <cell r="AN4949" t="str">
            <v>Ruolo</v>
          </cell>
          <cell r="AO4949" t="str">
            <v>Snam RG S.p.A.</v>
          </cell>
          <cell r="AP4949">
            <v>2241</v>
          </cell>
          <cell r="AQ4949">
            <v>0</v>
          </cell>
          <cell r="AR4949" t="str">
            <v>PANIGAGLIA</v>
          </cell>
          <cell r="AS4949" t="str">
            <v>La Spezia</v>
          </cell>
          <cell r="AT4949" t="str">
            <v>LIGURIA</v>
          </cell>
          <cell r="AU4949" t="str">
            <v xml:space="preserve">ok </v>
          </cell>
          <cell r="AV4949" t="str">
            <v>NORD-OCCIDENTALE</v>
          </cell>
          <cell r="AW4949" t="str">
            <v>SP</v>
          </cell>
          <cell r="AX4949" t="str">
            <v>2241-00</v>
          </cell>
          <cell r="AY4949" t="str">
            <v>SETTORE DI DEFAULT</v>
          </cell>
          <cell r="AZ4949" t="str">
            <v>5333022</v>
          </cell>
          <cell r="BA4949" t="str">
            <v>333022</v>
          </cell>
          <cell r="BB4949" t="str">
            <v>VERIFICA IMPIANTI</v>
          </cell>
          <cell r="BC4949" t="str">
            <v>In forza</v>
          </cell>
          <cell r="BD4949" t="str">
            <v>Dipendente Standard</v>
          </cell>
          <cell r="BE4949" t="str">
            <v>E000</v>
          </cell>
          <cell r="BF4949">
            <v>0</v>
          </cell>
          <cell r="BG4949">
            <v>0</v>
          </cell>
          <cell r="BH4949" t="str">
            <v>E000</v>
          </cell>
          <cell r="BI4949" t="str">
            <v>Snam RG S.p.A.</v>
          </cell>
          <cell r="BJ4949">
            <v>0</v>
          </cell>
          <cell r="BK4949" t="str">
            <v>19123</v>
          </cell>
          <cell r="BL4949" t="str">
            <v>SP</v>
          </cell>
          <cell r="BM4949" t="str">
            <v>LA SPEZIA</v>
          </cell>
          <cell r="BN4949" t="str">
            <v>via GENOVA 303/D</v>
          </cell>
          <cell r="BO4949" t="str">
            <v>Recapito</v>
          </cell>
          <cell r="BP4949" t="str">
            <v>RE</v>
          </cell>
          <cell r="BQ4949" t="str">
            <v>Rete</v>
          </cell>
          <cell r="BR4949" t="str">
            <v>Italia</v>
          </cell>
          <cell r="BS4949" t="str">
            <v>G925</v>
          </cell>
          <cell r="BT4949" t="str">
            <v>PORTOVENERE</v>
          </cell>
          <cell r="BU4949" t="str">
            <v>LOC. FEZZANO</v>
          </cell>
          <cell r="BV4949" t="str">
            <v>19025</v>
          </cell>
          <cell r="BW4949" t="str">
            <v>N</v>
          </cell>
          <cell r="BX4949">
            <v>0</v>
          </cell>
          <cell r="BY4949">
            <v>0</v>
          </cell>
          <cell r="BZ4949">
            <v>0</v>
          </cell>
          <cell r="CA4949">
            <v>0</v>
          </cell>
          <cell r="CB4949">
            <v>0</v>
          </cell>
          <cell r="CC4949">
            <v>0</v>
          </cell>
          <cell r="CD4949" t="str">
            <v>Italia</v>
          </cell>
          <cell r="CE4949" t="str">
            <v>SP</v>
          </cell>
          <cell r="CF4949">
            <v>23201</v>
          </cell>
          <cell r="CG4949">
            <v>41274</v>
          </cell>
          <cell r="CH4949">
            <v>49.481177275838469</v>
          </cell>
          <cell r="CI4949">
            <v>49</v>
          </cell>
          <cell r="CJ4949" t="str">
            <v>LA SPEZIA</v>
          </cell>
          <cell r="CK4949" t="str">
            <v>70</v>
          </cell>
          <cell r="CL4949" t="str">
            <v>DISTRIBUZIONE GAS</v>
          </cell>
          <cell r="CM4949" t="str">
            <v>Gasdotti</v>
          </cell>
          <cell r="CN4949">
            <v>0</v>
          </cell>
          <cell r="CO4949" t="str">
            <v>Laurea II livello (oltre i tre anni)</v>
          </cell>
          <cell r="CP4949" t="str">
            <v>Ing. elettronico</v>
          </cell>
          <cell r="CQ4949" t="str">
            <v>Lauree in Ingegnerie (oltre tre anni)</v>
          </cell>
          <cell r="CR4949">
            <v>0</v>
          </cell>
          <cell r="CS4949" t="str">
            <v>102</v>
          </cell>
          <cell r="CT4949" t="str">
            <v>2241-00</v>
          </cell>
          <cell r="CU4949" t="str">
            <v>Non definito</v>
          </cell>
          <cell r="CV4949" t="str">
            <v>31258VERIMP</v>
          </cell>
          <cell r="CW4949" t="str">
            <v>VERIFICHE IMPIANTI</v>
          </cell>
          <cell r="CX4949" t="str">
            <v>VERIMP</v>
          </cell>
          <cell r="CY4949" t="str">
            <v>Snam RG S.p.A.</v>
          </cell>
          <cell r="CZ4949" t="str">
            <v>31269AD</v>
          </cell>
          <cell r="DA4949" t="str">
            <v>OPER - MISURA</v>
          </cell>
          <cell r="DB4949" t="str">
            <v>31122OPER</v>
          </cell>
          <cell r="DC4949" t="str">
            <v>31114MISURA</v>
          </cell>
          <cell r="DD4949" t="str">
            <v>31258VERIMP</v>
          </cell>
          <cell r="DE4949" t="str">
            <v>00000 Unità selezionata</v>
          </cell>
          <cell r="DF4949">
            <v>0</v>
          </cell>
          <cell r="DG4949">
            <v>0</v>
          </cell>
          <cell r="DH4949">
            <v>0</v>
          </cell>
          <cell r="DI4949" t="str">
            <v>MULTI-SOCIETARIA</v>
          </cell>
          <cell r="DJ4949" t="str">
            <v>2241-4108</v>
          </cell>
          <cell r="DK4949" t="str">
            <v>PANIGAGLIA</v>
          </cell>
          <cell r="DL4949" t="str">
            <v>31114MISURA</v>
          </cell>
          <cell r="DM4949" t="str">
            <v>2241-00-ITOSD</v>
          </cell>
          <cell r="DN4949" t="str">
            <v>STAFF ITO SDM</v>
          </cell>
          <cell r="DO4949" t="str">
            <v>MRNLSN63L09E463E</v>
          </cell>
          <cell r="DP4949">
            <v>0</v>
          </cell>
          <cell r="DQ4949" t="str">
            <v>Snam RG S.p.A.</v>
          </cell>
        </row>
        <row r="4950">
          <cell r="A4950" t="str">
            <v>2241003652</v>
          </cell>
          <cell r="B4950" t="str">
            <v>SRG</v>
          </cell>
          <cell r="C4950" t="str">
            <v>rg01</v>
          </cell>
          <cell r="D4950" t="str">
            <v>CUCCHIARO LUCA</v>
          </cell>
          <cell r="E4950" t="str">
            <v>M</v>
          </cell>
          <cell r="F4950" t="str">
            <v>I</v>
          </cell>
          <cell r="G4950">
            <v>2</v>
          </cell>
          <cell r="H4950" t="str">
            <v>Impiegato</v>
          </cell>
          <cell r="I4950" t="str">
            <v>4CR1</v>
          </cell>
          <cell r="J4950">
            <v>40909</v>
          </cell>
          <cell r="K4950">
            <v>40544</v>
          </cell>
          <cell r="L4950">
            <v>40909</v>
          </cell>
          <cell r="M4950">
            <v>39797</v>
          </cell>
          <cell r="N4950">
            <v>41274</v>
          </cell>
          <cell r="O4950">
            <v>2012</v>
          </cell>
          <cell r="P4950">
            <v>12</v>
          </cell>
          <cell r="Q4950">
            <v>4</v>
          </cell>
          <cell r="R4950" t="str">
            <v>Trasferimento organizzativo - Da aziende stesso settore - di rami di azienda/att</v>
          </cell>
          <cell r="S4950" t="str">
            <v>00093416</v>
          </cell>
          <cell r="T4950" t="str">
            <v>TEC. OPERATORE VERIFICHE IMPIANTI DI MISURA</v>
          </cell>
          <cell r="U4950">
            <v>0</v>
          </cell>
          <cell r="V4950" t="str">
            <v>2241-00||TEC. OPERATORE VERIFICHE IMPIANTI DI MISURA|</v>
          </cell>
          <cell r="W4950" t="str">
            <v>TEC. OPERATORE VERIFICHE IMPIANTI DI MISURA</v>
          </cell>
          <cell r="X4950" t="str">
            <v>4CR4</v>
          </cell>
          <cell r="Y4950" t="str">
            <v>VERIMP</v>
          </cell>
          <cell r="Z4950" t="str">
            <v>Tempo pieno - Normale</v>
          </cell>
          <cell r="AA4950" t="str">
            <v>Snam RG S.p.A.</v>
          </cell>
          <cell r="AB4950">
            <v>2241</v>
          </cell>
          <cell r="AC4950" t="str">
            <v>SETTORE DI DEFAULT</v>
          </cell>
          <cell r="AD4950" t="str">
            <v>5333022</v>
          </cell>
          <cell r="AE4950" t="str">
            <v>333022</v>
          </cell>
          <cell r="AF4950" t="str">
            <v>VERIFICA IMPIANTI</v>
          </cell>
          <cell r="AG4950" t="str">
            <v>2241IPG1</v>
          </cell>
          <cell r="AH4950" t="str">
            <v>31258VERIMP</v>
          </cell>
          <cell r="AI4950" t="str">
            <v>RR</v>
          </cell>
          <cell r="AJ4950" t="str">
            <v>PNG</v>
          </cell>
          <cell r="AK4950" t="str">
            <v>LIGURIA</v>
          </cell>
          <cell r="AL4950" t="str">
            <v>La Spezia</v>
          </cell>
          <cell r="AM4950" t="str">
            <v>31258VERIMP</v>
          </cell>
          <cell r="AN4950" t="str">
            <v>Ruolo</v>
          </cell>
          <cell r="AO4950" t="str">
            <v>Snam RG S.p.A.</v>
          </cell>
          <cell r="AP4950">
            <v>2241</v>
          </cell>
          <cell r="AQ4950">
            <v>0</v>
          </cell>
          <cell r="AR4950" t="str">
            <v>PANIGAGLIA</v>
          </cell>
          <cell r="AS4950" t="str">
            <v>La Spezia</v>
          </cell>
          <cell r="AT4950" t="str">
            <v>LIGURIA</v>
          </cell>
          <cell r="AU4950" t="str">
            <v xml:space="preserve">ok </v>
          </cell>
          <cell r="AV4950" t="str">
            <v>NORD-OCCIDENTALE</v>
          </cell>
          <cell r="AW4950" t="str">
            <v>SP</v>
          </cell>
          <cell r="AX4950" t="str">
            <v>2241-00</v>
          </cell>
          <cell r="AY4950" t="str">
            <v>SETTORE DI DEFAULT</v>
          </cell>
          <cell r="AZ4950" t="str">
            <v>5333022</v>
          </cell>
          <cell r="BA4950" t="str">
            <v>333022</v>
          </cell>
          <cell r="BB4950" t="str">
            <v>VERIFICA IMPIANTI</v>
          </cell>
          <cell r="BC4950" t="str">
            <v>In forza</v>
          </cell>
          <cell r="BD4950" t="str">
            <v>Dipendente Standard</v>
          </cell>
          <cell r="BE4950" t="str">
            <v>E000</v>
          </cell>
          <cell r="BF4950">
            <v>0</v>
          </cell>
          <cell r="BG4950">
            <v>0</v>
          </cell>
          <cell r="BH4950" t="str">
            <v>E000</v>
          </cell>
          <cell r="BI4950" t="str">
            <v>Snam RG S.p.A.</v>
          </cell>
          <cell r="BJ4950">
            <v>0</v>
          </cell>
          <cell r="BK4950" t="str">
            <v>19123</v>
          </cell>
          <cell r="BL4950" t="str">
            <v>SP</v>
          </cell>
          <cell r="BM4950" t="str">
            <v>LA SPEZIA</v>
          </cell>
          <cell r="BN4950" t="str">
            <v>VIA DELLA GHIARA 53</v>
          </cell>
          <cell r="BO4950" t="str">
            <v>Recapito</v>
          </cell>
          <cell r="BP4950" t="str">
            <v>RE</v>
          </cell>
          <cell r="BQ4950" t="str">
            <v>Rete</v>
          </cell>
          <cell r="BR4950" t="str">
            <v>Italia</v>
          </cell>
          <cell r="BS4950" t="str">
            <v>G925</v>
          </cell>
          <cell r="BT4950" t="str">
            <v>PORTOVENERE</v>
          </cell>
          <cell r="BU4950" t="str">
            <v>LOC. FEZZANO</v>
          </cell>
          <cell r="BV4950" t="str">
            <v>19025</v>
          </cell>
          <cell r="BW4950" t="str">
            <v>N</v>
          </cell>
          <cell r="BX4950">
            <v>0</v>
          </cell>
          <cell r="BY4950">
            <v>0</v>
          </cell>
          <cell r="BZ4950">
            <v>0</v>
          </cell>
          <cell r="CA4950">
            <v>0</v>
          </cell>
          <cell r="CB4950">
            <v>0</v>
          </cell>
          <cell r="CC4950">
            <v>0</v>
          </cell>
          <cell r="CD4950" t="str">
            <v>Italia</v>
          </cell>
          <cell r="CE4950" t="str">
            <v>SP</v>
          </cell>
          <cell r="CF4950">
            <v>31480</v>
          </cell>
          <cell r="CG4950">
            <v>41274</v>
          </cell>
          <cell r="CH4950">
            <v>26.814510609171801</v>
          </cell>
          <cell r="CI4950">
            <v>27</v>
          </cell>
          <cell r="CJ4950" t="str">
            <v>LA SPEZIA</v>
          </cell>
          <cell r="CK4950" t="str">
            <v>70</v>
          </cell>
          <cell r="CL4950" t="str">
            <v>DISTRIBUZIONE GAS</v>
          </cell>
          <cell r="CM4950" t="str">
            <v>Gasdotti</v>
          </cell>
          <cell r="CN4950">
            <v>0</v>
          </cell>
          <cell r="CO4950" t="str">
            <v>Diploma</v>
          </cell>
          <cell r="CP4950" t="str">
            <v>Dipl. per. meccanico</v>
          </cell>
          <cell r="CQ4950" t="str">
            <v>Diplomi professionali</v>
          </cell>
          <cell r="CR4950">
            <v>0</v>
          </cell>
          <cell r="CS4950" t="str">
            <v>504</v>
          </cell>
          <cell r="CT4950" t="str">
            <v>2241-00</v>
          </cell>
          <cell r="CU4950" t="str">
            <v>Non definito</v>
          </cell>
          <cell r="CV4950" t="str">
            <v>31258VERIMP</v>
          </cell>
          <cell r="CW4950" t="str">
            <v>VERIFICHE IMPIANTI</v>
          </cell>
          <cell r="CX4950" t="str">
            <v>VERIMP</v>
          </cell>
          <cell r="CY4950" t="str">
            <v>Snam RG S.p.A.</v>
          </cell>
          <cell r="CZ4950" t="str">
            <v>31269AD</v>
          </cell>
          <cell r="DA4950" t="str">
            <v>OPER - MISURA</v>
          </cell>
          <cell r="DB4950" t="str">
            <v>31122OPER</v>
          </cell>
          <cell r="DC4950" t="str">
            <v>31114MISURA</v>
          </cell>
          <cell r="DD4950" t="str">
            <v>31258VERIMP</v>
          </cell>
          <cell r="DE4950" t="str">
            <v>00000 Unità selezionata</v>
          </cell>
          <cell r="DF4950">
            <v>0</v>
          </cell>
          <cell r="DG4950">
            <v>0</v>
          </cell>
          <cell r="DH4950">
            <v>0</v>
          </cell>
          <cell r="DI4950" t="str">
            <v>MULTI-SOCIETARIA</v>
          </cell>
          <cell r="DJ4950" t="str">
            <v>2241-4108</v>
          </cell>
          <cell r="DK4950" t="str">
            <v>PANIGAGLIA</v>
          </cell>
          <cell r="DL4950" t="str">
            <v>31114MISURA</v>
          </cell>
          <cell r="DM4950" t="str">
            <v>2241-00-ITOSD</v>
          </cell>
          <cell r="DN4950" t="str">
            <v>STAFF ITO SDM</v>
          </cell>
          <cell r="DO4950" t="str">
            <v>CCCLCU86C09E463V</v>
          </cell>
          <cell r="DP4950">
            <v>0</v>
          </cell>
          <cell r="DQ4950" t="str">
            <v>Snam RG S.p.A.</v>
          </cell>
        </row>
        <row r="4951">
          <cell r="A4951" t="str">
            <v>2241003653</v>
          </cell>
          <cell r="B4951" t="str">
            <v>SRG</v>
          </cell>
          <cell r="C4951" t="str">
            <v>rg01</v>
          </cell>
          <cell r="D4951" t="str">
            <v>TARTARINI MARCO</v>
          </cell>
          <cell r="E4951" t="str">
            <v>M</v>
          </cell>
          <cell r="F4951" t="str">
            <v>I</v>
          </cell>
          <cell r="G4951">
            <v>2</v>
          </cell>
          <cell r="H4951" t="str">
            <v>Impiegato</v>
          </cell>
          <cell r="I4951" t="str">
            <v>4CR1</v>
          </cell>
          <cell r="J4951">
            <v>40909</v>
          </cell>
          <cell r="K4951">
            <v>40513</v>
          </cell>
          <cell r="L4951">
            <v>40909</v>
          </cell>
          <cell r="M4951">
            <v>39797</v>
          </cell>
          <cell r="N4951">
            <v>41274</v>
          </cell>
          <cell r="O4951">
            <v>2012</v>
          </cell>
          <cell r="P4951">
            <v>12</v>
          </cell>
          <cell r="Q4951">
            <v>4</v>
          </cell>
          <cell r="R4951" t="str">
            <v>Trasferimento organizzativo - Da aziende stesso settore - di rami di azienda/att</v>
          </cell>
          <cell r="S4951" t="str">
            <v>00093416</v>
          </cell>
          <cell r="T4951" t="str">
            <v>TEC. OPERATORE VERIFICHE IMPIANTI DI MISURA</v>
          </cell>
          <cell r="U4951">
            <v>0</v>
          </cell>
          <cell r="V4951" t="str">
            <v>2241-00||TEC. OPERATORE VERIFICHE IMPIANTI DI MISURA|</v>
          </cell>
          <cell r="W4951" t="str">
            <v>TEC. OPERATORE VERIFICHE IMPIANTI DI MISURA</v>
          </cell>
          <cell r="X4951" t="str">
            <v>4CR4</v>
          </cell>
          <cell r="Y4951" t="str">
            <v>VERIMP</v>
          </cell>
          <cell r="Z4951" t="str">
            <v>Tempo pieno - Normale</v>
          </cell>
          <cell r="AA4951" t="str">
            <v>Snam RG S.p.A.</v>
          </cell>
          <cell r="AB4951">
            <v>2241</v>
          </cell>
          <cell r="AC4951" t="str">
            <v>SETTORE DI DEFAULT</v>
          </cell>
          <cell r="AD4951" t="str">
            <v>5333022</v>
          </cell>
          <cell r="AE4951" t="str">
            <v>333022</v>
          </cell>
          <cell r="AF4951" t="str">
            <v>VERIFICA IMPIANTI</v>
          </cell>
          <cell r="AG4951" t="str">
            <v>2241IPG1</v>
          </cell>
          <cell r="AH4951" t="str">
            <v>31258VERIMP</v>
          </cell>
          <cell r="AI4951" t="str">
            <v>RR</v>
          </cell>
          <cell r="AJ4951" t="str">
            <v>PNG</v>
          </cell>
          <cell r="AK4951" t="str">
            <v>LIGURIA</v>
          </cell>
          <cell r="AL4951" t="str">
            <v>La Spezia</v>
          </cell>
          <cell r="AM4951" t="str">
            <v>31258VERIMP</v>
          </cell>
          <cell r="AN4951" t="str">
            <v>Ruolo</v>
          </cell>
          <cell r="AO4951" t="str">
            <v>Snam RG S.p.A.</v>
          </cell>
          <cell r="AP4951">
            <v>2241</v>
          </cell>
          <cell r="AQ4951">
            <v>0</v>
          </cell>
          <cell r="AR4951" t="str">
            <v>PANIGAGLIA</v>
          </cell>
          <cell r="AS4951" t="str">
            <v>La Spezia</v>
          </cell>
          <cell r="AT4951" t="str">
            <v>LIGURIA</v>
          </cell>
          <cell r="AU4951" t="str">
            <v xml:space="preserve">ok </v>
          </cell>
          <cell r="AV4951" t="str">
            <v>NORD-OCCIDENTALE</v>
          </cell>
          <cell r="AW4951" t="str">
            <v>SP</v>
          </cell>
          <cell r="AX4951" t="str">
            <v>2241-00</v>
          </cell>
          <cell r="AY4951" t="str">
            <v>SETTORE DI DEFAULT</v>
          </cell>
          <cell r="AZ4951" t="str">
            <v>5333022</v>
          </cell>
          <cell r="BA4951" t="str">
            <v>333022</v>
          </cell>
          <cell r="BB4951" t="str">
            <v>VERIFICA IMPIANTI</v>
          </cell>
          <cell r="BC4951" t="str">
            <v>In forza</v>
          </cell>
          <cell r="BD4951" t="str">
            <v>Dipendente Standard</v>
          </cell>
          <cell r="BE4951" t="str">
            <v>E000</v>
          </cell>
          <cell r="BF4951">
            <v>0</v>
          </cell>
          <cell r="BG4951">
            <v>0</v>
          </cell>
          <cell r="BH4951" t="str">
            <v>E000</v>
          </cell>
          <cell r="BI4951" t="str">
            <v>Snam RG S.p.A.</v>
          </cell>
          <cell r="BJ4951">
            <v>0</v>
          </cell>
          <cell r="BK4951" t="str">
            <v>19123</v>
          </cell>
          <cell r="BL4951" t="str">
            <v>SP</v>
          </cell>
          <cell r="BM4951" t="str">
            <v>LA SPEZIA</v>
          </cell>
          <cell r="BN4951" t="str">
            <v>VIA GENOVA 83</v>
          </cell>
          <cell r="BO4951" t="str">
            <v>Recapito</v>
          </cell>
          <cell r="BP4951" t="str">
            <v>RE</v>
          </cell>
          <cell r="BQ4951" t="str">
            <v>Rete</v>
          </cell>
          <cell r="BR4951" t="str">
            <v>Italia</v>
          </cell>
          <cell r="BS4951" t="str">
            <v>G925</v>
          </cell>
          <cell r="BT4951" t="str">
            <v>PORTOVENERE</v>
          </cell>
          <cell r="BU4951" t="str">
            <v>LOC. FEZZANO</v>
          </cell>
          <cell r="BV4951" t="str">
            <v>19025</v>
          </cell>
          <cell r="BW4951" t="str">
            <v>N</v>
          </cell>
          <cell r="BX4951">
            <v>0</v>
          </cell>
          <cell r="BY4951">
            <v>0</v>
          </cell>
          <cell r="BZ4951">
            <v>0</v>
          </cell>
          <cell r="CA4951">
            <v>0</v>
          </cell>
          <cell r="CB4951">
            <v>0</v>
          </cell>
          <cell r="CC4951">
            <v>0</v>
          </cell>
          <cell r="CD4951" t="str">
            <v>Italia</v>
          </cell>
          <cell r="CE4951" t="str">
            <v>GO</v>
          </cell>
          <cell r="CF4951">
            <v>31995</v>
          </cell>
          <cell r="CG4951">
            <v>41274</v>
          </cell>
          <cell r="CH4951">
            <v>25.404517453798768</v>
          </cell>
          <cell r="CI4951">
            <v>25</v>
          </cell>
          <cell r="CJ4951" t="str">
            <v>MONFALCONE</v>
          </cell>
          <cell r="CK4951" t="str">
            <v>70</v>
          </cell>
          <cell r="CL4951" t="str">
            <v>DISTRIBUZIONE GAS</v>
          </cell>
          <cell r="CM4951" t="str">
            <v>Gasdotti</v>
          </cell>
          <cell r="CN4951">
            <v>0</v>
          </cell>
          <cell r="CO4951" t="str">
            <v>Diploma</v>
          </cell>
          <cell r="CP4951" t="str">
            <v>Dipl. per. meccanico</v>
          </cell>
          <cell r="CQ4951" t="str">
            <v>Diplomi professionali</v>
          </cell>
          <cell r="CR4951">
            <v>0</v>
          </cell>
          <cell r="CS4951" t="str">
            <v>504</v>
          </cell>
          <cell r="CT4951" t="str">
            <v>2241-00</v>
          </cell>
          <cell r="CU4951" t="str">
            <v>Non definito</v>
          </cell>
          <cell r="CV4951" t="str">
            <v>31258VERIMP</v>
          </cell>
          <cell r="CW4951" t="str">
            <v>VERIFICHE IMPIANTI</v>
          </cell>
          <cell r="CX4951" t="str">
            <v>VERIMP</v>
          </cell>
          <cell r="CY4951" t="str">
            <v>Snam RG S.p.A.</v>
          </cell>
          <cell r="CZ4951" t="str">
            <v>31269AD</v>
          </cell>
          <cell r="DA4951" t="str">
            <v>OPER - MISURA</v>
          </cell>
          <cell r="DB4951" t="str">
            <v>31122OPER</v>
          </cell>
          <cell r="DC4951" t="str">
            <v>31114MISURA</v>
          </cell>
          <cell r="DD4951" t="str">
            <v>31258VERIMP</v>
          </cell>
          <cell r="DE4951" t="str">
            <v>00000 Unità selezionata</v>
          </cell>
          <cell r="DF4951">
            <v>0</v>
          </cell>
          <cell r="DG4951">
            <v>0</v>
          </cell>
          <cell r="DH4951">
            <v>0</v>
          </cell>
          <cell r="DI4951" t="str">
            <v>MULTI-SOCIETARIA</v>
          </cell>
          <cell r="DJ4951" t="str">
            <v>2241-4108</v>
          </cell>
          <cell r="DK4951" t="str">
            <v>PANIGAGLIA</v>
          </cell>
          <cell r="DL4951" t="str">
            <v>31114MISURA</v>
          </cell>
          <cell r="DM4951" t="str">
            <v>2241-00-ITOSD</v>
          </cell>
          <cell r="DN4951" t="str">
            <v>STAFF ITO SDM</v>
          </cell>
          <cell r="DO4951" t="str">
            <v>TRTMRC87M06F356C</v>
          </cell>
          <cell r="DP4951">
            <v>0</v>
          </cell>
          <cell r="DQ4951" t="str">
            <v>Snam RG S.p.A.</v>
          </cell>
        </row>
        <row r="4952">
          <cell r="A4952" t="str">
            <v>2241002167</v>
          </cell>
          <cell r="B4952" t="str">
            <v>SRG</v>
          </cell>
          <cell r="C4952" t="str">
            <v>rg01</v>
          </cell>
          <cell r="D4952" t="str">
            <v>INDUNO ANNAMARIA</v>
          </cell>
          <cell r="E4952" t="str">
            <v>F</v>
          </cell>
          <cell r="F4952" t="str">
            <v>I</v>
          </cell>
          <cell r="G4952">
            <v>2</v>
          </cell>
          <cell r="H4952" t="str">
            <v>Impiegato</v>
          </cell>
          <cell r="I4952" t="str">
            <v>4CR2</v>
          </cell>
          <cell r="J4952">
            <v>40909</v>
          </cell>
          <cell r="K4952">
            <v>40848</v>
          </cell>
          <cell r="L4952">
            <v>40909</v>
          </cell>
          <cell r="M4952">
            <v>32457</v>
          </cell>
          <cell r="N4952">
            <v>41274</v>
          </cell>
          <cell r="O4952">
            <v>2012</v>
          </cell>
          <cell r="P4952">
            <v>12</v>
          </cell>
          <cell r="Q4952">
            <v>24</v>
          </cell>
          <cell r="R4952" t="str">
            <v>Trasferimento organizzativo - Da aziende stesso settore - di rami di azienda/att</v>
          </cell>
          <cell r="S4952" t="str">
            <v>00093478</v>
          </cell>
          <cell r="T4952" t="str">
            <v>ADD. SEGRETERIA</v>
          </cell>
          <cell r="U4952">
            <v>0</v>
          </cell>
          <cell r="V4952" t="str">
            <v>2241-00||ADDETTO SEGRETERIA|</v>
          </cell>
          <cell r="W4952" t="str">
            <v>ADDETTO SEGRETERIA</v>
          </cell>
          <cell r="X4952" t="str">
            <v>4CR4</v>
          </cell>
          <cell r="Y4952" t="str">
            <v>REINV</v>
          </cell>
          <cell r="Z4952" t="str">
            <v>Tempo pieno - Normale</v>
          </cell>
          <cell r="AA4952" t="str">
            <v>Snam RG S.p.A.</v>
          </cell>
          <cell r="AB4952">
            <v>2241</v>
          </cell>
          <cell r="AC4952" t="str">
            <v>SETTORE DI DEFAULT</v>
          </cell>
          <cell r="AD4952" t="str">
            <v>1335010</v>
          </cell>
          <cell r="AE4952" t="str">
            <v>335010</v>
          </cell>
          <cell r="AF4952" t="str">
            <v>DIRETTORE COSTRUZIONI</v>
          </cell>
          <cell r="AG4952" t="str">
            <v>2241IMAA</v>
          </cell>
          <cell r="AH4952" t="str">
            <v>31207REINV</v>
          </cell>
          <cell r="AI4952" t="str">
            <v>RR</v>
          </cell>
          <cell r="AJ4952" t="str">
            <v>SDM</v>
          </cell>
          <cell r="AK4952" t="str">
            <v>LOMBARDIA</v>
          </cell>
          <cell r="AL4952" t="str">
            <v>Milano</v>
          </cell>
          <cell r="AM4952" t="str">
            <v>31207REINV</v>
          </cell>
          <cell r="AN4952" t="str">
            <v>Ruolo</v>
          </cell>
          <cell r="AO4952" t="str">
            <v>Snam RG S.p.A.</v>
          </cell>
          <cell r="AP4952">
            <v>2241</v>
          </cell>
          <cell r="AQ4952">
            <v>0</v>
          </cell>
          <cell r="AR4952" t="str">
            <v>VIA MAASTRICHT</v>
          </cell>
          <cell r="AS4952" t="str">
            <v>Milano</v>
          </cell>
          <cell r="AT4952" t="str">
            <v>LOMBARDIA</v>
          </cell>
          <cell r="AU4952" t="str">
            <v xml:space="preserve">ok </v>
          </cell>
          <cell r="AV4952" t="str">
            <v>NORD-OCCIDENTALE</v>
          </cell>
          <cell r="AW4952" t="str">
            <v>MI</v>
          </cell>
          <cell r="AX4952" t="str">
            <v>2241-00</v>
          </cell>
          <cell r="AY4952" t="str">
            <v>SETTORE DI DEFAULT</v>
          </cell>
          <cell r="AZ4952" t="str">
            <v>1335010</v>
          </cell>
          <cell r="BA4952" t="str">
            <v>335010</v>
          </cell>
          <cell r="BB4952" t="str">
            <v>DIRETTORE COSTRUZIONI</v>
          </cell>
          <cell r="BC4952" t="str">
            <v>In forza</v>
          </cell>
          <cell r="BD4952" t="str">
            <v>Dipendente Standard</v>
          </cell>
          <cell r="BE4952" t="str">
            <v>E000</v>
          </cell>
          <cell r="BF4952">
            <v>0</v>
          </cell>
          <cell r="BG4952">
            <v>0</v>
          </cell>
          <cell r="BH4952" t="str">
            <v>E000</v>
          </cell>
          <cell r="BI4952" t="str">
            <v>Snam RG S.p.A.</v>
          </cell>
          <cell r="BJ4952">
            <v>0</v>
          </cell>
          <cell r="BK4952" t="str">
            <v>20097</v>
          </cell>
          <cell r="BL4952" t="str">
            <v>MI</v>
          </cell>
          <cell r="BM4952" t="str">
            <v>SAN DONATO MILANESE</v>
          </cell>
          <cell r="BN4952" t="str">
            <v>VIA DESANA 1</v>
          </cell>
          <cell r="BO4952" t="str">
            <v>Recapito</v>
          </cell>
          <cell r="BP4952" t="str">
            <v>SV</v>
          </cell>
          <cell r="BQ4952" t="str">
            <v>Staff (Vendita e Trasporto Gas)</v>
          </cell>
          <cell r="BR4952" t="str">
            <v>Italia</v>
          </cell>
          <cell r="BS4952" t="str">
            <v>H827</v>
          </cell>
          <cell r="BT4952" t="str">
            <v>SAN DONATO MILANESE</v>
          </cell>
          <cell r="BU4952" t="str">
            <v>VIA MAASTRICHT 1</v>
          </cell>
          <cell r="BV4952" t="str">
            <v>20097</v>
          </cell>
          <cell r="BW4952" t="str">
            <v>N</v>
          </cell>
          <cell r="BX4952">
            <v>0</v>
          </cell>
          <cell r="BY4952">
            <v>0</v>
          </cell>
          <cell r="BZ4952">
            <v>0</v>
          </cell>
          <cell r="CA4952">
            <v>0</v>
          </cell>
          <cell r="CB4952">
            <v>0</v>
          </cell>
          <cell r="CC4952">
            <v>0</v>
          </cell>
          <cell r="CD4952" t="str">
            <v>Italia</v>
          </cell>
          <cell r="CE4952" t="str">
            <v>MI</v>
          </cell>
          <cell r="CF4952">
            <v>20840</v>
          </cell>
          <cell r="CG4952">
            <v>41274</v>
          </cell>
          <cell r="CH4952">
            <v>55.945242984257355</v>
          </cell>
          <cell r="CI4952">
            <v>56</v>
          </cell>
          <cell r="CJ4952" t="str">
            <v>MILANO</v>
          </cell>
          <cell r="CK4952" t="str">
            <v>14</v>
          </cell>
          <cell r="CL4952" t="str">
            <v>SUPPORTI GENERALI</v>
          </cell>
          <cell r="CM4952" t="str">
            <v>Supporti di Staff</v>
          </cell>
          <cell r="CN4952">
            <v>0</v>
          </cell>
          <cell r="CO4952" t="str">
            <v>Inferiore Diploma</v>
          </cell>
          <cell r="CP4952" t="str">
            <v>Licenza ist. profess.</v>
          </cell>
          <cell r="CQ4952" t="str">
            <v>Inferiore al Diploma</v>
          </cell>
          <cell r="CR4952">
            <v>0</v>
          </cell>
          <cell r="CS4952" t="str">
            <v>701</v>
          </cell>
          <cell r="CT4952" t="str">
            <v>2241-00</v>
          </cell>
          <cell r="CU4952" t="str">
            <v>Non definito</v>
          </cell>
          <cell r="CV4952" t="str">
            <v>31207REINV</v>
          </cell>
          <cell r="CW4952" t="str">
            <v>REALIZZAZIONE PROGETTI D'INVESTIMENTO</v>
          </cell>
          <cell r="CX4952" t="str">
            <v>REINV</v>
          </cell>
          <cell r="CY4952" t="str">
            <v>Snam RG S.p.A.</v>
          </cell>
          <cell r="CZ4952" t="str">
            <v>31269AD</v>
          </cell>
          <cell r="DA4952" t="str">
            <v>OPER - REINV</v>
          </cell>
          <cell r="DB4952" t="str">
            <v>31122OPER</v>
          </cell>
          <cell r="DC4952" t="str">
            <v>31207REINV</v>
          </cell>
          <cell r="DD4952" t="str">
            <v>00000 Unità selezionata</v>
          </cell>
          <cell r="DE4952">
            <v>0</v>
          </cell>
          <cell r="DF4952">
            <v>0</v>
          </cell>
          <cell r="DG4952">
            <v>0</v>
          </cell>
          <cell r="DH4952">
            <v>0</v>
          </cell>
          <cell r="DI4952" t="str">
            <v>MULTI-SOCIETARIA</v>
          </cell>
          <cell r="DJ4952" t="str">
            <v>2241-0101</v>
          </cell>
          <cell r="DK4952" t="str">
            <v>SAN DONATO</v>
          </cell>
          <cell r="DL4952" t="str">
            <v>31207REINV</v>
          </cell>
          <cell r="DM4952" t="str">
            <v>2241-00-ITOSD</v>
          </cell>
          <cell r="DN4952" t="str">
            <v>STAFF ITO SDM</v>
          </cell>
          <cell r="DO4952" t="str">
            <v>NDNNMR57A60F205M</v>
          </cell>
          <cell r="DP4952">
            <v>0</v>
          </cell>
          <cell r="DQ4952" t="str">
            <v>Snam RG S.p.A.</v>
          </cell>
        </row>
        <row r="4953">
          <cell r="A4953" t="str">
            <v>2241003511</v>
          </cell>
          <cell r="B4953" t="str">
            <v>SRG</v>
          </cell>
          <cell r="C4953" t="str">
            <v>rg01</v>
          </cell>
          <cell r="D4953" t="str">
            <v>MONTECCHIARI MASSIMO</v>
          </cell>
          <cell r="E4953" t="str">
            <v>M</v>
          </cell>
          <cell r="F4953" t="str">
            <v>D</v>
          </cell>
          <cell r="G4953">
            <v>4</v>
          </cell>
          <cell r="H4953" t="str">
            <v>Dirigente</v>
          </cell>
          <cell r="I4953" t="str">
            <v>0</v>
          </cell>
          <cell r="J4953">
            <v>40909</v>
          </cell>
          <cell r="K4953">
            <v>0</v>
          </cell>
          <cell r="L4953">
            <v>40909</v>
          </cell>
          <cell r="M4953">
            <v>33168</v>
          </cell>
          <cell r="N4953">
            <v>41274</v>
          </cell>
          <cell r="O4953">
            <v>2012</v>
          </cell>
          <cell r="P4953">
            <v>12</v>
          </cell>
          <cell r="Q4953">
            <v>22</v>
          </cell>
          <cell r="R4953" t="str">
            <v>Trasferimento organizzativo - Da aziende stesso settore - di rami di azienda/att</v>
          </cell>
          <cell r="S4953" t="str">
            <v>00093476</v>
          </cell>
          <cell r="T4953" t="str">
            <v>DIR. REALIZZAZIONE PROGETTI D'INVESTIMENTO</v>
          </cell>
          <cell r="U4953">
            <v>0</v>
          </cell>
          <cell r="V4953" t="str">
            <v>2241-00||DIRETTORE COSTRUZIONI|</v>
          </cell>
          <cell r="W4953" t="str">
            <v>DIRETTORE COSTRUZIONI</v>
          </cell>
          <cell r="X4953" t="str">
            <v>0</v>
          </cell>
          <cell r="Y4953" t="str">
            <v>REINV</v>
          </cell>
          <cell r="Z4953" t="str">
            <v>Tempo pieno - Normale</v>
          </cell>
          <cell r="AA4953" t="str">
            <v>Snam RG S.p.A.</v>
          </cell>
          <cell r="AB4953">
            <v>2241</v>
          </cell>
          <cell r="AC4953" t="str">
            <v>SETTORE DI DEFAULT</v>
          </cell>
          <cell r="AD4953" t="str">
            <v>1335010</v>
          </cell>
          <cell r="AE4953" t="str">
            <v>335010</v>
          </cell>
          <cell r="AF4953" t="str">
            <v>DIRETTORE COSTRUZIONI</v>
          </cell>
          <cell r="AG4953" t="str">
            <v>2241IMAA</v>
          </cell>
          <cell r="AH4953" t="str">
            <v>31207REINV</v>
          </cell>
          <cell r="AI4953" t="str">
            <v>RR</v>
          </cell>
          <cell r="AJ4953" t="str">
            <v>SDM</v>
          </cell>
          <cell r="AK4953" t="str">
            <v>LOMBARDIA</v>
          </cell>
          <cell r="AL4953" t="str">
            <v>Milano</v>
          </cell>
          <cell r="AM4953" t="str">
            <v>31207REINV</v>
          </cell>
          <cell r="AN4953" t="str">
            <v>Ruolo</v>
          </cell>
          <cell r="AO4953" t="str">
            <v>Snam RG S.p.A.</v>
          </cell>
          <cell r="AP4953">
            <v>2241</v>
          </cell>
          <cell r="AQ4953">
            <v>0</v>
          </cell>
          <cell r="AR4953" t="str">
            <v>VIA MAASTRICHT</v>
          </cell>
          <cell r="AS4953" t="str">
            <v>Milano</v>
          </cell>
          <cell r="AT4953" t="str">
            <v>LOMBARDIA</v>
          </cell>
          <cell r="AU4953" t="str">
            <v xml:space="preserve">ok </v>
          </cell>
          <cell r="AV4953" t="str">
            <v>NORD-OCCIDENTALE</v>
          </cell>
          <cell r="AW4953" t="str">
            <v>MI</v>
          </cell>
          <cell r="AX4953" t="str">
            <v>2241-00</v>
          </cell>
          <cell r="AY4953" t="str">
            <v>SETTORE DI DEFAULT</v>
          </cell>
          <cell r="AZ4953" t="str">
            <v>1335010</v>
          </cell>
          <cell r="BA4953" t="str">
            <v>335010</v>
          </cell>
          <cell r="BB4953" t="str">
            <v>DIRETTORE COSTRUZIONI</v>
          </cell>
          <cell r="BC4953" t="str">
            <v>In forza</v>
          </cell>
          <cell r="BD4953" t="str">
            <v>Dipendente Standard</v>
          </cell>
          <cell r="BE4953" t="str">
            <v>E000</v>
          </cell>
          <cell r="BF4953">
            <v>0</v>
          </cell>
          <cell r="BG4953">
            <v>0</v>
          </cell>
          <cell r="BH4953" t="str">
            <v>E000</v>
          </cell>
          <cell r="BI4953" t="str">
            <v>Snam RG S.p.A.</v>
          </cell>
          <cell r="BJ4953">
            <v>0</v>
          </cell>
          <cell r="BK4953" t="str">
            <v>20098</v>
          </cell>
          <cell r="BL4953" t="str">
            <v>MI</v>
          </cell>
          <cell r="BM4953" t="str">
            <v>SAN GIULIANO MILANESE</v>
          </cell>
          <cell r="BN4953" t="str">
            <v>Piazza Brivio Sforza 2</v>
          </cell>
          <cell r="BO4953" t="str">
            <v>Recapito</v>
          </cell>
          <cell r="BP4953" t="str">
            <v>M</v>
          </cell>
          <cell r="BQ4953" t="str">
            <v>Mercato</v>
          </cell>
          <cell r="BR4953" t="str">
            <v>Italia</v>
          </cell>
          <cell r="BS4953" t="str">
            <v>H827</v>
          </cell>
          <cell r="BT4953" t="str">
            <v>SAN DONATO MILANESE</v>
          </cell>
          <cell r="BU4953" t="str">
            <v>VIA MAASTRICHT 1</v>
          </cell>
          <cell r="BV4953" t="str">
            <v>20097</v>
          </cell>
          <cell r="BW4953" t="str">
            <v>N</v>
          </cell>
          <cell r="BX4953">
            <v>0</v>
          </cell>
          <cell r="BY4953">
            <v>0</v>
          </cell>
          <cell r="BZ4953">
            <v>0</v>
          </cell>
          <cell r="CA4953">
            <v>0</v>
          </cell>
          <cell r="CB4953">
            <v>0</v>
          </cell>
          <cell r="CC4953">
            <v>0</v>
          </cell>
          <cell r="CD4953" t="str">
            <v>Italia</v>
          </cell>
          <cell r="CE4953" t="str">
            <v>AN</v>
          </cell>
          <cell r="CF4953">
            <v>21521</v>
          </cell>
          <cell r="CG4953">
            <v>41274</v>
          </cell>
          <cell r="CH4953">
            <v>54.0807665982204</v>
          </cell>
          <cell r="CI4953">
            <v>54</v>
          </cell>
          <cell r="CJ4953" t="str">
            <v>FABRIANO</v>
          </cell>
          <cell r="CK4953" t="str">
            <v>40</v>
          </cell>
          <cell r="CL4953" t="str">
            <v>REALIZZAZIONI GRANDI IMPIANTI ED OPERE</v>
          </cell>
          <cell r="CM4953" t="str">
            <v>Coordinamento</v>
          </cell>
          <cell r="CN4953">
            <v>0</v>
          </cell>
          <cell r="CO4953" t="str">
            <v>Laurea II livello (oltre i tre anni)</v>
          </cell>
          <cell r="CP4953" t="str">
            <v>Ing. civile</v>
          </cell>
          <cell r="CQ4953" t="str">
            <v>Lauree in Ingegnerie (oltre tre anni)</v>
          </cell>
          <cell r="CR4953">
            <v>0</v>
          </cell>
          <cell r="CS4953" t="str">
            <v>105</v>
          </cell>
          <cell r="CT4953" t="str">
            <v>2241-00</v>
          </cell>
          <cell r="CU4953" t="str">
            <v>Non definito</v>
          </cell>
          <cell r="CV4953" t="str">
            <v>31207REINV</v>
          </cell>
          <cell r="CW4953" t="str">
            <v>REALIZZAZIONE PROGETTI D'INVESTIMENTO</v>
          </cell>
          <cell r="CX4953" t="str">
            <v>REINV</v>
          </cell>
          <cell r="CY4953" t="str">
            <v>Snam RG S.p.A.</v>
          </cell>
          <cell r="CZ4953" t="str">
            <v>31269AD</v>
          </cell>
          <cell r="DA4953" t="str">
            <v>OPER - REINV</v>
          </cell>
          <cell r="DB4953" t="str">
            <v>31122OPER</v>
          </cell>
          <cell r="DC4953" t="str">
            <v>31207REINV</v>
          </cell>
          <cell r="DD4953" t="str">
            <v>00000 Unità selezionata</v>
          </cell>
          <cell r="DE4953">
            <v>0</v>
          </cell>
          <cell r="DF4953">
            <v>0</v>
          </cell>
          <cell r="DG4953">
            <v>0</v>
          </cell>
          <cell r="DH4953">
            <v>0</v>
          </cell>
          <cell r="DI4953" t="str">
            <v>MULTI-SOCIETARIA</v>
          </cell>
          <cell r="DJ4953" t="str">
            <v>2241-0101</v>
          </cell>
          <cell r="DK4953" t="str">
            <v>SAN DONATO</v>
          </cell>
          <cell r="DL4953" t="str">
            <v>31207REINV</v>
          </cell>
          <cell r="DM4953" t="str">
            <v>2241-00-ITOSD</v>
          </cell>
          <cell r="DN4953" t="str">
            <v>STAFF ITO SDM</v>
          </cell>
          <cell r="DO4953" t="str">
            <v>MNTMSM58T02D451I</v>
          </cell>
          <cell r="DP4953">
            <v>0</v>
          </cell>
          <cell r="DQ4953" t="str">
            <v>Snam RG S.p.A.</v>
          </cell>
        </row>
        <row r="4954">
          <cell r="A4954" t="str">
            <v>2241001552</v>
          </cell>
          <cell r="B4954" t="str">
            <v>SRG</v>
          </cell>
          <cell r="C4954" t="str">
            <v>rg01</v>
          </cell>
          <cell r="D4954" t="str">
            <v>SERAFINI ENZO</v>
          </cell>
          <cell r="E4954" t="str">
            <v>M</v>
          </cell>
          <cell r="F4954" t="str">
            <v>D</v>
          </cell>
          <cell r="G4954">
            <v>4</v>
          </cell>
          <cell r="H4954" t="str">
            <v>Dirigente</v>
          </cell>
          <cell r="I4954" t="str">
            <v>0</v>
          </cell>
          <cell r="J4954">
            <v>40909</v>
          </cell>
          <cell r="K4954">
            <v>34121</v>
          </cell>
          <cell r="L4954">
            <v>40909</v>
          </cell>
          <cell r="M4954">
            <v>31050</v>
          </cell>
          <cell r="N4954">
            <v>41274</v>
          </cell>
          <cell r="O4954">
            <v>2012</v>
          </cell>
          <cell r="P4954">
            <v>12</v>
          </cell>
          <cell r="Q4954">
            <v>27</v>
          </cell>
          <cell r="R4954" t="str">
            <v>Trasferimento organizzativo - Da aziende stesso settore - di rami di azienda/att</v>
          </cell>
          <cell r="S4954" t="str">
            <v>00093673</v>
          </cell>
          <cell r="T4954" t="str">
            <v>PROJECT MANAGER</v>
          </cell>
          <cell r="U4954">
            <v>0</v>
          </cell>
          <cell r="V4954" t="str">
            <v>2241-00||PROJECT MANAGER|</v>
          </cell>
          <cell r="W4954" t="str">
            <v>PROJECT MANAGER</v>
          </cell>
          <cell r="X4954" t="str">
            <v>1CR5Q</v>
          </cell>
          <cell r="Y4954" t="str">
            <v>CENORD</v>
          </cell>
          <cell r="Z4954" t="str">
            <v>Tempo pieno - Normale</v>
          </cell>
          <cell r="AA4954" t="str">
            <v>Snam RG S.p.A.</v>
          </cell>
          <cell r="AB4954">
            <v>2241</v>
          </cell>
          <cell r="AC4954" t="str">
            <v>SETTORE DI DEFAULT</v>
          </cell>
          <cell r="AD4954" t="str">
            <v>1335010</v>
          </cell>
          <cell r="AE4954" t="str">
            <v>335010</v>
          </cell>
          <cell r="AF4954" t="str">
            <v>DIRETTORE COSTRUZIONI</v>
          </cell>
          <cell r="AG4954" t="str">
            <v>2241IMAA</v>
          </cell>
          <cell r="AH4954" t="str">
            <v>31030CENORD</v>
          </cell>
          <cell r="AI4954" t="str">
            <v>RR</v>
          </cell>
          <cell r="AJ4954" t="str">
            <v>REG</v>
          </cell>
          <cell r="AK4954" t="str">
            <v>EMILIA-ROMAGNA</v>
          </cell>
          <cell r="AL4954" t="str">
            <v>Milano</v>
          </cell>
          <cell r="AM4954" t="str">
            <v>31030CENORD</v>
          </cell>
          <cell r="AN4954" t="str">
            <v>Ruolo</v>
          </cell>
          <cell r="AO4954" t="str">
            <v>Snam RG S.p.A.</v>
          </cell>
          <cell r="AP4954">
            <v>2241</v>
          </cell>
          <cell r="AQ4954">
            <v>0</v>
          </cell>
          <cell r="AR4954" t="str">
            <v>VIA MAASTRICHT</v>
          </cell>
          <cell r="AS4954" t="str">
            <v>Reggio Emilia</v>
          </cell>
          <cell r="AT4954" t="str">
            <v>EMILIA-ROMAGNA</v>
          </cell>
          <cell r="AU4954" t="str">
            <v xml:space="preserve">ok </v>
          </cell>
          <cell r="AV4954" t="str">
            <v>NORD-ORIENTALE</v>
          </cell>
          <cell r="AW4954" t="str">
            <v>RE</v>
          </cell>
          <cell r="AX4954" t="str">
            <v>2241-00</v>
          </cell>
          <cell r="AY4954" t="str">
            <v>SETTORE DI DEFAULT</v>
          </cell>
          <cell r="AZ4954" t="str">
            <v>1335010</v>
          </cell>
          <cell r="BA4954" t="str">
            <v>335010</v>
          </cell>
          <cell r="BB4954" t="str">
            <v>DIRETTORE COSTRUZIONI</v>
          </cell>
          <cell r="BC4954" t="str">
            <v>In forza</v>
          </cell>
          <cell r="BD4954" t="str">
            <v>Dipendente Standard</v>
          </cell>
          <cell r="BE4954" t="str">
            <v>E000</v>
          </cell>
          <cell r="BF4954">
            <v>0</v>
          </cell>
          <cell r="BG4954">
            <v>0</v>
          </cell>
          <cell r="BH4954" t="str">
            <v>E000</v>
          </cell>
          <cell r="BI4954" t="str">
            <v>Snam RG S.p.A.</v>
          </cell>
          <cell r="BJ4954">
            <v>0</v>
          </cell>
          <cell r="BK4954" t="str">
            <v>20097</v>
          </cell>
          <cell r="BL4954" t="str">
            <v>MI</v>
          </cell>
          <cell r="BM4954" t="str">
            <v>SAN DONATO MILANESE</v>
          </cell>
          <cell r="BN4954" t="str">
            <v>VIA BELLINCIONI 12/A</v>
          </cell>
          <cell r="BO4954" t="str">
            <v>Recapito</v>
          </cell>
          <cell r="BP4954">
            <v>0</v>
          </cell>
          <cell r="BQ4954">
            <v>0</v>
          </cell>
          <cell r="BR4954" t="str">
            <v>Italia</v>
          </cell>
          <cell r="BS4954" t="str">
            <v>H223</v>
          </cell>
          <cell r="BT4954" t="str">
            <v>REGGIO NELL'EMILIA</v>
          </cell>
          <cell r="BU4954" t="str">
            <v>VIA RUINI 8</v>
          </cell>
          <cell r="BV4954" t="str">
            <v>42100</v>
          </cell>
          <cell r="BW4954" t="str">
            <v>N</v>
          </cell>
          <cell r="BX4954">
            <v>0</v>
          </cell>
          <cell r="BY4954">
            <v>0</v>
          </cell>
          <cell r="BZ4954">
            <v>0</v>
          </cell>
          <cell r="CA4954">
            <v>0</v>
          </cell>
          <cell r="CB4954">
            <v>0</v>
          </cell>
          <cell r="CC4954">
            <v>0</v>
          </cell>
          <cell r="CD4954" t="str">
            <v>Italia</v>
          </cell>
          <cell r="CE4954" t="str">
            <v>BZ</v>
          </cell>
          <cell r="CF4954">
            <v>19881</v>
          </cell>
          <cell r="CG4954">
            <v>41274</v>
          </cell>
          <cell r="CH4954">
            <v>58.570841889117041</v>
          </cell>
          <cell r="CI4954">
            <v>59</v>
          </cell>
          <cell r="CJ4954" t="str">
            <v>VIPITENO</v>
          </cell>
          <cell r="CK4954" t="str">
            <v>40</v>
          </cell>
          <cell r="CL4954" t="str">
            <v>REALIZZAZIONI GRANDI IMPIANTI ED OPERE</v>
          </cell>
          <cell r="CM4954" t="str">
            <v>Coordinamento</v>
          </cell>
          <cell r="CN4954">
            <v>0</v>
          </cell>
          <cell r="CO4954" t="str">
            <v>Laurea II livello (oltre i tre anni)</v>
          </cell>
          <cell r="CP4954" t="str">
            <v>Ing. minerario</v>
          </cell>
          <cell r="CQ4954" t="str">
            <v>Lauree in Ingegnerie (oltre tre anni)</v>
          </cell>
          <cell r="CR4954">
            <v>0</v>
          </cell>
          <cell r="CS4954" t="str">
            <v>199</v>
          </cell>
          <cell r="CT4954" t="str">
            <v>2241-00</v>
          </cell>
          <cell r="CU4954" t="str">
            <v>Non definito</v>
          </cell>
          <cell r="CV4954" t="str">
            <v>31030CENORD</v>
          </cell>
          <cell r="CW4954" t="str">
            <v>PROGETTO CENTRO NORD</v>
          </cell>
          <cell r="CX4954" t="str">
            <v>CENORD</v>
          </cell>
          <cell r="CY4954" t="str">
            <v>Snam RG S.p.A.</v>
          </cell>
          <cell r="CZ4954" t="str">
            <v>31269AD</v>
          </cell>
          <cell r="DA4954" t="str">
            <v>OPER - REINV</v>
          </cell>
          <cell r="DB4954" t="str">
            <v>31122OPER</v>
          </cell>
          <cell r="DC4954" t="str">
            <v>31207REINV</v>
          </cell>
          <cell r="DD4954" t="str">
            <v>31030CENORD</v>
          </cell>
          <cell r="DE4954" t="str">
            <v>00000 Unità selezionata</v>
          </cell>
          <cell r="DF4954">
            <v>0</v>
          </cell>
          <cell r="DG4954">
            <v>0</v>
          </cell>
          <cell r="DH4954">
            <v>0</v>
          </cell>
          <cell r="DI4954" t="str">
            <v>MULTI-SOCIETARIA</v>
          </cell>
          <cell r="DJ4954" t="str">
            <v>2241-9999</v>
          </cell>
          <cell r="DK4954" t="str">
            <v>COMMESSE</v>
          </cell>
          <cell r="DL4954" t="str">
            <v>31207REINV</v>
          </cell>
          <cell r="DM4954" t="str">
            <v>2241-00-ITOSD</v>
          </cell>
          <cell r="DN4954" t="str">
            <v>STAFF ITO SDM</v>
          </cell>
          <cell r="DO4954" t="str">
            <v>SRFNZE54H06M067L</v>
          </cell>
          <cell r="DP4954">
            <v>0</v>
          </cell>
          <cell r="DQ4954" t="str">
            <v>Snam RG S.p.A.</v>
          </cell>
        </row>
        <row r="4955">
          <cell r="A4955" t="str">
            <v>2241002224</v>
          </cell>
          <cell r="B4955" t="str">
            <v>SRG</v>
          </cell>
          <cell r="C4955" t="str">
            <v>rg01</v>
          </cell>
          <cell r="D4955" t="str">
            <v>PASCALE MARIA TERESA</v>
          </cell>
          <cell r="E4955" t="str">
            <v>F</v>
          </cell>
          <cell r="F4955" t="str">
            <v>I</v>
          </cell>
          <cell r="G4955">
            <v>2</v>
          </cell>
          <cell r="H4955" t="str">
            <v>Impiegato</v>
          </cell>
          <cell r="I4955" t="str">
            <v>5CR3</v>
          </cell>
          <cell r="J4955">
            <v>40909</v>
          </cell>
          <cell r="K4955">
            <v>36526</v>
          </cell>
          <cell r="L4955">
            <v>40909</v>
          </cell>
          <cell r="M4955">
            <v>32639</v>
          </cell>
          <cell r="N4955">
            <v>41274</v>
          </cell>
          <cell r="O4955">
            <v>2012</v>
          </cell>
          <cell r="P4955">
            <v>12</v>
          </cell>
          <cell r="Q4955">
            <v>23</v>
          </cell>
          <cell r="R4955" t="str">
            <v>Trasferimento organizzativo - Da aziende stesso settore - di rami di azienda/att</v>
          </cell>
          <cell r="S4955" t="str">
            <v>00093674</v>
          </cell>
          <cell r="T4955" t="str">
            <v>ADD. ATTIVITA' DI SUPPORTO</v>
          </cell>
          <cell r="U4955">
            <v>0</v>
          </cell>
          <cell r="V4955" t="str">
            <v>2241-00||ADDETTO ATTIVITA' DI SUPPORTO|</v>
          </cell>
          <cell r="W4955" t="str">
            <v>ADDETTO ATTIVITA' DI SUPPORTO</v>
          </cell>
          <cell r="X4955" t="str">
            <v>5CR4</v>
          </cell>
          <cell r="Y4955" t="str">
            <v>CENORD</v>
          </cell>
          <cell r="Z4955" t="str">
            <v>Tempo pieno - Normale</v>
          </cell>
          <cell r="AA4955" t="str">
            <v>Snam RG S.p.A.</v>
          </cell>
          <cell r="AB4955">
            <v>2241</v>
          </cell>
          <cell r="AC4955" t="str">
            <v>SETTORE DI DEFAULT</v>
          </cell>
          <cell r="AD4955" t="str">
            <v>1335010</v>
          </cell>
          <cell r="AE4955" t="str">
            <v>335010</v>
          </cell>
          <cell r="AF4955" t="str">
            <v>DIRETTORE COSTRUZIONI</v>
          </cell>
          <cell r="AG4955" t="str">
            <v>2241INA1</v>
          </cell>
          <cell r="AH4955" t="str">
            <v>31030CENORD</v>
          </cell>
          <cell r="AI4955" t="str">
            <v>RR</v>
          </cell>
          <cell r="AJ4955" t="str">
            <v>REG</v>
          </cell>
          <cell r="AK4955" t="str">
            <v>EMILIA-ROMAGNA</v>
          </cell>
          <cell r="AL4955" t="str">
            <v>Napoli</v>
          </cell>
          <cell r="AM4955" t="str">
            <v>31030CENORD</v>
          </cell>
          <cell r="AN4955" t="str">
            <v>Ruolo</v>
          </cell>
          <cell r="AO4955" t="str">
            <v>Snam RG S.p.A.</v>
          </cell>
          <cell r="AP4955">
            <v>2241</v>
          </cell>
          <cell r="AQ4955">
            <v>0</v>
          </cell>
          <cell r="AR4955" t="str">
            <v>NAPOLI</v>
          </cell>
          <cell r="AS4955" t="str">
            <v>Reggio Emilia</v>
          </cell>
          <cell r="AT4955" t="str">
            <v>EMILIA-ROMAGNA</v>
          </cell>
          <cell r="AU4955" t="str">
            <v xml:space="preserve">ok </v>
          </cell>
          <cell r="AV4955" t="str">
            <v>NORD-ORIENTALE</v>
          </cell>
          <cell r="AW4955" t="str">
            <v>RE</v>
          </cell>
          <cell r="AX4955" t="str">
            <v>2241-00</v>
          </cell>
          <cell r="AY4955" t="str">
            <v>SETTORE DI DEFAULT</v>
          </cell>
          <cell r="AZ4955" t="str">
            <v>1335010</v>
          </cell>
          <cell r="BA4955" t="str">
            <v>335010</v>
          </cell>
          <cell r="BB4955" t="str">
            <v>DIRETTORE COSTRUZIONI</v>
          </cell>
          <cell r="BC4955" t="str">
            <v>In forza</v>
          </cell>
          <cell r="BD4955" t="str">
            <v>Dipendente Standard</v>
          </cell>
          <cell r="BE4955" t="str">
            <v>E000</v>
          </cell>
          <cell r="BF4955">
            <v>0</v>
          </cell>
          <cell r="BG4955">
            <v>0</v>
          </cell>
          <cell r="BH4955" t="str">
            <v>E000</v>
          </cell>
          <cell r="BI4955" t="str">
            <v>Snam RG S.p.A.</v>
          </cell>
          <cell r="BJ4955">
            <v>0</v>
          </cell>
          <cell r="BK4955" t="str">
            <v>80131</v>
          </cell>
          <cell r="BL4955" t="str">
            <v>NA</v>
          </cell>
          <cell r="BM4955" t="str">
            <v>NAPOLI</v>
          </cell>
          <cell r="BN4955" t="str">
            <v>VIA FRAGNITO 60</v>
          </cell>
          <cell r="BO4955" t="str">
            <v>Recapito</v>
          </cell>
          <cell r="BP4955" t="str">
            <v>SV</v>
          </cell>
          <cell r="BQ4955" t="str">
            <v>Staff (Vendita e Trasporto Gas)</v>
          </cell>
          <cell r="BR4955" t="str">
            <v>Italia</v>
          </cell>
          <cell r="BS4955" t="str">
            <v>H223</v>
          </cell>
          <cell r="BT4955" t="str">
            <v>REGGIO NELL'EMILIA</v>
          </cell>
          <cell r="BU4955" t="str">
            <v>VIA RUINI 8</v>
          </cell>
          <cell r="BV4955" t="str">
            <v>42100</v>
          </cell>
          <cell r="BW4955" t="str">
            <v>Y</v>
          </cell>
          <cell r="BX4955" t="str">
            <v>Orfani e vedovi</v>
          </cell>
          <cell r="BY4955" t="str">
            <v>07</v>
          </cell>
          <cell r="BZ4955">
            <v>0</v>
          </cell>
          <cell r="CA4955">
            <v>0</v>
          </cell>
          <cell r="CB4955">
            <v>0</v>
          </cell>
          <cell r="CC4955">
            <v>0</v>
          </cell>
          <cell r="CD4955" t="str">
            <v>Italia</v>
          </cell>
          <cell r="CE4955" t="str">
            <v>NA</v>
          </cell>
          <cell r="CF4955">
            <v>23314</v>
          </cell>
          <cell r="CG4955">
            <v>41274</v>
          </cell>
          <cell r="CH4955">
            <v>49.171800136892543</v>
          </cell>
          <cell r="CI4955">
            <v>49</v>
          </cell>
          <cell r="CJ4955" t="str">
            <v>NAPOLI</v>
          </cell>
          <cell r="CK4955" t="str">
            <v>14</v>
          </cell>
          <cell r="CL4955" t="str">
            <v>SUPPORTI GENERALI</v>
          </cell>
          <cell r="CM4955" t="str">
            <v>Supporti di Staff</v>
          </cell>
          <cell r="CN4955">
            <v>40909</v>
          </cell>
          <cell r="CO4955" t="str">
            <v>Diploma</v>
          </cell>
          <cell r="CP4955" t="str">
            <v>Liceo scientifico</v>
          </cell>
          <cell r="CQ4955" t="str">
            <v>Diplomi scientifici</v>
          </cell>
          <cell r="CR4955">
            <v>0</v>
          </cell>
          <cell r="CS4955" t="str">
            <v>603</v>
          </cell>
          <cell r="CT4955" t="str">
            <v>2241-00</v>
          </cell>
          <cell r="CU4955" t="str">
            <v>Non definito</v>
          </cell>
          <cell r="CV4955" t="str">
            <v>31030CENORD</v>
          </cell>
          <cell r="CW4955" t="str">
            <v>PROGETTO CENTRO NORD</v>
          </cell>
          <cell r="CX4955" t="str">
            <v>CENORD</v>
          </cell>
          <cell r="CY4955" t="str">
            <v>Snam RG S.p.A.</v>
          </cell>
          <cell r="CZ4955" t="str">
            <v>31269AD</v>
          </cell>
          <cell r="DA4955" t="str">
            <v>OPER - REINV</v>
          </cell>
          <cell r="DB4955" t="str">
            <v>31122OPER</v>
          </cell>
          <cell r="DC4955" t="str">
            <v>31207REINV</v>
          </cell>
          <cell r="DD4955" t="str">
            <v>31030CENORD</v>
          </cell>
          <cell r="DE4955" t="str">
            <v>00000 Unità selezionata</v>
          </cell>
          <cell r="DF4955">
            <v>0</v>
          </cell>
          <cell r="DG4955">
            <v>0</v>
          </cell>
          <cell r="DH4955">
            <v>0</v>
          </cell>
          <cell r="DI4955" t="str">
            <v>MULTI-SOCIETARIA</v>
          </cell>
          <cell r="DJ4955" t="str">
            <v>2241-9999</v>
          </cell>
          <cell r="DK4955" t="str">
            <v>COMMESSE</v>
          </cell>
          <cell r="DL4955" t="str">
            <v>31207REINV</v>
          </cell>
          <cell r="DM4955" t="str">
            <v>2241-00-ITOSD</v>
          </cell>
          <cell r="DN4955" t="str">
            <v>STAFF ITO SDM</v>
          </cell>
          <cell r="DO4955" t="str">
            <v>PSCMTR63R70F839V</v>
          </cell>
          <cell r="DP4955">
            <v>0</v>
          </cell>
          <cell r="DQ4955" t="str">
            <v>Snam RG S.p.A.</v>
          </cell>
        </row>
        <row r="4956">
          <cell r="A4956" t="str">
            <v>2241001524</v>
          </cell>
          <cell r="B4956" t="str">
            <v>SRG</v>
          </cell>
          <cell r="C4956" t="str">
            <v>rg01</v>
          </cell>
          <cell r="D4956" t="str">
            <v>FARO CATERINA</v>
          </cell>
          <cell r="E4956" t="str">
            <v>F</v>
          </cell>
          <cell r="F4956" t="str">
            <v>I</v>
          </cell>
          <cell r="G4956">
            <v>2</v>
          </cell>
          <cell r="H4956" t="str">
            <v>Impiegato</v>
          </cell>
          <cell r="I4956" t="str">
            <v>5CR3</v>
          </cell>
          <cell r="J4956">
            <v>40909</v>
          </cell>
          <cell r="K4956">
            <v>36526</v>
          </cell>
          <cell r="L4956">
            <v>40909</v>
          </cell>
          <cell r="M4956">
            <v>30980</v>
          </cell>
          <cell r="N4956">
            <v>41274</v>
          </cell>
          <cell r="O4956">
            <v>2012</v>
          </cell>
          <cell r="P4956">
            <v>12</v>
          </cell>
          <cell r="Q4956">
            <v>28</v>
          </cell>
          <cell r="R4956" t="str">
            <v>Trasferimento organizzativo - Da aziende stesso settore - di rami di azienda/att</v>
          </cell>
          <cell r="S4956" t="str">
            <v>00093675</v>
          </cell>
          <cell r="T4956" t="str">
            <v>ADD. ATTIVITA' DI SUPPORTO</v>
          </cell>
          <cell r="U4956">
            <v>0</v>
          </cell>
          <cell r="V4956" t="str">
            <v>2241-00||ADDETTO ATTIVITA' DI SUPPORTO|</v>
          </cell>
          <cell r="W4956" t="str">
            <v>ADDETTO ATTIVITA' DI SUPPORTO</v>
          </cell>
          <cell r="X4956" t="str">
            <v>5CR4</v>
          </cell>
          <cell r="Y4956" t="str">
            <v>IMSUD</v>
          </cell>
          <cell r="Z4956" t="str">
            <v>Tempo pieno - Normale</v>
          </cell>
          <cell r="AA4956" t="str">
            <v>Snam RG S.p.A.</v>
          </cell>
          <cell r="AB4956">
            <v>2241</v>
          </cell>
          <cell r="AC4956" t="str">
            <v>SETTORE DI DEFAULT</v>
          </cell>
          <cell r="AD4956" t="str">
            <v>1335010</v>
          </cell>
          <cell r="AE4956" t="str">
            <v>335010</v>
          </cell>
          <cell r="AF4956" t="str">
            <v>DIRETTORE COSTRUZIONI</v>
          </cell>
          <cell r="AG4956" t="str">
            <v>2241IRO1</v>
          </cell>
          <cell r="AH4956" t="str">
            <v>31074IMSUD</v>
          </cell>
          <cell r="AI4956" t="str">
            <v>RR</v>
          </cell>
          <cell r="AJ4956" t="str">
            <v>LTM</v>
          </cell>
          <cell r="AK4956" t="str">
            <v>CALABRIA</v>
          </cell>
          <cell r="AL4956" t="str">
            <v>Roma</v>
          </cell>
          <cell r="AM4956" t="str">
            <v>31074IMSUD</v>
          </cell>
          <cell r="AN4956" t="str">
            <v>Ruolo</v>
          </cell>
          <cell r="AO4956" t="str">
            <v>Snam RG S.p.A.</v>
          </cell>
          <cell r="AP4956">
            <v>2241</v>
          </cell>
          <cell r="AQ4956">
            <v>0</v>
          </cell>
          <cell r="AR4956" t="str">
            <v>ROMA</v>
          </cell>
          <cell r="AS4956" t="str">
            <v>Catanzaro</v>
          </cell>
          <cell r="AT4956" t="str">
            <v>CALABRIA</v>
          </cell>
          <cell r="AU4956" t="str">
            <v xml:space="preserve">ok </v>
          </cell>
          <cell r="AV4956" t="str">
            <v>MERIDIONALE</v>
          </cell>
          <cell r="AW4956" t="str">
            <v>CZ</v>
          </cell>
          <cell r="AX4956" t="str">
            <v>2241-00</v>
          </cell>
          <cell r="AY4956" t="str">
            <v>SETTORE DI DEFAULT</v>
          </cell>
          <cell r="AZ4956" t="str">
            <v>1335010</v>
          </cell>
          <cell r="BA4956" t="str">
            <v>335010</v>
          </cell>
          <cell r="BB4956" t="str">
            <v>DIRETTORE COSTRUZIONI</v>
          </cell>
          <cell r="BC4956" t="str">
            <v>In forza</v>
          </cell>
          <cell r="BD4956" t="str">
            <v>Dipendente Standard</v>
          </cell>
          <cell r="BE4956" t="str">
            <v>E000</v>
          </cell>
          <cell r="BF4956">
            <v>0</v>
          </cell>
          <cell r="BG4956">
            <v>0</v>
          </cell>
          <cell r="BH4956" t="str">
            <v>E000</v>
          </cell>
          <cell r="BI4956" t="str">
            <v>Snam RG S.p.A.</v>
          </cell>
          <cell r="BJ4956">
            <v>0</v>
          </cell>
          <cell r="BK4956" t="str">
            <v>89900</v>
          </cell>
          <cell r="BL4956" t="str">
            <v>VV</v>
          </cell>
          <cell r="BM4956" t="str">
            <v>VIBO VALENTIA</v>
          </cell>
          <cell r="BN4956" t="str">
            <v>VIA CAMPANIA SNC - V. VALENTIA MARINA</v>
          </cell>
          <cell r="BO4956" t="str">
            <v>Recapito</v>
          </cell>
          <cell r="BP4956" t="str">
            <v>SV</v>
          </cell>
          <cell r="BQ4956" t="str">
            <v>Staff (Vendita e Trasporto Gas)</v>
          </cell>
          <cell r="BR4956" t="str">
            <v>Italia</v>
          </cell>
          <cell r="BS4956" t="str">
            <v>M208</v>
          </cell>
          <cell r="BT4956" t="str">
            <v>LAMEZIA TERME</v>
          </cell>
          <cell r="BU4956" t="str">
            <v>LOCALITA' S.EUFEMIA S.S. 280</v>
          </cell>
          <cell r="BV4956" t="str">
            <v>88046</v>
          </cell>
          <cell r="BW4956" t="str">
            <v>N</v>
          </cell>
          <cell r="BX4956">
            <v>0</v>
          </cell>
          <cell r="BY4956">
            <v>0</v>
          </cell>
          <cell r="BZ4956">
            <v>0</v>
          </cell>
          <cell r="CA4956">
            <v>0</v>
          </cell>
          <cell r="CB4956">
            <v>0</v>
          </cell>
          <cell r="CC4956">
            <v>0</v>
          </cell>
          <cell r="CD4956" t="str">
            <v>Italia</v>
          </cell>
          <cell r="CE4956" t="str">
            <v>VV</v>
          </cell>
          <cell r="CF4956">
            <v>22060</v>
          </cell>
          <cell r="CG4956">
            <v>41274</v>
          </cell>
          <cell r="CH4956">
            <v>52.605065023956193</v>
          </cell>
          <cell r="CI4956">
            <v>53</v>
          </cell>
          <cell r="CJ4956" t="str">
            <v>PIZZO</v>
          </cell>
          <cell r="CK4956" t="str">
            <v>14</v>
          </cell>
          <cell r="CL4956" t="str">
            <v>SUPPORTI GENERALI</v>
          </cell>
          <cell r="CM4956" t="str">
            <v>Supporti di Staff</v>
          </cell>
          <cell r="CN4956">
            <v>0</v>
          </cell>
          <cell r="CO4956" t="str">
            <v>Diploma</v>
          </cell>
          <cell r="CP4956" t="str">
            <v>Dipl. perito altri</v>
          </cell>
          <cell r="CQ4956" t="str">
            <v>Diplomi professionali</v>
          </cell>
          <cell r="CR4956">
            <v>0</v>
          </cell>
          <cell r="CS4956" t="str">
            <v>598</v>
          </cell>
          <cell r="CT4956" t="str">
            <v>2241-00</v>
          </cell>
          <cell r="CU4956" t="str">
            <v>Non definito</v>
          </cell>
          <cell r="CV4956" t="str">
            <v>31074IMSUD</v>
          </cell>
          <cell r="CW4956" t="str">
            <v>PROGETTO IMPORTAZIONE SUD</v>
          </cell>
          <cell r="CX4956" t="str">
            <v>IMSUD</v>
          </cell>
          <cell r="CY4956" t="str">
            <v>Snam RG S.p.A.</v>
          </cell>
          <cell r="CZ4956" t="str">
            <v>31269AD</v>
          </cell>
          <cell r="DA4956" t="str">
            <v>OPER - REINV</v>
          </cell>
          <cell r="DB4956" t="str">
            <v>31122OPER</v>
          </cell>
          <cell r="DC4956" t="str">
            <v>31207REINV</v>
          </cell>
          <cell r="DD4956" t="str">
            <v>31074IMSUD</v>
          </cell>
          <cell r="DE4956" t="str">
            <v>00000 Unità selezionata</v>
          </cell>
          <cell r="DF4956">
            <v>0</v>
          </cell>
          <cell r="DG4956">
            <v>0</v>
          </cell>
          <cell r="DH4956">
            <v>0</v>
          </cell>
          <cell r="DI4956" t="str">
            <v>MULTI-SOCIETARIA</v>
          </cell>
          <cell r="DJ4956" t="str">
            <v>2241-9999</v>
          </cell>
          <cell r="DK4956" t="str">
            <v>COMMESSE</v>
          </cell>
          <cell r="DL4956" t="str">
            <v>31207REINV</v>
          </cell>
          <cell r="DM4956" t="str">
            <v>2241-00-ITOSD</v>
          </cell>
          <cell r="DN4956" t="str">
            <v>STAFF ITO SDM</v>
          </cell>
          <cell r="DO4956" t="str">
            <v>FRACRN60E64G722T</v>
          </cell>
          <cell r="DP4956">
            <v>0</v>
          </cell>
          <cell r="DQ4956" t="str">
            <v>Snam RG S.p.A.</v>
          </cell>
        </row>
        <row r="4957">
          <cell r="A4957" t="str">
            <v>2241002151</v>
          </cell>
          <cell r="B4957" t="str">
            <v>SRG</v>
          </cell>
          <cell r="C4957" t="str">
            <v>rg01</v>
          </cell>
          <cell r="D4957" t="str">
            <v>RUSSO GIOVANNI</v>
          </cell>
          <cell r="E4957" t="str">
            <v>M</v>
          </cell>
          <cell r="F4957" t="str">
            <v>D</v>
          </cell>
          <cell r="G4957">
            <v>4</v>
          </cell>
          <cell r="H4957" t="str">
            <v>Dirigente</v>
          </cell>
          <cell r="I4957" t="str">
            <v>0</v>
          </cell>
          <cell r="J4957">
            <v>40909</v>
          </cell>
          <cell r="K4957">
            <v>0</v>
          </cell>
          <cell r="L4957">
            <v>40909</v>
          </cell>
          <cell r="M4957">
            <v>32427</v>
          </cell>
          <cell r="N4957">
            <v>41274</v>
          </cell>
          <cell r="O4957">
            <v>2012</v>
          </cell>
          <cell r="P4957">
            <v>12</v>
          </cell>
          <cell r="Q4957">
            <v>24</v>
          </cell>
          <cell r="R4957" t="str">
            <v>Trasferimento organizzativo - Da aziende stesso settore - di rami di azienda/att</v>
          </cell>
          <cell r="S4957" t="str">
            <v>00093676</v>
          </cell>
          <cell r="T4957" t="str">
            <v>PROJECT MANAGER</v>
          </cell>
          <cell r="U4957">
            <v>0</v>
          </cell>
          <cell r="V4957" t="str">
            <v>2241-00||PROJECT MANAGER|</v>
          </cell>
          <cell r="W4957" t="str">
            <v>PROJECT MANAGER</v>
          </cell>
          <cell r="X4957" t="str">
            <v>1CR5Q</v>
          </cell>
          <cell r="Y4957" t="str">
            <v>IMSUD</v>
          </cell>
          <cell r="Z4957" t="str">
            <v>Tempo pieno - Normale</v>
          </cell>
          <cell r="AA4957" t="str">
            <v>Snam RG S.p.A.</v>
          </cell>
          <cell r="AB4957">
            <v>2241</v>
          </cell>
          <cell r="AC4957" t="str">
            <v>SETTORE DI DEFAULT</v>
          </cell>
          <cell r="AD4957" t="str">
            <v>1335010</v>
          </cell>
          <cell r="AE4957" t="str">
            <v>335010</v>
          </cell>
          <cell r="AF4957" t="str">
            <v>DIRETTORE COSTRUZIONI</v>
          </cell>
          <cell r="AG4957" t="str">
            <v>2241IMAA</v>
          </cell>
          <cell r="AH4957" t="str">
            <v>31074IMSUD</v>
          </cell>
          <cell r="AI4957" t="str">
            <v>RR</v>
          </cell>
          <cell r="AJ4957" t="str">
            <v>VIV</v>
          </cell>
          <cell r="AK4957" t="str">
            <v>CALABRIA</v>
          </cell>
          <cell r="AL4957" t="str">
            <v>Milano</v>
          </cell>
          <cell r="AM4957" t="str">
            <v>31074IMSUD</v>
          </cell>
          <cell r="AN4957" t="str">
            <v>Ruolo</v>
          </cell>
          <cell r="AO4957" t="str">
            <v>Snam RG S.p.A.</v>
          </cell>
          <cell r="AP4957">
            <v>2241</v>
          </cell>
          <cell r="AQ4957">
            <v>0</v>
          </cell>
          <cell r="AR4957" t="str">
            <v>VIA MAASTRICHT</v>
          </cell>
          <cell r="AS4957" t="str">
            <v>Vibo Valentia</v>
          </cell>
          <cell r="AT4957" t="str">
            <v>CALABRIA</v>
          </cell>
          <cell r="AU4957" t="str">
            <v xml:space="preserve">ok </v>
          </cell>
          <cell r="AV4957" t="str">
            <v>MERIDIONALE</v>
          </cell>
          <cell r="AW4957" t="str">
            <v>VV</v>
          </cell>
          <cell r="AX4957" t="str">
            <v>2241-00</v>
          </cell>
          <cell r="AY4957" t="str">
            <v>SETTORE DI DEFAULT</v>
          </cell>
          <cell r="AZ4957" t="str">
            <v>1335010</v>
          </cell>
          <cell r="BA4957" t="str">
            <v>335010</v>
          </cell>
          <cell r="BB4957" t="str">
            <v>DIRETTORE COSTRUZIONI</v>
          </cell>
          <cell r="BC4957" t="str">
            <v>In forza</v>
          </cell>
          <cell r="BD4957" t="str">
            <v>Dipendente Standard</v>
          </cell>
          <cell r="BE4957" t="str">
            <v>E000</v>
          </cell>
          <cell r="BF4957">
            <v>0</v>
          </cell>
          <cell r="BG4957">
            <v>0</v>
          </cell>
          <cell r="BH4957" t="str">
            <v>E000</v>
          </cell>
          <cell r="BI4957" t="str">
            <v>Snam RG S.p.A.</v>
          </cell>
          <cell r="BJ4957">
            <v>0</v>
          </cell>
          <cell r="BK4957" t="str">
            <v>00144</v>
          </cell>
          <cell r="BL4957" t="str">
            <v>RM</v>
          </cell>
          <cell r="BM4957" t="str">
            <v>ROMA</v>
          </cell>
          <cell r="BN4957" t="str">
            <v>VIA B. BATTISTA SPAGNOLI, 61 SCALA B INT 12</v>
          </cell>
          <cell r="BO4957" t="str">
            <v>Recapito</v>
          </cell>
          <cell r="BP4957">
            <v>0</v>
          </cell>
          <cell r="BQ4957">
            <v>0</v>
          </cell>
          <cell r="BR4957" t="str">
            <v>Italia</v>
          </cell>
          <cell r="BS4957" t="str">
            <v>F537</v>
          </cell>
          <cell r="BT4957" t="str">
            <v>VIBO VALENTIA</v>
          </cell>
          <cell r="BU4957" t="str">
            <v>CONTRADA LAQUARI</v>
          </cell>
          <cell r="BV4957" t="str">
            <v>88018</v>
          </cell>
          <cell r="BW4957" t="str">
            <v>N</v>
          </cell>
          <cell r="BX4957">
            <v>0</v>
          </cell>
          <cell r="BY4957">
            <v>0</v>
          </cell>
          <cell r="BZ4957">
            <v>0</v>
          </cell>
          <cell r="CA4957">
            <v>0</v>
          </cell>
          <cell r="CB4957">
            <v>0</v>
          </cell>
          <cell r="CC4957">
            <v>0</v>
          </cell>
          <cell r="CD4957" t="str">
            <v>Italia</v>
          </cell>
          <cell r="CE4957" t="str">
            <v>RM</v>
          </cell>
          <cell r="CF4957">
            <v>23115</v>
          </cell>
          <cell r="CG4957">
            <v>41274</v>
          </cell>
          <cell r="CH4957">
            <v>49.716632443531829</v>
          </cell>
          <cell r="CI4957">
            <v>50</v>
          </cell>
          <cell r="CJ4957" t="str">
            <v>ROMA</v>
          </cell>
          <cell r="CK4957" t="str">
            <v>40</v>
          </cell>
          <cell r="CL4957" t="str">
            <v>REALIZZAZIONI GRANDI IMPIANTI ED OPERE</v>
          </cell>
          <cell r="CM4957" t="str">
            <v>Coordinamento</v>
          </cell>
          <cell r="CN4957">
            <v>0</v>
          </cell>
          <cell r="CO4957" t="str">
            <v>Laurea II livello (oltre i tre anni)</v>
          </cell>
          <cell r="CP4957" t="str">
            <v>Ing. civile</v>
          </cell>
          <cell r="CQ4957" t="str">
            <v>Lauree in Ingegnerie (oltre tre anni)</v>
          </cell>
          <cell r="CR4957">
            <v>0</v>
          </cell>
          <cell r="CS4957" t="str">
            <v>105</v>
          </cell>
          <cell r="CT4957" t="str">
            <v>2241-00</v>
          </cell>
          <cell r="CU4957" t="str">
            <v>Non definito</v>
          </cell>
          <cell r="CV4957" t="str">
            <v>31074IMSUD</v>
          </cell>
          <cell r="CW4957" t="str">
            <v>PROGETTO IMPORTAZIONE SUD</v>
          </cell>
          <cell r="CX4957" t="str">
            <v>IMSUD</v>
          </cell>
          <cell r="CY4957" t="str">
            <v>Snam RG S.p.A.</v>
          </cell>
          <cell r="CZ4957" t="str">
            <v>31269AD</v>
          </cell>
          <cell r="DA4957" t="str">
            <v>OPER - REINV</v>
          </cell>
          <cell r="DB4957" t="str">
            <v>31122OPER</v>
          </cell>
          <cell r="DC4957" t="str">
            <v>31207REINV</v>
          </cell>
          <cell r="DD4957" t="str">
            <v>31074IMSUD</v>
          </cell>
          <cell r="DE4957" t="str">
            <v>00000 Unità selezionata</v>
          </cell>
          <cell r="DF4957">
            <v>0</v>
          </cell>
          <cell r="DG4957">
            <v>0</v>
          </cell>
          <cell r="DH4957">
            <v>0</v>
          </cell>
          <cell r="DI4957" t="str">
            <v>MULTI-SOCIETARIA</v>
          </cell>
          <cell r="DJ4957" t="str">
            <v>2241-9999</v>
          </cell>
          <cell r="DK4957" t="str">
            <v>COMMESSE</v>
          </cell>
          <cell r="DL4957" t="str">
            <v>31207REINV</v>
          </cell>
          <cell r="DM4957" t="str">
            <v>2241-00-ITOSD</v>
          </cell>
          <cell r="DN4957" t="str">
            <v>STAFF ITO SDM</v>
          </cell>
          <cell r="DO4957" t="str">
            <v>RSSGNN63D14H501C</v>
          </cell>
          <cell r="DP4957">
            <v>0</v>
          </cell>
          <cell r="DQ4957" t="str">
            <v>Snam RG S.p.A.</v>
          </cell>
        </row>
        <row r="4958">
          <cell r="A4958" t="str">
            <v>2241003374</v>
          </cell>
          <cell r="B4958" t="str">
            <v>SRG</v>
          </cell>
          <cell r="C4958" t="str">
            <v>rg01</v>
          </cell>
          <cell r="D4958" t="str">
            <v>ROCCHETTI PAOLA</v>
          </cell>
          <cell r="E4958" t="str">
            <v>F</v>
          </cell>
          <cell r="F4958" t="str">
            <v>Q</v>
          </cell>
          <cell r="G4958">
            <v>3</v>
          </cell>
          <cell r="H4958" t="str">
            <v>Quadro</v>
          </cell>
          <cell r="I4958" t="str">
            <v>1CR4Q</v>
          </cell>
          <cell r="J4958">
            <v>40909</v>
          </cell>
          <cell r="K4958">
            <v>41061</v>
          </cell>
          <cell r="L4958">
            <v>40909</v>
          </cell>
          <cell r="M4958">
            <v>38033</v>
          </cell>
          <cell r="N4958">
            <v>41274</v>
          </cell>
          <cell r="O4958">
            <v>2012</v>
          </cell>
          <cell r="P4958">
            <v>12</v>
          </cell>
          <cell r="Q4958">
            <v>8</v>
          </cell>
          <cell r="R4958" t="str">
            <v>Trasferimento organizzativo - Da aziende stesso settore - di rami di azienda/att</v>
          </cell>
          <cell r="S4958" t="str">
            <v>00093587</v>
          </cell>
          <cell r="T4958" t="str">
            <v>PROJECT MANAGER</v>
          </cell>
          <cell r="U4958">
            <v>0</v>
          </cell>
          <cell r="V4958" t="str">
            <v>2241-00||PROJECT MANAGER|</v>
          </cell>
          <cell r="W4958" t="str">
            <v>PROJECT MANAGER</v>
          </cell>
          <cell r="X4958" t="str">
            <v>1CR5Q</v>
          </cell>
          <cell r="Y4958" t="str">
            <v>INIPU</v>
          </cell>
          <cell r="Z4958" t="str">
            <v>Tempo pieno - Normale</v>
          </cell>
          <cell r="AA4958" t="str">
            <v>Snam RG S.p.A.</v>
          </cell>
          <cell r="AB4958">
            <v>2241</v>
          </cell>
          <cell r="AC4958" t="str">
            <v>SETTORE DI DEFAULT</v>
          </cell>
          <cell r="AD4958" t="str">
            <v>1335010</v>
          </cell>
          <cell r="AE4958" t="str">
            <v>335010</v>
          </cell>
          <cell r="AF4958" t="str">
            <v>DIRETTORE COSTRUZIONI</v>
          </cell>
          <cell r="AG4958" t="str">
            <v>2241IMAA</v>
          </cell>
          <cell r="AH4958" t="str">
            <v>31075INIPU</v>
          </cell>
          <cell r="AI4958" t="str">
            <v>RR</v>
          </cell>
          <cell r="AJ4958" t="str">
            <v>MDG</v>
          </cell>
          <cell r="AK4958" t="str">
            <v>PUGLIA</v>
          </cell>
          <cell r="AL4958" t="str">
            <v>Milano</v>
          </cell>
          <cell r="AM4958" t="str">
            <v>31075INIPU</v>
          </cell>
          <cell r="AN4958" t="str">
            <v>Ruolo</v>
          </cell>
          <cell r="AO4958" t="str">
            <v>Snam RG S.p.A.</v>
          </cell>
          <cell r="AP4958">
            <v>2241</v>
          </cell>
          <cell r="AQ4958">
            <v>0</v>
          </cell>
          <cell r="AR4958" t="str">
            <v>VIA MAASTRICHT</v>
          </cell>
          <cell r="AS4958" t="str">
            <v>Bari</v>
          </cell>
          <cell r="AT4958" t="str">
            <v>PUGLIA</v>
          </cell>
          <cell r="AU4958" t="str">
            <v xml:space="preserve">ok </v>
          </cell>
          <cell r="AV4958" t="str">
            <v>MERIDIONALE</v>
          </cell>
          <cell r="AW4958" t="str">
            <v>BA</v>
          </cell>
          <cell r="AX4958" t="str">
            <v>2241-00</v>
          </cell>
          <cell r="AY4958" t="str">
            <v>SETTORE DI DEFAULT</v>
          </cell>
          <cell r="AZ4958" t="str">
            <v>1335010</v>
          </cell>
          <cell r="BA4958" t="str">
            <v>335010</v>
          </cell>
          <cell r="BB4958" t="str">
            <v>DIRETTORE COSTRUZIONI</v>
          </cell>
          <cell r="BC4958" t="str">
            <v>In forza</v>
          </cell>
          <cell r="BD4958" t="str">
            <v>Dipendente Standard</v>
          </cell>
          <cell r="BE4958" t="str">
            <v>E000</v>
          </cell>
          <cell r="BF4958">
            <v>0</v>
          </cell>
          <cell r="BG4958">
            <v>0</v>
          </cell>
          <cell r="BH4958" t="str">
            <v>E000</v>
          </cell>
          <cell r="BI4958" t="str">
            <v>Snam RG S.p.A.</v>
          </cell>
          <cell r="BJ4958">
            <v>0</v>
          </cell>
          <cell r="BK4958" t="str">
            <v>20098</v>
          </cell>
          <cell r="BL4958" t="str">
            <v>MI</v>
          </cell>
          <cell r="BM4958" t="str">
            <v>SAN GIULIANO MILANESE</v>
          </cell>
          <cell r="BN4958" t="str">
            <v>VIA DELLA REPUBBLICA 4/D</v>
          </cell>
          <cell r="BO4958" t="str">
            <v>Recapito</v>
          </cell>
          <cell r="BP4958">
            <v>0</v>
          </cell>
          <cell r="BQ4958">
            <v>0</v>
          </cell>
          <cell r="BR4958" t="str">
            <v>Italia</v>
          </cell>
          <cell r="BS4958" t="str">
            <v>F262</v>
          </cell>
          <cell r="BT4958" t="str">
            <v>MODUGNO</v>
          </cell>
          <cell r="BU4958" t="str">
            <v>VIA DELLE VIOLETTE 12</v>
          </cell>
          <cell r="BV4958" t="str">
            <v>70026</v>
          </cell>
          <cell r="BW4958" t="str">
            <v>N</v>
          </cell>
          <cell r="BX4958">
            <v>0</v>
          </cell>
          <cell r="BY4958">
            <v>0</v>
          </cell>
          <cell r="BZ4958">
            <v>0</v>
          </cell>
          <cell r="CA4958">
            <v>0</v>
          </cell>
          <cell r="CB4958">
            <v>0</v>
          </cell>
          <cell r="CC4958">
            <v>0</v>
          </cell>
          <cell r="CD4958" t="str">
            <v>Italia</v>
          </cell>
          <cell r="CE4958" t="str">
            <v>MI</v>
          </cell>
          <cell r="CF4958">
            <v>28109</v>
          </cell>
          <cell r="CG4958">
            <v>41274</v>
          </cell>
          <cell r="CH4958">
            <v>36.043805612594113</v>
          </cell>
          <cell r="CI4958">
            <v>36</v>
          </cell>
          <cell r="CJ4958" t="str">
            <v>VIZZOLO PREDABISSI</v>
          </cell>
          <cell r="CK4958" t="str">
            <v>40</v>
          </cell>
          <cell r="CL4958" t="str">
            <v>REALIZZAZIONI GRANDI IMPIANTI ED OPERE</v>
          </cell>
          <cell r="CM4958" t="str">
            <v>Coordinamento</v>
          </cell>
          <cell r="CN4958">
            <v>0</v>
          </cell>
          <cell r="CO4958" t="str">
            <v>Laurea II livello (oltre i tre anni)</v>
          </cell>
          <cell r="CP4958" t="str">
            <v>Ing. amb. territ</v>
          </cell>
          <cell r="CQ4958" t="str">
            <v>Lauree in Ingegnerie (oltre tre anni)</v>
          </cell>
          <cell r="CR4958">
            <v>0</v>
          </cell>
          <cell r="CS4958" t="str">
            <v>199</v>
          </cell>
          <cell r="CT4958" t="str">
            <v>2241-00</v>
          </cell>
          <cell r="CU4958" t="str">
            <v>Non definito</v>
          </cell>
          <cell r="CV4958" t="str">
            <v>31075INIPU</v>
          </cell>
          <cell r="CW4958" t="str">
            <v>PROGETTO INIZIATIVA PUGLIA</v>
          </cell>
          <cell r="CX4958" t="str">
            <v>INIPU</v>
          </cell>
          <cell r="CY4958" t="str">
            <v>Snam RG S.p.A.</v>
          </cell>
          <cell r="CZ4958" t="str">
            <v>31269AD</v>
          </cell>
          <cell r="DA4958" t="str">
            <v>OPER - REINV</v>
          </cell>
          <cell r="DB4958" t="str">
            <v>31122OPER</v>
          </cell>
          <cell r="DC4958" t="str">
            <v>31207REINV</v>
          </cell>
          <cell r="DD4958" t="str">
            <v>31075INIPU</v>
          </cell>
          <cell r="DE4958" t="str">
            <v>00000 Unità selezionata</v>
          </cell>
          <cell r="DF4958">
            <v>0</v>
          </cell>
          <cell r="DG4958">
            <v>0</v>
          </cell>
          <cell r="DH4958">
            <v>0</v>
          </cell>
          <cell r="DI4958" t="str">
            <v>MULTI-SOCIETARIA</v>
          </cell>
          <cell r="DJ4958" t="str">
            <v>2241-9999</v>
          </cell>
          <cell r="DK4958" t="str">
            <v>COMMESSE</v>
          </cell>
          <cell r="DL4958" t="str">
            <v>31207REINV</v>
          </cell>
          <cell r="DM4958" t="str">
            <v>2241-00-ITOSD</v>
          </cell>
          <cell r="DN4958" t="str">
            <v>STAFF ITO SDM</v>
          </cell>
          <cell r="DO4958" t="str">
            <v>RCCPLA76T55M102C</v>
          </cell>
          <cell r="DP4958">
            <v>0</v>
          </cell>
          <cell r="DQ4958" t="str">
            <v>Snam RG S.p.A.</v>
          </cell>
        </row>
        <row r="4959">
          <cell r="A4959" t="str">
            <v>2241000750</v>
          </cell>
          <cell r="B4959" t="str">
            <v>SRG</v>
          </cell>
          <cell r="C4959" t="str">
            <v>rg01</v>
          </cell>
          <cell r="D4959" t="str">
            <v>ABBATE FLORA AGATA</v>
          </cell>
          <cell r="E4959" t="str">
            <v>F</v>
          </cell>
          <cell r="F4959" t="str">
            <v>I</v>
          </cell>
          <cell r="G4959">
            <v>2</v>
          </cell>
          <cell r="H4959" t="str">
            <v>Impiegato</v>
          </cell>
          <cell r="I4959" t="str">
            <v>5CR3</v>
          </cell>
          <cell r="J4959">
            <v>40909</v>
          </cell>
          <cell r="K4959">
            <v>36526</v>
          </cell>
          <cell r="L4959">
            <v>40909</v>
          </cell>
          <cell r="M4959">
            <v>28059</v>
          </cell>
          <cell r="N4959">
            <v>41274</v>
          </cell>
          <cell r="O4959">
            <v>2012</v>
          </cell>
          <cell r="P4959">
            <v>12</v>
          </cell>
          <cell r="Q4959">
            <v>36</v>
          </cell>
          <cell r="R4959" t="str">
            <v>Trasferimento organizzativo - Da aziende stesso settore - di rami di azienda/att</v>
          </cell>
          <cell r="S4959" t="str">
            <v>00093666</v>
          </cell>
          <cell r="T4959" t="str">
            <v>ADD. ATTIVITA' DI SUPPORTO</v>
          </cell>
          <cell r="U4959">
            <v>0</v>
          </cell>
          <cell r="V4959" t="str">
            <v>2241-00||ADDETTO ATTIVITA' DI SUPPORTO|</v>
          </cell>
          <cell r="W4959" t="str">
            <v>ADDETTO ATTIVITA' DI SUPPORTO</v>
          </cell>
          <cell r="X4959" t="str">
            <v>5CR4</v>
          </cell>
          <cell r="Y4959" t="str">
            <v>INISIC</v>
          </cell>
          <cell r="Z4959" t="str">
            <v>Tempo pieno - Normale</v>
          </cell>
          <cell r="AA4959" t="str">
            <v>Snam RG S.p.A.</v>
          </cell>
          <cell r="AB4959">
            <v>2241</v>
          </cell>
          <cell r="AC4959" t="str">
            <v>SETTORE DI DEFAULT</v>
          </cell>
          <cell r="AD4959" t="str">
            <v>1335010</v>
          </cell>
          <cell r="AE4959" t="str">
            <v>335010</v>
          </cell>
          <cell r="AF4959" t="str">
            <v>DIRETTORE COSTRUZIONI</v>
          </cell>
          <cell r="AG4959" t="str">
            <v>2241IMS7</v>
          </cell>
          <cell r="AH4959" t="str">
            <v>31078INISIC</v>
          </cell>
          <cell r="AI4959" t="str">
            <v>RR</v>
          </cell>
          <cell r="AJ4959" t="str">
            <v>CAT</v>
          </cell>
          <cell r="AK4959" t="str">
            <v>SICILIA</v>
          </cell>
          <cell r="AL4959" t="str">
            <v>Catania</v>
          </cell>
          <cell r="AM4959" t="str">
            <v>31078INISIC</v>
          </cell>
          <cell r="AN4959" t="str">
            <v>Ruolo</v>
          </cell>
          <cell r="AO4959" t="str">
            <v>Snam RG S.p.A.</v>
          </cell>
          <cell r="AP4959">
            <v>2241</v>
          </cell>
          <cell r="AQ4959">
            <v>0</v>
          </cell>
          <cell r="AR4959" t="str">
            <v>MISTERBIANCO</v>
          </cell>
          <cell r="AS4959" t="str">
            <v>Catania</v>
          </cell>
          <cell r="AT4959" t="str">
            <v>SICILIA</v>
          </cell>
          <cell r="AU4959" t="str">
            <v xml:space="preserve">ok </v>
          </cell>
          <cell r="AV4959" t="str">
            <v>INSULARE</v>
          </cell>
          <cell r="AW4959" t="str">
            <v>CT</v>
          </cell>
          <cell r="AX4959" t="str">
            <v>2241-00</v>
          </cell>
          <cell r="AY4959" t="str">
            <v>SETTORE DI DEFAULT</v>
          </cell>
          <cell r="AZ4959" t="str">
            <v>1335010</v>
          </cell>
          <cell r="BA4959" t="str">
            <v>335010</v>
          </cell>
          <cell r="BB4959" t="str">
            <v>DIRETTORE COSTRUZIONI</v>
          </cell>
          <cell r="BC4959" t="str">
            <v>In forza</v>
          </cell>
          <cell r="BD4959" t="str">
            <v>Dipendente Standard</v>
          </cell>
          <cell r="BE4959" t="str">
            <v>E000</v>
          </cell>
          <cell r="BF4959">
            <v>0</v>
          </cell>
          <cell r="BG4959">
            <v>0</v>
          </cell>
          <cell r="BH4959" t="str">
            <v>E000</v>
          </cell>
          <cell r="BI4959" t="str">
            <v>Snam RG S.p.A.</v>
          </cell>
          <cell r="BJ4959">
            <v>0</v>
          </cell>
          <cell r="BK4959" t="str">
            <v>95030</v>
          </cell>
          <cell r="BL4959" t="str">
            <v>CT</v>
          </cell>
          <cell r="BM4959" t="str">
            <v>TREMESTIERI ETNEO</v>
          </cell>
          <cell r="BN4959" t="str">
            <v>VIA CARNAZZA 75</v>
          </cell>
          <cell r="BO4959" t="str">
            <v>Recapito</v>
          </cell>
          <cell r="BP4959" t="str">
            <v>SV</v>
          </cell>
          <cell r="BQ4959" t="str">
            <v>Staff (Vendita e Trasporto Gas)</v>
          </cell>
          <cell r="BR4959" t="str">
            <v>Italia</v>
          </cell>
          <cell r="BS4959" t="str">
            <v>C351</v>
          </cell>
          <cell r="BT4959" t="str">
            <v>CATANIA</v>
          </cell>
          <cell r="BU4959" t="str">
            <v>ZONA INDUSTRIALE 8° STRADA N.8</v>
          </cell>
          <cell r="BV4959" t="str">
            <v>95021</v>
          </cell>
          <cell r="BW4959" t="str">
            <v>N</v>
          </cell>
          <cell r="BX4959">
            <v>0</v>
          </cell>
          <cell r="BY4959">
            <v>0</v>
          </cell>
          <cell r="BZ4959">
            <v>0</v>
          </cell>
          <cell r="CA4959">
            <v>0</v>
          </cell>
          <cell r="CB4959">
            <v>0</v>
          </cell>
          <cell r="CC4959">
            <v>0</v>
          </cell>
          <cell r="CD4959" t="str">
            <v>Italia</v>
          </cell>
          <cell r="CE4959" t="str">
            <v>CT</v>
          </cell>
          <cell r="CF4959">
            <v>20856</v>
          </cell>
          <cell r="CG4959">
            <v>41274</v>
          </cell>
          <cell r="CH4959">
            <v>55.901437371663242</v>
          </cell>
          <cell r="CI4959">
            <v>56</v>
          </cell>
          <cell r="CJ4959" t="str">
            <v>CASTIGLIONE DI SICILIA</v>
          </cell>
          <cell r="CK4959" t="str">
            <v>14</v>
          </cell>
          <cell r="CL4959" t="str">
            <v>SUPPORTI GENERALI</v>
          </cell>
          <cell r="CM4959" t="str">
            <v>Supporti di Staff</v>
          </cell>
          <cell r="CN4959">
            <v>0</v>
          </cell>
          <cell r="CO4959" t="str">
            <v>Diploma</v>
          </cell>
          <cell r="CP4959" t="str">
            <v>Abilitaz. magistrale</v>
          </cell>
          <cell r="CQ4959" t="str">
            <v>Diplomi umanistici</v>
          </cell>
          <cell r="CR4959">
            <v>0</v>
          </cell>
          <cell r="CS4959" t="str">
            <v>699</v>
          </cell>
          <cell r="CT4959" t="str">
            <v>2241-00</v>
          </cell>
          <cell r="CU4959" t="str">
            <v>Non definito</v>
          </cell>
          <cell r="CV4959" t="str">
            <v>31078INISIC</v>
          </cell>
          <cell r="CW4959" t="str">
            <v>PROGETTO INIZIATIVA SICILIA</v>
          </cell>
          <cell r="CX4959" t="str">
            <v>INISIC</v>
          </cell>
          <cell r="CY4959" t="str">
            <v>Snam RG S.p.A.</v>
          </cell>
          <cell r="CZ4959" t="str">
            <v>31269AD</v>
          </cell>
          <cell r="DA4959" t="str">
            <v>OPER - REINV</v>
          </cell>
          <cell r="DB4959" t="str">
            <v>31122OPER</v>
          </cell>
          <cell r="DC4959" t="str">
            <v>31207REINV</v>
          </cell>
          <cell r="DD4959" t="str">
            <v>31078INISIC</v>
          </cell>
          <cell r="DE4959" t="str">
            <v>00000 Unità selezionata</v>
          </cell>
          <cell r="DF4959">
            <v>0</v>
          </cell>
          <cell r="DG4959">
            <v>0</v>
          </cell>
          <cell r="DH4959">
            <v>0</v>
          </cell>
          <cell r="DI4959" t="str">
            <v>MULTI-SOCIETARIA</v>
          </cell>
          <cell r="DJ4959" t="str">
            <v>2241-9999</v>
          </cell>
          <cell r="DK4959" t="str">
            <v>COMMESSE</v>
          </cell>
          <cell r="DL4959" t="str">
            <v>31207REINV</v>
          </cell>
          <cell r="DM4959" t="str">
            <v>2241-00-ITOSD</v>
          </cell>
          <cell r="DN4959" t="str">
            <v>STAFF ITO SDM</v>
          </cell>
          <cell r="DO4959" t="str">
            <v>BBTFLR57B45C297H</v>
          </cell>
          <cell r="DP4959">
            <v>0</v>
          </cell>
          <cell r="DQ4959" t="str">
            <v>Snam RG S.p.A.</v>
          </cell>
        </row>
        <row r="4960">
          <cell r="A4960" t="str">
            <v>2241003215</v>
          </cell>
          <cell r="B4960" t="str">
            <v>SRG</v>
          </cell>
          <cell r="C4960" t="str">
            <v>rg01</v>
          </cell>
          <cell r="D4960" t="str">
            <v>NOBILI SIMONE</v>
          </cell>
          <cell r="E4960" t="str">
            <v>M</v>
          </cell>
          <cell r="F4960" t="str">
            <v>D</v>
          </cell>
          <cell r="G4960">
            <v>4</v>
          </cell>
          <cell r="H4960" t="str">
            <v>Dirigente</v>
          </cell>
          <cell r="I4960" t="str">
            <v>0</v>
          </cell>
          <cell r="J4960">
            <v>41091</v>
          </cell>
          <cell r="K4960">
            <v>0</v>
          </cell>
          <cell r="L4960">
            <v>40909</v>
          </cell>
          <cell r="M4960">
            <v>37384</v>
          </cell>
          <cell r="N4960">
            <v>41274</v>
          </cell>
          <cell r="O4960">
            <v>2012</v>
          </cell>
          <cell r="P4960">
            <v>12</v>
          </cell>
          <cell r="Q4960">
            <v>10</v>
          </cell>
          <cell r="R4960" t="str">
            <v>Trasferimento organizzativo - Da aziende stesso settore - di rami di azienda/att</v>
          </cell>
          <cell r="S4960" t="str">
            <v>00093665</v>
          </cell>
          <cell r="T4960" t="str">
            <v>PROJECT MANAGER</v>
          </cell>
          <cell r="U4960">
            <v>0</v>
          </cell>
          <cell r="V4960" t="str">
            <v>2241-00||PROJECT MANAGER|</v>
          </cell>
          <cell r="W4960" t="str">
            <v>PROJECT MANAGER</v>
          </cell>
          <cell r="X4960" t="str">
            <v>1CR5Q</v>
          </cell>
          <cell r="Y4960" t="str">
            <v>INISIC</v>
          </cell>
          <cell r="Z4960" t="str">
            <v>Tempo pieno - Normale</v>
          </cell>
          <cell r="AA4960" t="str">
            <v>Snam RG S.p.A.</v>
          </cell>
          <cell r="AB4960">
            <v>2241</v>
          </cell>
          <cell r="AC4960" t="str">
            <v>SETTORE DI DEFAULT</v>
          </cell>
          <cell r="AD4960" t="str">
            <v>1335010</v>
          </cell>
          <cell r="AE4960" t="str">
            <v>335010</v>
          </cell>
          <cell r="AF4960" t="str">
            <v>DIRETTORE COSTRUZIONI</v>
          </cell>
          <cell r="AG4960" t="str">
            <v>2241IMAA</v>
          </cell>
          <cell r="AH4960" t="str">
            <v>31078INISIC</v>
          </cell>
          <cell r="AI4960" t="str">
            <v>RR</v>
          </cell>
          <cell r="AJ4960" t="str">
            <v>CAT</v>
          </cell>
          <cell r="AK4960" t="str">
            <v>SICILIA</v>
          </cell>
          <cell r="AL4960" t="str">
            <v>Milano</v>
          </cell>
          <cell r="AM4960" t="str">
            <v>31078INISIC</v>
          </cell>
          <cell r="AN4960" t="str">
            <v>Ruolo</v>
          </cell>
          <cell r="AO4960" t="str">
            <v>Snam RG S.p.A.</v>
          </cell>
          <cell r="AP4960">
            <v>2241</v>
          </cell>
          <cell r="AQ4960">
            <v>0</v>
          </cell>
          <cell r="AR4960" t="str">
            <v>VIA MAASTRICHT</v>
          </cell>
          <cell r="AS4960" t="str">
            <v>Catania</v>
          </cell>
          <cell r="AT4960" t="str">
            <v>SICILIA</v>
          </cell>
          <cell r="AU4960" t="str">
            <v xml:space="preserve">ok </v>
          </cell>
          <cell r="AV4960" t="str">
            <v>INSULARE</v>
          </cell>
          <cell r="AW4960" t="str">
            <v>CT</v>
          </cell>
          <cell r="AX4960" t="str">
            <v>2241-00</v>
          </cell>
          <cell r="AY4960" t="str">
            <v>SETTORE DI DEFAULT</v>
          </cell>
          <cell r="AZ4960" t="str">
            <v>1335010</v>
          </cell>
          <cell r="BA4960" t="str">
            <v>335010</v>
          </cell>
          <cell r="BB4960" t="str">
            <v>DIRETTORE COSTRUZIONI</v>
          </cell>
          <cell r="BC4960" t="str">
            <v>In forza</v>
          </cell>
          <cell r="BD4960" t="str">
            <v>Dipendente Standard</v>
          </cell>
          <cell r="BE4960" t="str">
            <v>E000</v>
          </cell>
          <cell r="BF4960">
            <v>0</v>
          </cell>
          <cell r="BG4960">
            <v>0</v>
          </cell>
          <cell r="BH4960" t="str">
            <v>E000</v>
          </cell>
          <cell r="BI4960" t="str">
            <v>Snam RG S.p.A.</v>
          </cell>
          <cell r="BJ4960">
            <v>0</v>
          </cell>
          <cell r="BK4960" t="str">
            <v>06132</v>
          </cell>
          <cell r="BL4960" t="str">
            <v>PG</v>
          </cell>
          <cell r="BM4960" t="str">
            <v>PERUGIA</v>
          </cell>
          <cell r="BN4960" t="str">
            <v>VIA CLAUDIA, 2 BIS/ 11</v>
          </cell>
          <cell r="BO4960" t="str">
            <v>Recapito</v>
          </cell>
          <cell r="BP4960">
            <v>0</v>
          </cell>
          <cell r="BQ4960">
            <v>0</v>
          </cell>
          <cell r="BR4960" t="str">
            <v>Italia</v>
          </cell>
          <cell r="BS4960" t="str">
            <v>C351</v>
          </cell>
          <cell r="BT4960" t="str">
            <v>CATANIA</v>
          </cell>
          <cell r="BU4960" t="str">
            <v>ZONA INDUSTRIALE 8° STRADA N.8</v>
          </cell>
          <cell r="BV4960" t="str">
            <v>95021</v>
          </cell>
          <cell r="BW4960" t="str">
            <v>N</v>
          </cell>
          <cell r="BX4960">
            <v>0</v>
          </cell>
          <cell r="BY4960">
            <v>0</v>
          </cell>
          <cell r="BZ4960">
            <v>0</v>
          </cell>
          <cell r="CA4960">
            <v>0</v>
          </cell>
          <cell r="CB4960">
            <v>0</v>
          </cell>
          <cell r="CC4960">
            <v>0</v>
          </cell>
          <cell r="CD4960" t="str">
            <v>Italia</v>
          </cell>
          <cell r="CE4960" t="str">
            <v>TR</v>
          </cell>
          <cell r="CF4960">
            <v>27491</v>
          </cell>
          <cell r="CG4960">
            <v>41274</v>
          </cell>
          <cell r="CH4960">
            <v>37.735797399041751</v>
          </cell>
          <cell r="CI4960">
            <v>38</v>
          </cell>
          <cell r="CJ4960" t="str">
            <v>TERNI</v>
          </cell>
          <cell r="CK4960" t="str">
            <v>40</v>
          </cell>
          <cell r="CL4960" t="str">
            <v>REALIZZAZIONI GRANDI IMPIANTI ED OPERE</v>
          </cell>
          <cell r="CM4960" t="str">
            <v>Coordinamento</v>
          </cell>
          <cell r="CN4960">
            <v>0</v>
          </cell>
          <cell r="CO4960" t="str">
            <v>Laurea II livello (oltre i tre anni)</v>
          </cell>
          <cell r="CP4960" t="str">
            <v>Ing. meccanico</v>
          </cell>
          <cell r="CQ4960" t="str">
            <v>Lauree in Ingegnerie (oltre tre anni)</v>
          </cell>
          <cell r="CR4960">
            <v>0</v>
          </cell>
          <cell r="CS4960" t="str">
            <v>104</v>
          </cell>
          <cell r="CT4960" t="str">
            <v>2241-00</v>
          </cell>
          <cell r="CU4960" t="str">
            <v>Non definito</v>
          </cell>
          <cell r="CV4960" t="str">
            <v>31078INISIC</v>
          </cell>
          <cell r="CW4960" t="str">
            <v>PROGETTO INIZIATIVA SICILIA</v>
          </cell>
          <cell r="CX4960" t="str">
            <v>INISIC</v>
          </cell>
          <cell r="CY4960" t="str">
            <v>Snam RG S.p.A.</v>
          </cell>
          <cell r="CZ4960" t="str">
            <v>31269AD</v>
          </cell>
          <cell r="DA4960" t="str">
            <v>OPER - REINV</v>
          </cell>
          <cell r="DB4960" t="str">
            <v>31122OPER</v>
          </cell>
          <cell r="DC4960" t="str">
            <v>31207REINV</v>
          </cell>
          <cell r="DD4960" t="str">
            <v>31078INISIC</v>
          </cell>
          <cell r="DE4960" t="str">
            <v>00000 Unità selezionata</v>
          </cell>
          <cell r="DF4960">
            <v>0</v>
          </cell>
          <cell r="DG4960">
            <v>0</v>
          </cell>
          <cell r="DH4960">
            <v>0</v>
          </cell>
          <cell r="DI4960" t="str">
            <v>MULTI-SOCIETARIA</v>
          </cell>
          <cell r="DJ4960" t="str">
            <v>2241-9999</v>
          </cell>
          <cell r="DK4960" t="str">
            <v>COMMESSE</v>
          </cell>
          <cell r="DL4960" t="str">
            <v>31207REINV</v>
          </cell>
          <cell r="DM4960" t="str">
            <v>2241-00-ITOSD</v>
          </cell>
          <cell r="DN4960" t="str">
            <v>STAFF ITO SDM</v>
          </cell>
          <cell r="DO4960" t="str">
            <v>NBLSMN75D07L117T</v>
          </cell>
          <cell r="DP4960">
            <v>0</v>
          </cell>
          <cell r="DQ4960" t="str">
            <v>Snam RG S.p.A.</v>
          </cell>
        </row>
        <row r="4961">
          <cell r="A4961" t="str">
            <v>2241001175</v>
          </cell>
          <cell r="B4961" t="str">
            <v>SRG</v>
          </cell>
          <cell r="C4961" t="str">
            <v>rg01</v>
          </cell>
          <cell r="D4961" t="str">
            <v>GOGLIO ALFEO</v>
          </cell>
          <cell r="E4961" t="str">
            <v>M</v>
          </cell>
          <cell r="F4961" t="str">
            <v>D</v>
          </cell>
          <cell r="G4961">
            <v>4</v>
          </cell>
          <cell r="H4961" t="str">
            <v>Dirigente</v>
          </cell>
          <cell r="I4961" t="str">
            <v>0</v>
          </cell>
          <cell r="J4961">
            <v>40909</v>
          </cell>
          <cell r="K4961">
            <v>35247</v>
          </cell>
          <cell r="L4961">
            <v>40909</v>
          </cell>
          <cell r="M4961">
            <v>29595</v>
          </cell>
          <cell r="N4961">
            <v>41274</v>
          </cell>
          <cell r="O4961">
            <v>2012</v>
          </cell>
          <cell r="P4961">
            <v>12</v>
          </cell>
          <cell r="Q4961">
            <v>31</v>
          </cell>
          <cell r="R4961" t="str">
            <v>Trasferimento organizzativo - Da aziende stesso settore - di rami di azienda/att</v>
          </cell>
          <cell r="S4961" t="str">
            <v>00093670</v>
          </cell>
          <cell r="T4961" t="str">
            <v>PROJECT MANAGER</v>
          </cell>
          <cell r="U4961">
            <v>0</v>
          </cell>
          <cell r="V4961" t="str">
            <v>2241-00||PROJECT MANAGER|</v>
          </cell>
          <cell r="W4961" t="str">
            <v>PROJECT MANAGER</v>
          </cell>
          <cell r="X4961" t="str">
            <v>1CR5Q</v>
          </cell>
          <cell r="Y4961" t="str">
            <v>NOCC</v>
          </cell>
          <cell r="Z4961" t="str">
            <v>Tempo pieno - Normale</v>
          </cell>
          <cell r="AA4961" t="str">
            <v>Snam RG S.p.A.</v>
          </cell>
          <cell r="AB4961">
            <v>2241</v>
          </cell>
          <cell r="AC4961" t="str">
            <v>SETTORE DI DEFAULT</v>
          </cell>
          <cell r="AD4961" t="str">
            <v>1335010</v>
          </cell>
          <cell r="AE4961" t="str">
            <v>335010</v>
          </cell>
          <cell r="AF4961" t="str">
            <v>DIRETTORE COSTRUZIONI</v>
          </cell>
          <cell r="AG4961" t="str">
            <v>2241IMAA</v>
          </cell>
          <cell r="AH4961" t="str">
            <v>31119NOCC</v>
          </cell>
          <cell r="AI4961" t="str">
            <v>RR</v>
          </cell>
          <cell r="AJ4961" t="str">
            <v>ALS</v>
          </cell>
          <cell r="AK4961" t="str">
            <v>PIEMONTE</v>
          </cell>
          <cell r="AL4961" t="str">
            <v>Milano</v>
          </cell>
          <cell r="AM4961" t="str">
            <v>31119NOCC</v>
          </cell>
          <cell r="AN4961" t="str">
            <v>Ruolo</v>
          </cell>
          <cell r="AO4961" t="str">
            <v>Snam RG S.p.A.</v>
          </cell>
          <cell r="AP4961">
            <v>2241</v>
          </cell>
          <cell r="AQ4961">
            <v>0</v>
          </cell>
          <cell r="AR4961" t="str">
            <v>VIA MAASTRICHT</v>
          </cell>
          <cell r="AS4961" t="str">
            <v>Alessandria</v>
          </cell>
          <cell r="AT4961" t="str">
            <v>PIEMONTE</v>
          </cell>
          <cell r="AU4961" t="str">
            <v xml:space="preserve">ok </v>
          </cell>
          <cell r="AV4961" t="str">
            <v>NORD-OCCIDENTALE</v>
          </cell>
          <cell r="AW4961" t="str">
            <v>AL</v>
          </cell>
          <cell r="AX4961" t="str">
            <v>2241-00</v>
          </cell>
          <cell r="AY4961" t="str">
            <v>SETTORE DI DEFAULT</v>
          </cell>
          <cell r="AZ4961" t="str">
            <v>1335010</v>
          </cell>
          <cell r="BA4961" t="str">
            <v>335010</v>
          </cell>
          <cell r="BB4961" t="str">
            <v>DIRETTORE COSTRUZIONI</v>
          </cell>
          <cell r="BC4961" t="str">
            <v>In forza</v>
          </cell>
          <cell r="BD4961" t="str">
            <v>Dipendente Standard</v>
          </cell>
          <cell r="BE4961" t="str">
            <v>E000</v>
          </cell>
          <cell r="BF4961">
            <v>0</v>
          </cell>
          <cell r="BG4961">
            <v>0</v>
          </cell>
          <cell r="BH4961" t="str">
            <v>E000</v>
          </cell>
          <cell r="BI4961" t="str">
            <v>Snam RG S.p.A.</v>
          </cell>
          <cell r="BJ4961">
            <v>0</v>
          </cell>
          <cell r="BK4961" t="str">
            <v>20077</v>
          </cell>
          <cell r="BL4961" t="str">
            <v>MI</v>
          </cell>
          <cell r="BM4961" t="str">
            <v>MELEGNANO</v>
          </cell>
          <cell r="BN4961" t="str">
            <v>VIA MAZZINI 25</v>
          </cell>
          <cell r="BO4961" t="str">
            <v>Recapito</v>
          </cell>
          <cell r="BP4961">
            <v>0</v>
          </cell>
          <cell r="BQ4961">
            <v>0</v>
          </cell>
          <cell r="BR4961" t="str">
            <v>Italia</v>
          </cell>
          <cell r="BS4961" t="str">
            <v>A182</v>
          </cell>
          <cell r="BT4961" t="str">
            <v>ALESSANDRIA</v>
          </cell>
          <cell r="BU4961" t="str">
            <v>VIA CARDINAL MASSAIA, 2/A</v>
          </cell>
          <cell r="BV4961" t="str">
            <v>15121</v>
          </cell>
          <cell r="BW4961" t="str">
            <v>N</v>
          </cell>
          <cell r="BX4961">
            <v>0</v>
          </cell>
          <cell r="BY4961">
            <v>0</v>
          </cell>
          <cell r="BZ4961">
            <v>0</v>
          </cell>
          <cell r="CA4961">
            <v>0</v>
          </cell>
          <cell r="CB4961">
            <v>0</v>
          </cell>
          <cell r="CC4961">
            <v>0</v>
          </cell>
          <cell r="CD4961" t="str">
            <v>Italia</v>
          </cell>
          <cell r="CE4961" t="str">
            <v>MI</v>
          </cell>
          <cell r="CF4961">
            <v>18977</v>
          </cell>
          <cell r="CG4961">
            <v>41274</v>
          </cell>
          <cell r="CH4961">
            <v>61.045859000684466</v>
          </cell>
          <cell r="CI4961">
            <v>61</v>
          </cell>
          <cell r="CJ4961" t="str">
            <v>MELEGNANO</v>
          </cell>
          <cell r="CK4961" t="str">
            <v>40</v>
          </cell>
          <cell r="CL4961" t="str">
            <v>REALIZZAZIONI GRANDI IMPIANTI ED OPERE</v>
          </cell>
          <cell r="CM4961" t="str">
            <v>Coordinamento</v>
          </cell>
          <cell r="CN4961">
            <v>0</v>
          </cell>
          <cell r="CO4961" t="str">
            <v>Laurea II livello (oltre i tre anni)</v>
          </cell>
          <cell r="CP4961" t="str">
            <v>Ing. elettrotecnico</v>
          </cell>
          <cell r="CQ4961" t="str">
            <v>Lauree in Ingegnerie (oltre tre anni)</v>
          </cell>
          <cell r="CR4961">
            <v>0</v>
          </cell>
          <cell r="CS4961" t="str">
            <v>103</v>
          </cell>
          <cell r="CT4961" t="str">
            <v>2241-00</v>
          </cell>
          <cell r="CU4961" t="str">
            <v>Non definito</v>
          </cell>
          <cell r="CV4961" t="str">
            <v>31119NOCC</v>
          </cell>
          <cell r="CW4961" t="str">
            <v>PROGETTO NORD OCCIDENTALE</v>
          </cell>
          <cell r="CX4961" t="str">
            <v>NOCC</v>
          </cell>
          <cell r="CY4961" t="str">
            <v>Snam RG S.p.A.</v>
          </cell>
          <cell r="CZ4961" t="str">
            <v>31269AD</v>
          </cell>
          <cell r="DA4961" t="str">
            <v>OPER - REINV</v>
          </cell>
          <cell r="DB4961" t="str">
            <v>31122OPER</v>
          </cell>
          <cell r="DC4961" t="str">
            <v>31207REINV</v>
          </cell>
          <cell r="DD4961" t="str">
            <v>31119NOCC</v>
          </cell>
          <cell r="DE4961" t="str">
            <v>00000 Unità selezionata</v>
          </cell>
          <cell r="DF4961">
            <v>0</v>
          </cell>
          <cell r="DG4961">
            <v>0</v>
          </cell>
          <cell r="DH4961">
            <v>0</v>
          </cell>
          <cell r="DI4961" t="str">
            <v>MULTI-SOCIETARIA</v>
          </cell>
          <cell r="DJ4961" t="str">
            <v>2241-9999</v>
          </cell>
          <cell r="DK4961" t="str">
            <v>COMMESSE</v>
          </cell>
          <cell r="DL4961" t="str">
            <v>31207REINV</v>
          </cell>
          <cell r="DM4961" t="str">
            <v>2241-00-ITOSD</v>
          </cell>
          <cell r="DN4961" t="str">
            <v>STAFF ITO SDM</v>
          </cell>
          <cell r="DO4961" t="str">
            <v>GGLLFA51T15F100T</v>
          </cell>
          <cell r="DP4961">
            <v>0</v>
          </cell>
          <cell r="DQ4961" t="str">
            <v>Snam RG S.p.A.</v>
          </cell>
        </row>
        <row r="4962">
          <cell r="A4962" t="str">
            <v>2241001916</v>
          </cell>
          <cell r="B4962" t="str">
            <v>SRG</v>
          </cell>
          <cell r="C4962" t="str">
            <v>rg01</v>
          </cell>
          <cell r="D4962" t="str">
            <v>MONCALVO GIORGIO</v>
          </cell>
          <cell r="E4962" t="str">
            <v>M</v>
          </cell>
          <cell r="F4962" t="str">
            <v>Q</v>
          </cell>
          <cell r="G4962">
            <v>3</v>
          </cell>
          <cell r="H4962" t="str">
            <v>Quadro</v>
          </cell>
          <cell r="I4962" t="str">
            <v>1CR4Q</v>
          </cell>
          <cell r="J4962">
            <v>40909</v>
          </cell>
          <cell r="K4962">
            <v>41153</v>
          </cell>
          <cell r="L4962">
            <v>40909</v>
          </cell>
          <cell r="M4962">
            <v>31888</v>
          </cell>
          <cell r="N4962">
            <v>41274</v>
          </cell>
          <cell r="O4962">
            <v>2012</v>
          </cell>
          <cell r="P4962">
            <v>12</v>
          </cell>
          <cell r="Q4962">
            <v>25</v>
          </cell>
          <cell r="R4962" t="str">
            <v>Trasferimento organizzativo - Da aziende stesso settore - di rami di azienda/att</v>
          </cell>
          <cell r="S4962" t="str">
            <v>00093672</v>
          </cell>
          <cell r="T4962" t="str">
            <v>RESP. INVESTIMENTI NORD OVEST</v>
          </cell>
          <cell r="U4962">
            <v>0</v>
          </cell>
          <cell r="V4962" t="str">
            <v>2241-00||RESPONSABILE INVESTIMENTI|</v>
          </cell>
          <cell r="W4962" t="str">
            <v>RESPONSABILE INVESTIMENTI</v>
          </cell>
          <cell r="X4962" t="str">
            <v>1CR5Q</v>
          </cell>
          <cell r="Y4962" t="str">
            <v>INNO</v>
          </cell>
          <cell r="Z4962" t="str">
            <v>Tempo pieno - Normale</v>
          </cell>
          <cell r="AA4962" t="str">
            <v>Snam RG S.p.A.</v>
          </cell>
          <cell r="AB4962">
            <v>2241</v>
          </cell>
          <cell r="AC4962" t="str">
            <v>SETTORE DI DEFAULT</v>
          </cell>
          <cell r="AD4962" t="str">
            <v>1335010</v>
          </cell>
          <cell r="AE4962" t="str">
            <v>335010</v>
          </cell>
          <cell r="AF4962" t="str">
            <v>DIRETTORE COSTRUZIONI</v>
          </cell>
          <cell r="AG4962" t="str">
            <v>2241ITO2</v>
          </cell>
          <cell r="AH4962" t="str">
            <v>31077INNO</v>
          </cell>
          <cell r="AI4962" t="str">
            <v>RR</v>
          </cell>
          <cell r="AJ4962" t="str">
            <v>ALS</v>
          </cell>
          <cell r="AK4962" t="str">
            <v>PIEMONTE</v>
          </cell>
          <cell r="AL4962" t="str">
            <v>Torino</v>
          </cell>
          <cell r="AM4962" t="str">
            <v>31077INNO</v>
          </cell>
          <cell r="AN4962" t="str">
            <v>Ruolo</v>
          </cell>
          <cell r="AO4962" t="str">
            <v>Snam RG S.p.A.</v>
          </cell>
          <cell r="AP4962">
            <v>2241</v>
          </cell>
          <cell r="AQ4962">
            <v>0</v>
          </cell>
          <cell r="AR4962" t="str">
            <v>TORINO DISTRETTO</v>
          </cell>
          <cell r="AS4962" t="str">
            <v>Alessandria</v>
          </cell>
          <cell r="AT4962" t="str">
            <v>PIEMONTE</v>
          </cell>
          <cell r="AU4962" t="str">
            <v xml:space="preserve">ok </v>
          </cell>
          <cell r="AV4962" t="str">
            <v>NORD-OCCIDENTALE</v>
          </cell>
          <cell r="AW4962" t="str">
            <v>AL</v>
          </cell>
          <cell r="AX4962" t="str">
            <v>2241-00</v>
          </cell>
          <cell r="AY4962" t="str">
            <v>SETTORE DI DEFAULT</v>
          </cell>
          <cell r="AZ4962" t="str">
            <v>1335010</v>
          </cell>
          <cell r="BA4962" t="str">
            <v>335010</v>
          </cell>
          <cell r="BB4962" t="str">
            <v>DIRETTORE COSTRUZIONI</v>
          </cell>
          <cell r="BC4962" t="str">
            <v>In forza</v>
          </cell>
          <cell r="BD4962" t="str">
            <v>Dipendente Standard</v>
          </cell>
          <cell r="BE4962" t="str">
            <v>E000</v>
          </cell>
          <cell r="BF4962">
            <v>0</v>
          </cell>
          <cell r="BG4962">
            <v>0</v>
          </cell>
          <cell r="BH4962" t="str">
            <v>E000</v>
          </cell>
          <cell r="BI4962" t="str">
            <v>Snam RG S.p.A.</v>
          </cell>
          <cell r="BJ4962">
            <v>0</v>
          </cell>
          <cell r="BK4962" t="str">
            <v>10124</v>
          </cell>
          <cell r="BL4962" t="str">
            <v>TO</v>
          </cell>
          <cell r="BM4962" t="str">
            <v>TORINO</v>
          </cell>
          <cell r="BN4962" t="str">
            <v>VIA NAPIONE 19</v>
          </cell>
          <cell r="BO4962" t="str">
            <v>Recapito</v>
          </cell>
          <cell r="BP4962" t="str">
            <v>RE</v>
          </cell>
          <cell r="BQ4962" t="str">
            <v>Rete</v>
          </cell>
          <cell r="BR4962" t="str">
            <v>Italia</v>
          </cell>
          <cell r="BS4962" t="str">
            <v>A182</v>
          </cell>
          <cell r="BT4962" t="str">
            <v>ALESSANDRIA</v>
          </cell>
          <cell r="BU4962" t="str">
            <v>VIA CARDINAL MASSAIA, 2/A</v>
          </cell>
          <cell r="BV4962" t="str">
            <v>15121</v>
          </cell>
          <cell r="BW4962" t="str">
            <v>N</v>
          </cell>
          <cell r="BX4962">
            <v>0</v>
          </cell>
          <cell r="BY4962">
            <v>0</v>
          </cell>
          <cell r="BZ4962">
            <v>0</v>
          </cell>
          <cell r="CA4962">
            <v>0</v>
          </cell>
          <cell r="CB4962">
            <v>0</v>
          </cell>
          <cell r="CC4962">
            <v>0</v>
          </cell>
          <cell r="CD4962" t="str">
            <v>Italia</v>
          </cell>
          <cell r="CE4962" t="str">
            <v>TO</v>
          </cell>
          <cell r="CF4962">
            <v>24287</v>
          </cell>
          <cell r="CG4962">
            <v>41274</v>
          </cell>
          <cell r="CH4962">
            <v>46.507871321013006</v>
          </cell>
          <cell r="CI4962">
            <v>47</v>
          </cell>
          <cell r="CJ4962" t="str">
            <v>TORINO</v>
          </cell>
          <cell r="CK4962" t="str">
            <v>40</v>
          </cell>
          <cell r="CL4962" t="str">
            <v>REALIZZAZIONI GRANDI IMPIANTI ED OPERE</v>
          </cell>
          <cell r="CM4962" t="str">
            <v>Coordinamento</v>
          </cell>
          <cell r="CN4962">
            <v>0</v>
          </cell>
          <cell r="CO4962" t="str">
            <v>Diploma</v>
          </cell>
          <cell r="CP4962" t="str">
            <v>Geometra</v>
          </cell>
          <cell r="CQ4962" t="str">
            <v>Diplomi professionali</v>
          </cell>
          <cell r="CR4962">
            <v>0</v>
          </cell>
          <cell r="CS4962" t="str">
            <v>501</v>
          </cell>
          <cell r="CT4962" t="str">
            <v>2241-00</v>
          </cell>
          <cell r="CU4962" t="str">
            <v>Non definito</v>
          </cell>
          <cell r="CV4962" t="str">
            <v>31077INNO</v>
          </cell>
          <cell r="CW4962" t="str">
            <v>INVESTIMENTI NORD OVEST</v>
          </cell>
          <cell r="CX4962" t="str">
            <v>INNO</v>
          </cell>
          <cell r="CY4962" t="str">
            <v>Snam RG S.p.A.</v>
          </cell>
          <cell r="CZ4962" t="str">
            <v>31269AD</v>
          </cell>
          <cell r="DA4962" t="str">
            <v>OPER - REINV</v>
          </cell>
          <cell r="DB4962" t="str">
            <v>31122OPER</v>
          </cell>
          <cell r="DC4962" t="str">
            <v>31207REINV</v>
          </cell>
          <cell r="DD4962" t="str">
            <v>31119NOCC</v>
          </cell>
          <cell r="DE4962" t="str">
            <v>31077INNO</v>
          </cell>
          <cell r="DF4962" t="str">
            <v>00000 Unità selezionata</v>
          </cell>
          <cell r="DG4962">
            <v>0</v>
          </cell>
          <cell r="DH4962">
            <v>0</v>
          </cell>
          <cell r="DI4962" t="str">
            <v>MULTI-SOCIETARIA</v>
          </cell>
          <cell r="DJ4962" t="str">
            <v>2241-9999</v>
          </cell>
          <cell r="DK4962" t="str">
            <v>COMMESSE</v>
          </cell>
          <cell r="DL4962" t="str">
            <v>31207REINV</v>
          </cell>
          <cell r="DM4962" t="str">
            <v>2241-00-ITOSD</v>
          </cell>
          <cell r="DN4962" t="str">
            <v>STAFF ITO SDM</v>
          </cell>
          <cell r="DO4962" t="str">
            <v>MNCGRG66H29L219Z</v>
          </cell>
          <cell r="DP4962">
            <v>0</v>
          </cell>
          <cell r="DQ4962" t="str">
            <v>Snam RG S.p.A.</v>
          </cell>
        </row>
        <row r="4963">
          <cell r="A4963" t="str">
            <v>2241000862</v>
          </cell>
          <cell r="B4963" t="str">
            <v>SRG</v>
          </cell>
          <cell r="C4963" t="str">
            <v>rg01</v>
          </cell>
          <cell r="D4963" t="str">
            <v>VIADANA GRAZIELLA</v>
          </cell>
          <cell r="E4963" t="str">
            <v>F</v>
          </cell>
          <cell r="F4963" t="str">
            <v>I</v>
          </cell>
          <cell r="G4963">
            <v>2</v>
          </cell>
          <cell r="H4963" t="str">
            <v>Impiegato</v>
          </cell>
          <cell r="I4963" t="str">
            <v>5CR4</v>
          </cell>
          <cell r="J4963">
            <v>40909</v>
          </cell>
          <cell r="K4963">
            <v>37681</v>
          </cell>
          <cell r="L4963">
            <v>40909</v>
          </cell>
          <cell r="M4963">
            <v>28703</v>
          </cell>
          <cell r="N4963">
            <v>41274</v>
          </cell>
          <cell r="O4963">
            <v>2012</v>
          </cell>
          <cell r="P4963">
            <v>12</v>
          </cell>
          <cell r="Q4963">
            <v>34</v>
          </cell>
          <cell r="R4963" t="str">
            <v>Trasferimento organizzativo - Da aziende stesso settore - di rami di azienda/att</v>
          </cell>
          <cell r="S4963" t="str">
            <v>00093575</v>
          </cell>
          <cell r="T4963" t="str">
            <v>ADD. ATTIVITA' DI SUPPORTO</v>
          </cell>
          <cell r="U4963">
            <v>0</v>
          </cell>
          <cell r="V4963" t="str">
            <v>2241-00||ADDETTO ATTIVITA' DI SUPPORTO|</v>
          </cell>
          <cell r="W4963" t="str">
            <v>ADDETTO ATTIVITA' DI SUPPORTO</v>
          </cell>
          <cell r="X4963" t="str">
            <v>5CR4</v>
          </cell>
          <cell r="Y4963" t="str">
            <v>NOR</v>
          </cell>
          <cell r="Z4963" t="str">
            <v>Tempo pieno - Normale</v>
          </cell>
          <cell r="AA4963" t="str">
            <v>Snam RG S.p.A.</v>
          </cell>
          <cell r="AB4963">
            <v>2241</v>
          </cell>
          <cell r="AC4963" t="str">
            <v>SETTORE DI DEFAULT</v>
          </cell>
          <cell r="AD4963" t="str">
            <v>1335010</v>
          </cell>
          <cell r="AE4963" t="str">
            <v>335010</v>
          </cell>
          <cell r="AF4963" t="str">
            <v>DIRETTORE COSTRUZIONI</v>
          </cell>
          <cell r="AG4963" t="str">
            <v>2241IPD2</v>
          </cell>
          <cell r="AH4963" t="str">
            <v>31120NOR</v>
          </cell>
          <cell r="AI4963" t="str">
            <v>RR</v>
          </cell>
          <cell r="AJ4963" t="str">
            <v>CMM</v>
          </cell>
          <cell r="AK4963" t="str">
            <v>VENETO</v>
          </cell>
          <cell r="AL4963" t="str">
            <v>Padova</v>
          </cell>
          <cell r="AM4963" t="str">
            <v>31120NOR</v>
          </cell>
          <cell r="AN4963" t="str">
            <v>Ruolo</v>
          </cell>
          <cell r="AO4963" t="str">
            <v>Snam RG S.p.A.</v>
          </cell>
          <cell r="AP4963">
            <v>2241</v>
          </cell>
          <cell r="AQ4963">
            <v>0</v>
          </cell>
          <cell r="AR4963" t="str">
            <v>PADOVA DISTRETTO</v>
          </cell>
          <cell r="AS4963" t="str">
            <v>Vicenza</v>
          </cell>
          <cell r="AT4963" t="str">
            <v>VENETO</v>
          </cell>
          <cell r="AU4963" t="str">
            <v xml:space="preserve">ok </v>
          </cell>
          <cell r="AV4963" t="str">
            <v>NORD-ORIENTALE</v>
          </cell>
          <cell r="AW4963" t="str">
            <v>VI</v>
          </cell>
          <cell r="AX4963" t="str">
            <v>2241-00</v>
          </cell>
          <cell r="AY4963" t="str">
            <v>SETTORE DI DEFAULT</v>
          </cell>
          <cell r="AZ4963" t="str">
            <v>1335010</v>
          </cell>
          <cell r="BA4963" t="str">
            <v>335010</v>
          </cell>
          <cell r="BB4963" t="str">
            <v>DIRETTORE COSTRUZIONI</v>
          </cell>
          <cell r="BC4963" t="str">
            <v>In forza</v>
          </cell>
          <cell r="BD4963" t="str">
            <v>Dipendente Standard</v>
          </cell>
          <cell r="BE4963" t="str">
            <v>E000</v>
          </cell>
          <cell r="BF4963">
            <v>0</v>
          </cell>
          <cell r="BG4963">
            <v>0</v>
          </cell>
          <cell r="BH4963" t="str">
            <v>E000</v>
          </cell>
          <cell r="BI4963" t="str">
            <v>Snam RG S.p.A.</v>
          </cell>
          <cell r="BJ4963">
            <v>0</v>
          </cell>
          <cell r="BK4963" t="str">
            <v>36043</v>
          </cell>
          <cell r="BL4963" t="str">
            <v>VI</v>
          </cell>
          <cell r="BM4963" t="str">
            <v>CAMISANO VICENTINO</v>
          </cell>
          <cell r="BN4963" t="str">
            <v>VIA ZANELLA 70</v>
          </cell>
          <cell r="BO4963" t="str">
            <v>Recapito</v>
          </cell>
          <cell r="BP4963" t="str">
            <v>SV</v>
          </cell>
          <cell r="BQ4963" t="str">
            <v>Staff (Vendita e Trasporto Gas)</v>
          </cell>
          <cell r="BR4963" t="str">
            <v>Italia</v>
          </cell>
          <cell r="BS4963" t="str">
            <v>B485</v>
          </cell>
          <cell r="BT4963" t="str">
            <v>CAMISANO VICENTINO</v>
          </cell>
          <cell r="BU4963" t="str">
            <v>VIA MALSPINOSO</v>
          </cell>
          <cell r="BV4963" t="str">
            <v>36043</v>
          </cell>
          <cell r="BW4963" t="str">
            <v>N</v>
          </cell>
          <cell r="BX4963">
            <v>0</v>
          </cell>
          <cell r="BY4963">
            <v>0</v>
          </cell>
          <cell r="BZ4963">
            <v>0</v>
          </cell>
          <cell r="CA4963">
            <v>0</v>
          </cell>
          <cell r="CB4963">
            <v>0</v>
          </cell>
          <cell r="CC4963">
            <v>0</v>
          </cell>
          <cell r="CD4963" t="str">
            <v>Italia</v>
          </cell>
          <cell r="CE4963" t="str">
            <v>MN</v>
          </cell>
          <cell r="CF4963">
            <v>21542</v>
          </cell>
          <cell r="CG4963">
            <v>41274</v>
          </cell>
          <cell r="CH4963">
            <v>54.02327173169062</v>
          </cell>
          <cell r="CI4963">
            <v>54</v>
          </cell>
          <cell r="CJ4963" t="str">
            <v>ROVERBELLA</v>
          </cell>
          <cell r="CK4963" t="str">
            <v>14</v>
          </cell>
          <cell r="CL4963" t="str">
            <v>SUPPORTI GENERALI</v>
          </cell>
          <cell r="CM4963" t="str">
            <v>Supporti di Staff</v>
          </cell>
          <cell r="CN4963">
            <v>0</v>
          </cell>
          <cell r="CO4963" t="str">
            <v>Inferiore Diploma</v>
          </cell>
          <cell r="CP4963" t="str">
            <v>Segr. d'azienda</v>
          </cell>
          <cell r="CQ4963" t="str">
            <v>Inferiore al Diploma</v>
          </cell>
          <cell r="CR4963">
            <v>0</v>
          </cell>
          <cell r="CS4963" t="str">
            <v>701</v>
          </cell>
          <cell r="CT4963" t="str">
            <v>2241-00</v>
          </cell>
          <cell r="CU4963" t="str">
            <v>Non definito</v>
          </cell>
          <cell r="CV4963" t="str">
            <v>31120NOR</v>
          </cell>
          <cell r="CW4963" t="str">
            <v>PROGETTO NORD ORIENTALE</v>
          </cell>
          <cell r="CX4963" t="str">
            <v>NOR</v>
          </cell>
          <cell r="CY4963" t="str">
            <v>Snam RG S.p.A.</v>
          </cell>
          <cell r="CZ4963" t="str">
            <v>31269AD</v>
          </cell>
          <cell r="DA4963" t="str">
            <v>OPER - REINV</v>
          </cell>
          <cell r="DB4963" t="str">
            <v>31122OPER</v>
          </cell>
          <cell r="DC4963" t="str">
            <v>31207REINV</v>
          </cell>
          <cell r="DD4963" t="str">
            <v>31120NOR</v>
          </cell>
          <cell r="DE4963" t="str">
            <v>00000 Unità selezionata</v>
          </cell>
          <cell r="DF4963">
            <v>0</v>
          </cell>
          <cell r="DG4963">
            <v>0</v>
          </cell>
          <cell r="DH4963">
            <v>0</v>
          </cell>
          <cell r="DI4963" t="str">
            <v>MULTI-SOCIETARIA</v>
          </cell>
          <cell r="DJ4963" t="str">
            <v>2241-9999</v>
          </cell>
          <cell r="DK4963" t="str">
            <v>COMMESSE</v>
          </cell>
          <cell r="DL4963" t="str">
            <v>31207REINV</v>
          </cell>
          <cell r="DM4963" t="str">
            <v>2241-00-ITOSD</v>
          </cell>
          <cell r="DN4963" t="str">
            <v>STAFF ITO SDM</v>
          </cell>
          <cell r="DO4963" t="str">
            <v>VDNGZL58T63H604W</v>
          </cell>
          <cell r="DP4963">
            <v>0</v>
          </cell>
          <cell r="DQ4963" t="str">
            <v>Snam RG S.p.A.</v>
          </cell>
        </row>
        <row r="4964">
          <cell r="A4964" t="str">
            <v>2241002911</v>
          </cell>
          <cell r="B4964" t="str">
            <v>SRG</v>
          </cell>
          <cell r="C4964" t="str">
            <v>rg01</v>
          </cell>
          <cell r="D4964" t="str">
            <v>MANIGRASSO DARIO</v>
          </cell>
          <cell r="E4964" t="str">
            <v>M</v>
          </cell>
          <cell r="F4964" t="str">
            <v>D</v>
          </cell>
          <cell r="G4964">
            <v>4</v>
          </cell>
          <cell r="H4964" t="str">
            <v>Dirigente</v>
          </cell>
          <cell r="I4964" t="str">
            <v>0</v>
          </cell>
          <cell r="J4964">
            <v>40909</v>
          </cell>
          <cell r="K4964">
            <v>35765</v>
          </cell>
          <cell r="L4964">
            <v>40909</v>
          </cell>
          <cell r="M4964">
            <v>35125</v>
          </cell>
          <cell r="N4964">
            <v>41274</v>
          </cell>
          <cell r="O4964">
            <v>2012</v>
          </cell>
          <cell r="P4964">
            <v>12</v>
          </cell>
          <cell r="Q4964">
            <v>16</v>
          </cell>
          <cell r="R4964" t="str">
            <v>Trasferimento organizzativo - Da aziende stesso settore - di rami di azienda/att</v>
          </cell>
          <cell r="S4964" t="str">
            <v>00093574</v>
          </cell>
          <cell r="T4964" t="str">
            <v>PROJECT MANAGER</v>
          </cell>
          <cell r="U4964">
            <v>0</v>
          </cell>
          <cell r="V4964" t="str">
            <v>2241-00||PROJECT MANAGER|</v>
          </cell>
          <cell r="W4964" t="str">
            <v>PROJECT MANAGER</v>
          </cell>
          <cell r="X4964" t="str">
            <v>1CR5Q</v>
          </cell>
          <cell r="Y4964" t="str">
            <v>NOR</v>
          </cell>
          <cell r="Z4964" t="str">
            <v>Tempo pieno - Normale</v>
          </cell>
          <cell r="AA4964" t="str">
            <v>Snam RG S.p.A.</v>
          </cell>
          <cell r="AB4964">
            <v>2241</v>
          </cell>
          <cell r="AC4964" t="str">
            <v>SETTORE DI DEFAULT</v>
          </cell>
          <cell r="AD4964" t="str">
            <v>1335010</v>
          </cell>
          <cell r="AE4964" t="str">
            <v>335010</v>
          </cell>
          <cell r="AF4964" t="str">
            <v>DIRETTORE COSTRUZIONI</v>
          </cell>
          <cell r="AG4964" t="str">
            <v>2241IMAA</v>
          </cell>
          <cell r="AH4964" t="str">
            <v>31120NOR</v>
          </cell>
          <cell r="AI4964" t="str">
            <v>RR</v>
          </cell>
          <cell r="AJ4964" t="str">
            <v>CMM</v>
          </cell>
          <cell r="AK4964" t="str">
            <v>VENETO</v>
          </cell>
          <cell r="AL4964" t="str">
            <v>Milano</v>
          </cell>
          <cell r="AM4964" t="str">
            <v>31120NOR</v>
          </cell>
          <cell r="AN4964" t="str">
            <v>Ruolo</v>
          </cell>
          <cell r="AO4964" t="str">
            <v>Snam RG S.p.A.</v>
          </cell>
          <cell r="AP4964">
            <v>2241</v>
          </cell>
          <cell r="AQ4964">
            <v>0</v>
          </cell>
          <cell r="AR4964" t="str">
            <v>VIA MAASTRICHT</v>
          </cell>
          <cell r="AS4964" t="str">
            <v>Vicenza</v>
          </cell>
          <cell r="AT4964" t="str">
            <v>VENETO</v>
          </cell>
          <cell r="AU4964" t="str">
            <v xml:space="preserve">ok </v>
          </cell>
          <cell r="AV4964" t="str">
            <v>NORD-ORIENTALE</v>
          </cell>
          <cell r="AW4964" t="str">
            <v>VI</v>
          </cell>
          <cell r="AX4964" t="str">
            <v>2241-00</v>
          </cell>
          <cell r="AY4964" t="str">
            <v>SETTORE DI DEFAULT</v>
          </cell>
          <cell r="AZ4964" t="str">
            <v>1335010</v>
          </cell>
          <cell r="BA4964" t="str">
            <v>335010</v>
          </cell>
          <cell r="BB4964" t="str">
            <v>DIRETTORE COSTRUZIONI</v>
          </cell>
          <cell r="BC4964" t="str">
            <v>In forza</v>
          </cell>
          <cell r="BD4964" t="str">
            <v>Dipendente Standard</v>
          </cell>
          <cell r="BE4964" t="str">
            <v>E000</v>
          </cell>
          <cell r="BF4964">
            <v>0</v>
          </cell>
          <cell r="BG4964">
            <v>0</v>
          </cell>
          <cell r="BH4964" t="str">
            <v>E000</v>
          </cell>
          <cell r="BI4964" t="str">
            <v>Snam RG S.p.A.</v>
          </cell>
          <cell r="BJ4964">
            <v>0</v>
          </cell>
          <cell r="BK4964" t="str">
            <v>21057</v>
          </cell>
          <cell r="BL4964" t="str">
            <v>VA</v>
          </cell>
          <cell r="BM4964" t="str">
            <v>OLGIATE OLONA</v>
          </cell>
          <cell r="BN4964" t="str">
            <v>VIA DON GIACOMO TOVO 17</v>
          </cell>
          <cell r="BO4964" t="str">
            <v>Recapito</v>
          </cell>
          <cell r="BP4964">
            <v>0</v>
          </cell>
          <cell r="BQ4964">
            <v>0</v>
          </cell>
          <cell r="BR4964" t="str">
            <v>Italia</v>
          </cell>
          <cell r="BS4964" t="str">
            <v>B485</v>
          </cell>
          <cell r="BT4964" t="str">
            <v>CAMISANO VICENTINO</v>
          </cell>
          <cell r="BU4964" t="str">
            <v>VIA MALSPINOSO</v>
          </cell>
          <cell r="BV4964" t="str">
            <v>36043</v>
          </cell>
          <cell r="BW4964" t="str">
            <v>N</v>
          </cell>
          <cell r="BX4964">
            <v>0</v>
          </cell>
          <cell r="BY4964">
            <v>0</v>
          </cell>
          <cell r="BZ4964">
            <v>0</v>
          </cell>
          <cell r="CA4964">
            <v>0</v>
          </cell>
          <cell r="CB4964">
            <v>0</v>
          </cell>
          <cell r="CC4964">
            <v>0</v>
          </cell>
          <cell r="CD4964" t="str">
            <v>Italia</v>
          </cell>
          <cell r="CE4964" t="str">
            <v>MI</v>
          </cell>
          <cell r="CF4964">
            <v>22187</v>
          </cell>
          <cell r="CG4964">
            <v>41274</v>
          </cell>
          <cell r="CH4964">
            <v>52.257357973990416</v>
          </cell>
          <cell r="CI4964">
            <v>52</v>
          </cell>
          <cell r="CJ4964" t="str">
            <v>MILANO</v>
          </cell>
          <cell r="CK4964" t="str">
            <v>40</v>
          </cell>
          <cell r="CL4964" t="str">
            <v>REALIZZAZIONI GRANDI IMPIANTI ED OPERE</v>
          </cell>
          <cell r="CM4964" t="str">
            <v>Coordinamento</v>
          </cell>
          <cell r="CN4964">
            <v>0</v>
          </cell>
          <cell r="CO4964" t="str">
            <v>Laurea II livello (oltre i tre anni)</v>
          </cell>
          <cell r="CP4964" t="str">
            <v>Laurea in fisica</v>
          </cell>
          <cell r="CQ4964" t="str">
            <v>Altre lauree scientifiche  (oltre tre anni)</v>
          </cell>
          <cell r="CR4964">
            <v>0</v>
          </cell>
          <cell r="CS4964" t="str">
            <v>204</v>
          </cell>
          <cell r="CT4964" t="str">
            <v>2241-00</v>
          </cell>
          <cell r="CU4964" t="str">
            <v>Non definito</v>
          </cell>
          <cell r="CV4964" t="str">
            <v>31120NOR</v>
          </cell>
          <cell r="CW4964" t="str">
            <v>PROGETTO NORD ORIENTALE</v>
          </cell>
          <cell r="CX4964" t="str">
            <v>NOR</v>
          </cell>
          <cell r="CY4964" t="str">
            <v>Snam RG S.p.A.</v>
          </cell>
          <cell r="CZ4964" t="str">
            <v>31269AD</v>
          </cell>
          <cell r="DA4964" t="str">
            <v>OPER - REINV</v>
          </cell>
          <cell r="DB4964" t="str">
            <v>31122OPER</v>
          </cell>
          <cell r="DC4964" t="str">
            <v>31207REINV</v>
          </cell>
          <cell r="DD4964" t="str">
            <v>31120NOR</v>
          </cell>
          <cell r="DE4964" t="str">
            <v>00000 Unità selezionata</v>
          </cell>
          <cell r="DF4964">
            <v>0</v>
          </cell>
          <cell r="DG4964">
            <v>0</v>
          </cell>
          <cell r="DH4964">
            <v>0</v>
          </cell>
          <cell r="DI4964" t="str">
            <v>MULTI-SOCIETARIA</v>
          </cell>
          <cell r="DJ4964" t="str">
            <v>2241-9999</v>
          </cell>
          <cell r="DK4964" t="str">
            <v>COMMESSE</v>
          </cell>
          <cell r="DL4964" t="str">
            <v>31207REINV</v>
          </cell>
          <cell r="DM4964" t="str">
            <v>2241-00-ITOSD</v>
          </cell>
          <cell r="DN4964" t="str">
            <v>STAFF ITO SDM</v>
          </cell>
          <cell r="DO4964" t="str">
            <v>MNGDRA60P28F205P</v>
          </cell>
          <cell r="DP4964">
            <v>0</v>
          </cell>
          <cell r="DQ4964" t="str">
            <v>Snam RG S.p.A.</v>
          </cell>
        </row>
        <row r="4965">
          <cell r="A4965" t="str">
            <v>2241001924</v>
          </cell>
          <cell r="B4965" t="str">
            <v>SRG</v>
          </cell>
          <cell r="C4965" t="str">
            <v>rg01</v>
          </cell>
          <cell r="D4965" t="str">
            <v>PAZZINI CLAUDIO</v>
          </cell>
          <cell r="E4965" t="str">
            <v>M</v>
          </cell>
          <cell r="F4965" t="str">
            <v>Q</v>
          </cell>
          <cell r="G4965">
            <v>3</v>
          </cell>
          <cell r="H4965" t="str">
            <v>Quadro</v>
          </cell>
          <cell r="I4965" t="str">
            <v>1CR4Q</v>
          </cell>
          <cell r="J4965">
            <v>40909</v>
          </cell>
          <cell r="K4965">
            <v>37257</v>
          </cell>
          <cell r="L4965">
            <v>40909</v>
          </cell>
          <cell r="M4965">
            <v>31902</v>
          </cell>
          <cell r="N4965">
            <v>41274</v>
          </cell>
          <cell r="O4965">
            <v>2012</v>
          </cell>
          <cell r="P4965">
            <v>12</v>
          </cell>
          <cell r="Q4965">
            <v>25</v>
          </cell>
          <cell r="R4965" t="str">
            <v>Trasferimento organizzativo - Da aziende stesso settore - di rami di azienda/att</v>
          </cell>
          <cell r="S4965" t="str">
            <v>00093577</v>
          </cell>
          <cell r="T4965" t="str">
            <v>RESP. INVESTIMENTI NORD EST</v>
          </cell>
          <cell r="U4965">
            <v>0</v>
          </cell>
          <cell r="V4965" t="str">
            <v>2241-00||RESPONSABILE INVESTIMENTI|</v>
          </cell>
          <cell r="W4965" t="str">
            <v>RESPONSABILE INVESTIMENTI</v>
          </cell>
          <cell r="X4965" t="str">
            <v>1CR5Q</v>
          </cell>
          <cell r="Y4965" t="str">
            <v>INNE</v>
          </cell>
          <cell r="Z4965" t="str">
            <v>Tempo pieno - Normale</v>
          </cell>
          <cell r="AA4965" t="str">
            <v>Snam RG S.p.A.</v>
          </cell>
          <cell r="AB4965">
            <v>2241</v>
          </cell>
          <cell r="AC4965" t="str">
            <v>SETTORE DI DEFAULT</v>
          </cell>
          <cell r="AD4965" t="str">
            <v>1335010</v>
          </cell>
          <cell r="AE4965" t="str">
            <v>335010</v>
          </cell>
          <cell r="AF4965" t="str">
            <v>DIRETTORE COSTRUZIONI</v>
          </cell>
          <cell r="AG4965" t="str">
            <v>2241IMAA</v>
          </cell>
          <cell r="AH4965" t="str">
            <v>31076INNE</v>
          </cell>
          <cell r="AI4965" t="str">
            <v>RR</v>
          </cell>
          <cell r="AJ4965" t="str">
            <v>DLM</v>
          </cell>
          <cell r="AK4965" t="str">
            <v>LOMBARDIA</v>
          </cell>
          <cell r="AL4965" t="str">
            <v>Milano</v>
          </cell>
          <cell r="AM4965" t="str">
            <v>31076INNE</v>
          </cell>
          <cell r="AN4965" t="str">
            <v>Ruolo</v>
          </cell>
          <cell r="AO4965" t="str">
            <v>Snam RG S.p.A.</v>
          </cell>
          <cell r="AP4965">
            <v>2241</v>
          </cell>
          <cell r="AQ4965">
            <v>0</v>
          </cell>
          <cell r="AR4965" t="str">
            <v>VIA MAASTRICHT</v>
          </cell>
          <cell r="AS4965" t="str">
            <v>Bergamo</v>
          </cell>
          <cell r="AT4965" t="str">
            <v>LOMBARDIA</v>
          </cell>
          <cell r="AU4965" t="str">
            <v xml:space="preserve">ok </v>
          </cell>
          <cell r="AV4965" t="str">
            <v>NORD-OCCIDENTALE</v>
          </cell>
          <cell r="AW4965" t="str">
            <v>BG</v>
          </cell>
          <cell r="AX4965" t="str">
            <v>2241-00</v>
          </cell>
          <cell r="AY4965" t="str">
            <v>SETTORE DI DEFAULT</v>
          </cell>
          <cell r="AZ4965" t="str">
            <v>1335010</v>
          </cell>
          <cell r="BA4965" t="str">
            <v>335010</v>
          </cell>
          <cell r="BB4965" t="str">
            <v>DIRETTORE COSTRUZIONI</v>
          </cell>
          <cell r="BC4965" t="str">
            <v>In forza</v>
          </cell>
          <cell r="BD4965" t="str">
            <v>Dipendente Standard</v>
          </cell>
          <cell r="BE4965" t="str">
            <v>E000</v>
          </cell>
          <cell r="BF4965">
            <v>0</v>
          </cell>
          <cell r="BG4965">
            <v>0</v>
          </cell>
          <cell r="BH4965" t="str">
            <v>E000</v>
          </cell>
          <cell r="BI4965" t="str">
            <v>Snam RG S.p.A.</v>
          </cell>
          <cell r="BJ4965">
            <v>0</v>
          </cell>
          <cell r="BK4965" t="str">
            <v>23900</v>
          </cell>
          <cell r="BL4965" t="str">
            <v>LC</v>
          </cell>
          <cell r="BM4965" t="str">
            <v>LECCO</v>
          </cell>
          <cell r="BN4965" t="str">
            <v>VIA CROLLALANZA 5</v>
          </cell>
          <cell r="BO4965" t="str">
            <v>Recapito</v>
          </cell>
          <cell r="BP4965" t="str">
            <v>RE</v>
          </cell>
          <cell r="BQ4965" t="str">
            <v>Rete</v>
          </cell>
          <cell r="BR4965" t="str">
            <v>Italia</v>
          </cell>
          <cell r="BS4965" t="str">
            <v>D245</v>
          </cell>
          <cell r="BT4965" t="str">
            <v>DALMINE</v>
          </cell>
          <cell r="BU4965" t="str">
            <v>VIA LOCATELLI 118</v>
          </cell>
          <cell r="BV4965" t="str">
            <v>24024</v>
          </cell>
          <cell r="BW4965" t="str">
            <v>N</v>
          </cell>
          <cell r="BX4965">
            <v>0</v>
          </cell>
          <cell r="BY4965">
            <v>0</v>
          </cell>
          <cell r="BZ4965">
            <v>0</v>
          </cell>
          <cell r="CA4965">
            <v>0</v>
          </cell>
          <cell r="CB4965">
            <v>0</v>
          </cell>
          <cell r="CC4965">
            <v>0</v>
          </cell>
          <cell r="CD4965" t="str">
            <v>Italia</v>
          </cell>
          <cell r="CE4965" t="str">
            <v>LC</v>
          </cell>
          <cell r="CF4965">
            <v>21294</v>
          </cell>
          <cell r="CG4965">
            <v>41274</v>
          </cell>
          <cell r="CH4965">
            <v>54.702258726899387</v>
          </cell>
          <cell r="CI4965">
            <v>55</v>
          </cell>
          <cell r="CJ4965" t="str">
            <v>LECCO</v>
          </cell>
          <cell r="CK4965" t="str">
            <v>40</v>
          </cell>
          <cell r="CL4965" t="str">
            <v>REALIZZAZIONI GRANDI IMPIANTI ED OPERE</v>
          </cell>
          <cell r="CM4965" t="str">
            <v>Coordinamento</v>
          </cell>
          <cell r="CN4965">
            <v>0</v>
          </cell>
          <cell r="CO4965" t="str">
            <v>Laurea II livello (oltre i tre anni)</v>
          </cell>
          <cell r="CP4965" t="str">
            <v>Ing. meccanico</v>
          </cell>
          <cell r="CQ4965" t="str">
            <v>Lauree in Ingegnerie (oltre tre anni)</v>
          </cell>
          <cell r="CR4965">
            <v>0</v>
          </cell>
          <cell r="CS4965" t="str">
            <v>104</v>
          </cell>
          <cell r="CT4965" t="str">
            <v>2241-00</v>
          </cell>
          <cell r="CU4965" t="str">
            <v>Non definito</v>
          </cell>
          <cell r="CV4965" t="str">
            <v>31076INNE</v>
          </cell>
          <cell r="CW4965" t="str">
            <v>INVESTIMENTI NORD EST</v>
          </cell>
          <cell r="CX4965" t="str">
            <v>INNE</v>
          </cell>
          <cell r="CY4965" t="str">
            <v>Snam RG S.p.A.</v>
          </cell>
          <cell r="CZ4965" t="str">
            <v>31269AD</v>
          </cell>
          <cell r="DA4965" t="str">
            <v>OPER - REINV</v>
          </cell>
          <cell r="DB4965" t="str">
            <v>31122OPER</v>
          </cell>
          <cell r="DC4965" t="str">
            <v>31207REINV</v>
          </cell>
          <cell r="DD4965" t="str">
            <v>31120NOR</v>
          </cell>
          <cell r="DE4965" t="str">
            <v>31076INNE</v>
          </cell>
          <cell r="DF4965" t="str">
            <v>00000 Unità selezionata</v>
          </cell>
          <cell r="DG4965">
            <v>0</v>
          </cell>
          <cell r="DH4965">
            <v>0</v>
          </cell>
          <cell r="DI4965" t="str">
            <v>MULTI-SOCIETARIA</v>
          </cell>
          <cell r="DJ4965" t="str">
            <v>2241-9999</v>
          </cell>
          <cell r="DK4965" t="str">
            <v>COMMESSE</v>
          </cell>
          <cell r="DL4965" t="str">
            <v>31207REINV</v>
          </cell>
          <cell r="DM4965" t="str">
            <v>2241-00-ITOSD</v>
          </cell>
          <cell r="DN4965" t="str">
            <v>STAFF ITO SDM</v>
          </cell>
          <cell r="DO4965" t="str">
            <v>PZZCLD58D19E507O</v>
          </cell>
          <cell r="DP4965">
            <v>0</v>
          </cell>
          <cell r="DQ4965" t="str">
            <v>Snam RG S.p.A.</v>
          </cell>
        </row>
        <row r="4966">
          <cell r="A4966" t="str">
            <v>2241002365</v>
          </cell>
          <cell r="B4966" t="str">
            <v>SRG</v>
          </cell>
          <cell r="C4966" t="str">
            <v>rg01</v>
          </cell>
          <cell r="D4966" t="str">
            <v>GHIDOTTI LAURA</v>
          </cell>
          <cell r="E4966" t="str">
            <v>F</v>
          </cell>
          <cell r="F4966" t="str">
            <v>I</v>
          </cell>
          <cell r="G4966">
            <v>2</v>
          </cell>
          <cell r="H4966" t="str">
            <v>Impiegato</v>
          </cell>
          <cell r="I4966" t="str">
            <v>5CR2</v>
          </cell>
          <cell r="J4966">
            <v>40909</v>
          </cell>
          <cell r="K4966">
            <v>37257</v>
          </cell>
          <cell r="L4966">
            <v>40909</v>
          </cell>
          <cell r="M4966">
            <v>33021</v>
          </cell>
          <cell r="N4966">
            <v>41274</v>
          </cell>
          <cell r="O4966">
            <v>2012</v>
          </cell>
          <cell r="P4966">
            <v>12</v>
          </cell>
          <cell r="Q4966">
            <v>22</v>
          </cell>
          <cell r="R4966" t="str">
            <v>Trasferimento organizzativo - Da aziende stesso settore - di rami di azienda/att</v>
          </cell>
          <cell r="S4966" t="str">
            <v>00093578</v>
          </cell>
          <cell r="T4966" t="str">
            <v>ADD. ATTIVITA' DI SUPPORTO</v>
          </cell>
          <cell r="U4966">
            <v>0</v>
          </cell>
          <cell r="V4966" t="str">
            <v>2241-00||ADDETTO ATTIVITA' DI SUPPORTO|</v>
          </cell>
          <cell r="W4966" t="str">
            <v>ADDETTO ATTIVITA' DI SUPPORTO</v>
          </cell>
          <cell r="X4966" t="str">
            <v>5CR4</v>
          </cell>
          <cell r="Y4966" t="str">
            <v>INNE</v>
          </cell>
          <cell r="Z4966" t="str">
            <v>Tempo pieno - Normale</v>
          </cell>
          <cell r="AA4966" t="str">
            <v>Snam RG S.p.A.</v>
          </cell>
          <cell r="AB4966">
            <v>2241</v>
          </cell>
          <cell r="AC4966" t="str">
            <v>SETTORE DI DEFAULT</v>
          </cell>
          <cell r="AD4966" t="str">
            <v>1335010</v>
          </cell>
          <cell r="AE4966" t="str">
            <v>335010</v>
          </cell>
          <cell r="AF4966" t="str">
            <v>DIRETTORE COSTRUZIONI</v>
          </cell>
          <cell r="AG4966" t="str">
            <v>2241IMAA</v>
          </cell>
          <cell r="AH4966" t="str">
            <v>31076INNE</v>
          </cell>
          <cell r="AI4966" t="str">
            <v>RR</v>
          </cell>
          <cell r="AJ4966" t="str">
            <v>DLM</v>
          </cell>
          <cell r="AK4966" t="str">
            <v>LOMBARDIA</v>
          </cell>
          <cell r="AL4966" t="str">
            <v>Milano</v>
          </cell>
          <cell r="AM4966" t="str">
            <v>31076INNE</v>
          </cell>
          <cell r="AN4966" t="str">
            <v>Ruolo</v>
          </cell>
          <cell r="AO4966" t="str">
            <v>Snam RG S.p.A.</v>
          </cell>
          <cell r="AP4966">
            <v>2241</v>
          </cell>
          <cell r="AQ4966">
            <v>0</v>
          </cell>
          <cell r="AR4966" t="str">
            <v>VIA MAASTRICHT</v>
          </cell>
          <cell r="AS4966" t="str">
            <v>Bergamo</v>
          </cell>
          <cell r="AT4966" t="str">
            <v>LOMBARDIA</v>
          </cell>
          <cell r="AU4966" t="str">
            <v xml:space="preserve">ok </v>
          </cell>
          <cell r="AV4966" t="str">
            <v>NORD-OCCIDENTALE</v>
          </cell>
          <cell r="AW4966" t="str">
            <v>BG</v>
          </cell>
          <cell r="AX4966" t="str">
            <v>2241-00</v>
          </cell>
          <cell r="AY4966" t="str">
            <v>SETTORE DI DEFAULT</v>
          </cell>
          <cell r="AZ4966" t="str">
            <v>1335010</v>
          </cell>
          <cell r="BA4966" t="str">
            <v>335010</v>
          </cell>
          <cell r="BB4966" t="str">
            <v>DIRETTORE COSTRUZIONI</v>
          </cell>
          <cell r="BC4966" t="str">
            <v>In forza</v>
          </cell>
          <cell r="BD4966" t="str">
            <v>Dipendente Standard</v>
          </cell>
          <cell r="BE4966" t="str">
            <v>E000</v>
          </cell>
          <cell r="BF4966">
            <v>0</v>
          </cell>
          <cell r="BG4966">
            <v>0</v>
          </cell>
          <cell r="BH4966" t="str">
            <v>E000</v>
          </cell>
          <cell r="BI4966" t="str">
            <v>Snam RG S.p.A.</v>
          </cell>
          <cell r="BJ4966">
            <v>0</v>
          </cell>
          <cell r="BK4966" t="str">
            <v>24041</v>
          </cell>
          <cell r="BL4966" t="str">
            <v>BG</v>
          </cell>
          <cell r="BM4966" t="str">
            <v>BREMBATE</v>
          </cell>
          <cell r="BN4966" t="str">
            <v>VIA ARNICHI 29</v>
          </cell>
          <cell r="BO4966" t="str">
            <v>Recapito</v>
          </cell>
          <cell r="BP4966" t="str">
            <v>SV</v>
          </cell>
          <cell r="BQ4966" t="str">
            <v>Staff (Vendita e Trasporto Gas)</v>
          </cell>
          <cell r="BR4966" t="str">
            <v>Italia</v>
          </cell>
          <cell r="BS4966" t="str">
            <v>D245</v>
          </cell>
          <cell r="BT4966" t="str">
            <v>DALMINE</v>
          </cell>
          <cell r="BU4966" t="str">
            <v>VIA LOCATELLI 118</v>
          </cell>
          <cell r="BV4966" t="str">
            <v>24024</v>
          </cell>
          <cell r="BW4966" t="str">
            <v>N</v>
          </cell>
          <cell r="BX4966">
            <v>0</v>
          </cell>
          <cell r="BY4966">
            <v>0</v>
          </cell>
          <cell r="BZ4966">
            <v>0</v>
          </cell>
          <cell r="CA4966">
            <v>0</v>
          </cell>
          <cell r="CB4966">
            <v>0</v>
          </cell>
          <cell r="CC4966">
            <v>0</v>
          </cell>
          <cell r="CD4966" t="str">
            <v>Italia</v>
          </cell>
          <cell r="CE4966" t="str">
            <v>BG</v>
          </cell>
          <cell r="CF4966">
            <v>23544</v>
          </cell>
          <cell r="CG4966">
            <v>41274</v>
          </cell>
          <cell r="CH4966">
            <v>48.542094455852158</v>
          </cell>
          <cell r="CI4966">
            <v>49</v>
          </cell>
          <cell r="CJ4966" t="str">
            <v>BERGAMO</v>
          </cell>
          <cell r="CK4966" t="str">
            <v>14</v>
          </cell>
          <cell r="CL4966" t="str">
            <v>SUPPORTI GENERALI</v>
          </cell>
          <cell r="CM4966" t="str">
            <v>Supporti di Staff</v>
          </cell>
          <cell r="CN4966">
            <v>0</v>
          </cell>
          <cell r="CO4966" t="str">
            <v>Diploma</v>
          </cell>
          <cell r="CP4966" t="str">
            <v>Abilitaz. magistrale</v>
          </cell>
          <cell r="CQ4966" t="str">
            <v>Diplomi umanistici</v>
          </cell>
          <cell r="CR4966">
            <v>0</v>
          </cell>
          <cell r="CS4966" t="str">
            <v>699</v>
          </cell>
          <cell r="CT4966" t="str">
            <v>2241-00</v>
          </cell>
          <cell r="CU4966" t="str">
            <v>Non definito</v>
          </cell>
          <cell r="CV4966" t="str">
            <v>31076INNE</v>
          </cell>
          <cell r="CW4966" t="str">
            <v>INVESTIMENTI NORD EST</v>
          </cell>
          <cell r="CX4966" t="str">
            <v>INNE</v>
          </cell>
          <cell r="CY4966" t="str">
            <v>Snam RG S.p.A.</v>
          </cell>
          <cell r="CZ4966" t="str">
            <v>31269AD</v>
          </cell>
          <cell r="DA4966" t="str">
            <v>OPER - REINV</v>
          </cell>
          <cell r="DB4966" t="str">
            <v>31122OPER</v>
          </cell>
          <cell r="DC4966" t="str">
            <v>31207REINV</v>
          </cell>
          <cell r="DD4966" t="str">
            <v>31120NOR</v>
          </cell>
          <cell r="DE4966" t="str">
            <v>31076INNE</v>
          </cell>
          <cell r="DF4966" t="str">
            <v>00000 Unità selezionata</v>
          </cell>
          <cell r="DG4966">
            <v>0</v>
          </cell>
          <cell r="DH4966">
            <v>0</v>
          </cell>
          <cell r="DI4966" t="str">
            <v>MULTI-SOCIETARIA</v>
          </cell>
          <cell r="DJ4966" t="str">
            <v>2241-9999</v>
          </cell>
          <cell r="DK4966" t="str">
            <v>COMMESSE</v>
          </cell>
          <cell r="DL4966" t="str">
            <v>31207REINV</v>
          </cell>
          <cell r="DM4966" t="str">
            <v>2241-00-ITOSD</v>
          </cell>
          <cell r="DN4966" t="str">
            <v>STAFF ITO SDM</v>
          </cell>
          <cell r="DO4966" t="str">
            <v>GHDLRA64H56A794J</v>
          </cell>
          <cell r="DP4966">
            <v>0</v>
          </cell>
          <cell r="DQ4966" t="str">
            <v>Snam RG S.p.A.</v>
          </cell>
        </row>
        <row r="4967">
          <cell r="A4967" t="str">
            <v>2241003629</v>
          </cell>
          <cell r="B4967" t="str">
            <v>SRG</v>
          </cell>
          <cell r="C4967" t="str">
            <v>rg01</v>
          </cell>
          <cell r="D4967" t="str">
            <v>GOBBI LUIGIA GIUSEPPINA</v>
          </cell>
          <cell r="E4967" t="str">
            <v>F</v>
          </cell>
          <cell r="F4967" t="str">
            <v>I</v>
          </cell>
          <cell r="G4967">
            <v>2</v>
          </cell>
          <cell r="H4967" t="str">
            <v>Impiegato</v>
          </cell>
          <cell r="I4967" t="str">
            <v>5CR3</v>
          </cell>
          <cell r="J4967">
            <v>40909</v>
          </cell>
          <cell r="K4967">
            <v>40909</v>
          </cell>
          <cell r="L4967">
            <v>40909</v>
          </cell>
          <cell r="M4967">
            <v>39714</v>
          </cell>
          <cell r="N4967">
            <v>41274</v>
          </cell>
          <cell r="O4967">
            <v>2012</v>
          </cell>
          <cell r="P4967">
            <v>12</v>
          </cell>
          <cell r="Q4967">
            <v>4</v>
          </cell>
          <cell r="R4967" t="str">
            <v>Trasferimento organizzativo - Da aziende stesso settore - di rami di azienda/att</v>
          </cell>
          <cell r="S4967" t="str">
            <v>00093669</v>
          </cell>
          <cell r="T4967" t="str">
            <v>ADD. ATTIVITA' DI SUPPORTO</v>
          </cell>
          <cell r="U4967">
            <v>0</v>
          </cell>
          <cell r="V4967" t="str">
            <v>2241-00||ADDETTO ATTIVITA' DI SUPPORTO|</v>
          </cell>
          <cell r="W4967" t="str">
            <v>ADDETTO ATTIVITA' DI SUPPORTO</v>
          </cell>
          <cell r="X4967" t="str">
            <v>5CR4</v>
          </cell>
          <cell r="Y4967" t="str">
            <v>PROCEN</v>
          </cell>
          <cell r="Z4967" t="str">
            <v>Part time - Normale</v>
          </cell>
          <cell r="AA4967" t="str">
            <v>Snam RG S.p.A.</v>
          </cell>
          <cell r="AB4967">
            <v>2241</v>
          </cell>
          <cell r="AC4967" t="str">
            <v>SETTORE DI DEFAULT</v>
          </cell>
          <cell r="AD4967" t="str">
            <v>1335010</v>
          </cell>
          <cell r="AE4967" t="str">
            <v>335010</v>
          </cell>
          <cell r="AF4967" t="str">
            <v>DIRETTORE COSTRUZIONI</v>
          </cell>
          <cell r="AG4967" t="str">
            <v>2241IMAA</v>
          </cell>
          <cell r="AH4967" t="str">
            <v>31164PROCEN</v>
          </cell>
          <cell r="AI4967" t="str">
            <v>RR</v>
          </cell>
          <cell r="AJ4967" t="str">
            <v>SDM</v>
          </cell>
          <cell r="AK4967" t="str">
            <v>LOMBARDIA</v>
          </cell>
          <cell r="AL4967" t="str">
            <v>Milano</v>
          </cell>
          <cell r="AM4967" t="str">
            <v>31164PROCEN</v>
          </cell>
          <cell r="AN4967" t="str">
            <v>Ruolo</v>
          </cell>
          <cell r="AO4967" t="str">
            <v>Snam RG S.p.A.</v>
          </cell>
          <cell r="AP4967">
            <v>2241</v>
          </cell>
          <cell r="AQ4967">
            <v>0</v>
          </cell>
          <cell r="AR4967" t="str">
            <v>VIA MAASTRICHT</v>
          </cell>
          <cell r="AS4967" t="str">
            <v>Milano</v>
          </cell>
          <cell r="AT4967" t="str">
            <v>LOMBARDIA</v>
          </cell>
          <cell r="AU4967" t="str">
            <v xml:space="preserve">ok </v>
          </cell>
          <cell r="AV4967" t="str">
            <v>NORD-OCCIDENTALE</v>
          </cell>
          <cell r="AW4967" t="str">
            <v>MI</v>
          </cell>
          <cell r="AX4967" t="str">
            <v>2241-00</v>
          </cell>
          <cell r="AY4967" t="str">
            <v>SETTORE DI DEFAULT</v>
          </cell>
          <cell r="AZ4967" t="str">
            <v>1335010</v>
          </cell>
          <cell r="BA4967" t="str">
            <v>335010</v>
          </cell>
          <cell r="BB4967" t="str">
            <v>DIRETTORE COSTRUZIONI</v>
          </cell>
          <cell r="BC4967" t="str">
            <v>In forza</v>
          </cell>
          <cell r="BD4967" t="str">
            <v>Dipendente Standard</v>
          </cell>
          <cell r="BE4967" t="str">
            <v>E000</v>
          </cell>
          <cell r="BF4967">
            <v>0</v>
          </cell>
          <cell r="BG4967" t="str">
            <v>E002</v>
          </cell>
          <cell r="BH4967" t="str">
            <v>E002</v>
          </cell>
          <cell r="BI4967" t="str">
            <v>Snam RG S.p.A.</v>
          </cell>
          <cell r="BJ4967">
            <v>0</v>
          </cell>
          <cell r="BK4967" t="str">
            <v>20077</v>
          </cell>
          <cell r="BL4967" t="str">
            <v>MI</v>
          </cell>
          <cell r="BM4967" t="str">
            <v>MELEGNANO</v>
          </cell>
          <cell r="BN4967" t="str">
            <v>VIA PAULZE D'JVOY 11</v>
          </cell>
          <cell r="BO4967" t="str">
            <v>Recapito</v>
          </cell>
          <cell r="BP4967" t="str">
            <v>SV</v>
          </cell>
          <cell r="BQ4967" t="str">
            <v>Staff (Vendita e Trasporto Gas)</v>
          </cell>
          <cell r="BR4967" t="str">
            <v>Italia</v>
          </cell>
          <cell r="BS4967" t="str">
            <v>H827</v>
          </cell>
          <cell r="BT4967" t="str">
            <v>SAN DONATO MILANESE</v>
          </cell>
          <cell r="BU4967" t="str">
            <v>VIA MAASTRICHT 1</v>
          </cell>
          <cell r="BV4967" t="str">
            <v>20097</v>
          </cell>
          <cell r="BW4967" t="str">
            <v>Y</v>
          </cell>
          <cell r="BX4967" t="str">
            <v>Invalidi civili</v>
          </cell>
          <cell r="BY4967" t="str">
            <v>05</v>
          </cell>
          <cell r="BZ4967" t="str">
            <v>30</v>
          </cell>
          <cell r="CA4967" t="str">
            <v>P. T. 80,000%</v>
          </cell>
          <cell r="CB4967" t="str">
            <v>Orizzontale</v>
          </cell>
          <cell r="CC4967">
            <v>0</v>
          </cell>
          <cell r="CD4967" t="str">
            <v>Italia</v>
          </cell>
          <cell r="CE4967" t="str">
            <v>MI</v>
          </cell>
          <cell r="CF4967">
            <v>20577</v>
          </cell>
          <cell r="CG4967">
            <v>41274</v>
          </cell>
          <cell r="CH4967">
            <v>56.6652977412731</v>
          </cell>
          <cell r="CI4967">
            <v>57</v>
          </cell>
          <cell r="CJ4967" t="str">
            <v>MILANO</v>
          </cell>
          <cell r="CK4967" t="str">
            <v>14</v>
          </cell>
          <cell r="CL4967" t="str">
            <v>SUPPORTI GENERALI</v>
          </cell>
          <cell r="CM4967" t="str">
            <v>Supporti di Staff</v>
          </cell>
          <cell r="CN4967">
            <v>40909</v>
          </cell>
          <cell r="CO4967" t="str">
            <v>Diploma</v>
          </cell>
          <cell r="CP4967" t="str">
            <v>Ragioniere</v>
          </cell>
          <cell r="CQ4967" t="str">
            <v>Diplomi professionali</v>
          </cell>
          <cell r="CR4967">
            <v>0</v>
          </cell>
          <cell r="CS4967" t="str">
            <v>601</v>
          </cell>
          <cell r="CT4967" t="str">
            <v>2241-00</v>
          </cell>
          <cell r="CU4967" t="str">
            <v>Non definito</v>
          </cell>
          <cell r="CV4967" t="str">
            <v>31164PROCEN</v>
          </cell>
          <cell r="CW4967" t="str">
            <v>PROGETTO CENTRALI</v>
          </cell>
          <cell r="CX4967" t="str">
            <v>PROCEN</v>
          </cell>
          <cell r="CY4967" t="str">
            <v>Snam RG S.p.A.</v>
          </cell>
          <cell r="CZ4967" t="str">
            <v>31269AD</v>
          </cell>
          <cell r="DA4967" t="str">
            <v>OPER - REINV</v>
          </cell>
          <cell r="DB4967" t="str">
            <v>31122OPER</v>
          </cell>
          <cell r="DC4967" t="str">
            <v>31207REINV</v>
          </cell>
          <cell r="DD4967" t="str">
            <v>31164PROCEN</v>
          </cell>
          <cell r="DE4967" t="str">
            <v>00000 Unità selezionata</v>
          </cell>
          <cell r="DF4967">
            <v>0</v>
          </cell>
          <cell r="DG4967">
            <v>0</v>
          </cell>
          <cell r="DH4967">
            <v>0</v>
          </cell>
          <cell r="DI4967" t="str">
            <v>MULTI-SOCIETARIA</v>
          </cell>
          <cell r="DJ4967" t="str">
            <v>2241-0101</v>
          </cell>
          <cell r="DK4967" t="str">
            <v>SAN DONATO</v>
          </cell>
          <cell r="DL4967" t="str">
            <v>31207REINV</v>
          </cell>
          <cell r="DM4967" t="str">
            <v>2241-00-ITOSD</v>
          </cell>
          <cell r="DN4967" t="str">
            <v>STAFF ITO SDM</v>
          </cell>
          <cell r="DO4967" t="str">
            <v>GBBLGS56E42F205Q</v>
          </cell>
          <cell r="DP4967">
            <v>0</v>
          </cell>
          <cell r="DQ4967" t="str">
            <v>Snam RG S.p.A.</v>
          </cell>
        </row>
        <row r="4968">
          <cell r="A4968" t="str">
            <v>2241003840</v>
          </cell>
          <cell r="B4968" t="str">
            <v>SRG</v>
          </cell>
          <cell r="C4968" t="str">
            <v>rg01</v>
          </cell>
          <cell r="D4968" t="str">
            <v>ZAMUNER DARIO FERDINANDO</v>
          </cell>
          <cell r="E4968" t="str">
            <v>M</v>
          </cell>
          <cell r="F4968" t="str">
            <v>Q</v>
          </cell>
          <cell r="G4968">
            <v>3</v>
          </cell>
          <cell r="H4968" t="str">
            <v>Quadro</v>
          </cell>
          <cell r="I4968" t="str">
            <v>1CR4Q</v>
          </cell>
          <cell r="J4968">
            <v>40909</v>
          </cell>
          <cell r="K4968">
            <v>39995</v>
          </cell>
          <cell r="L4968">
            <v>40909</v>
          </cell>
          <cell r="M4968">
            <v>35926</v>
          </cell>
          <cell r="N4968">
            <v>41274</v>
          </cell>
          <cell r="O4968">
            <v>2012</v>
          </cell>
          <cell r="P4968">
            <v>12</v>
          </cell>
          <cell r="Q4968">
            <v>14</v>
          </cell>
          <cell r="R4968" t="str">
            <v>Trasferimento organizzativo - Da aziende stesso settore - di rami di azienda/att</v>
          </cell>
          <cell r="S4968" t="str">
            <v>00093668</v>
          </cell>
          <cell r="T4968" t="str">
            <v>PROJECT MANAGER</v>
          </cell>
          <cell r="U4968">
            <v>0</v>
          </cell>
          <cell r="V4968" t="str">
            <v>2241-00||PROJECT MANAGER|</v>
          </cell>
          <cell r="W4968" t="str">
            <v>PROJECT MANAGER</v>
          </cell>
          <cell r="X4968" t="str">
            <v>1CR5Q</v>
          </cell>
          <cell r="Y4968" t="str">
            <v>PROCEN</v>
          </cell>
          <cell r="Z4968" t="str">
            <v>Tempo pieno - Normale</v>
          </cell>
          <cell r="AA4968" t="str">
            <v>Snam RG S.p.A.</v>
          </cell>
          <cell r="AB4968">
            <v>2241</v>
          </cell>
          <cell r="AC4968" t="str">
            <v>SETTORE DI DEFAULT</v>
          </cell>
          <cell r="AD4968" t="str">
            <v>1335010</v>
          </cell>
          <cell r="AE4968" t="str">
            <v>335010</v>
          </cell>
          <cell r="AF4968" t="str">
            <v>DIRETTORE COSTRUZIONI</v>
          </cell>
          <cell r="AG4968" t="str">
            <v>2241ICR4</v>
          </cell>
          <cell r="AH4968" t="str">
            <v>31164PROCEN</v>
          </cell>
          <cell r="AI4968" t="str">
            <v>RR</v>
          </cell>
          <cell r="AJ4968" t="str">
            <v>SDM</v>
          </cell>
          <cell r="AK4968" t="str">
            <v>LOMBARDIA</v>
          </cell>
          <cell r="AL4968" t="str">
            <v>Cremona</v>
          </cell>
          <cell r="AM4968" t="str">
            <v>31164PROCEN</v>
          </cell>
          <cell r="AN4968" t="str">
            <v>Ruolo</v>
          </cell>
          <cell r="AO4968" t="str">
            <v>Snam RG S.p.A.</v>
          </cell>
          <cell r="AP4968">
            <v>2241</v>
          </cell>
          <cell r="AQ4968">
            <v>0</v>
          </cell>
          <cell r="AR4968" t="str">
            <v>CREMA (APPR)</v>
          </cell>
          <cell r="AS4968" t="str">
            <v>Milano</v>
          </cell>
          <cell r="AT4968" t="str">
            <v>LOMBARDIA</v>
          </cell>
          <cell r="AU4968" t="str">
            <v xml:space="preserve">ok </v>
          </cell>
          <cell r="AV4968" t="str">
            <v>NORD-OCCIDENTALE</v>
          </cell>
          <cell r="AW4968" t="str">
            <v>MI</v>
          </cell>
          <cell r="AX4968" t="str">
            <v>2241-00</v>
          </cell>
          <cell r="AY4968" t="str">
            <v>SETTORE DI DEFAULT</v>
          </cell>
          <cell r="AZ4968" t="str">
            <v>1335010</v>
          </cell>
          <cell r="BA4968" t="str">
            <v>335010</v>
          </cell>
          <cell r="BB4968" t="str">
            <v>DIRETTORE COSTRUZIONI</v>
          </cell>
          <cell r="BC4968" t="str">
            <v>In forza</v>
          </cell>
          <cell r="BD4968" t="str">
            <v>Dipendente Standard</v>
          </cell>
          <cell r="BE4968" t="str">
            <v>E000</v>
          </cell>
          <cell r="BF4968">
            <v>0</v>
          </cell>
          <cell r="BG4968">
            <v>0</v>
          </cell>
          <cell r="BH4968" t="str">
            <v>E000</v>
          </cell>
          <cell r="BI4968" t="str">
            <v>Snam RG S.p.A.</v>
          </cell>
          <cell r="BJ4968">
            <v>0</v>
          </cell>
          <cell r="BK4968" t="str">
            <v>26013</v>
          </cell>
          <cell r="BL4968" t="str">
            <v>CR</v>
          </cell>
          <cell r="BM4968" t="str">
            <v>CREMA</v>
          </cell>
          <cell r="BN4968" t="str">
            <v>VIA LE MURIE, 6</v>
          </cell>
          <cell r="BO4968" t="str">
            <v>Recapito</v>
          </cell>
          <cell r="BP4968">
            <v>0</v>
          </cell>
          <cell r="BQ4968">
            <v>0</v>
          </cell>
          <cell r="BR4968" t="str">
            <v>Italia</v>
          </cell>
          <cell r="BS4968" t="str">
            <v>H827</v>
          </cell>
          <cell r="BT4968" t="str">
            <v>SAN DONATO MILANESE</v>
          </cell>
          <cell r="BU4968" t="str">
            <v>VIA MAASTRICHT 1</v>
          </cell>
          <cell r="BV4968" t="str">
            <v>20097</v>
          </cell>
          <cell r="BW4968" t="str">
            <v>Y</v>
          </cell>
          <cell r="BX4968" t="str">
            <v>Orfani e vedove di guerra</v>
          </cell>
          <cell r="BY4968" t="str">
            <v>21</v>
          </cell>
          <cell r="BZ4968">
            <v>0</v>
          </cell>
          <cell r="CA4968">
            <v>0</v>
          </cell>
          <cell r="CB4968">
            <v>0</v>
          </cell>
          <cell r="CC4968">
            <v>0</v>
          </cell>
          <cell r="CD4968" t="str">
            <v>Italia</v>
          </cell>
          <cell r="CE4968" t="str">
            <v>AO</v>
          </cell>
          <cell r="CF4968">
            <v>26200</v>
          </cell>
          <cell r="CG4968">
            <v>41274</v>
          </cell>
          <cell r="CH4968">
            <v>41.270362765229294</v>
          </cell>
          <cell r="CI4968">
            <v>41</v>
          </cell>
          <cell r="CJ4968" t="str">
            <v>AOSTA</v>
          </cell>
          <cell r="CK4968" t="str">
            <v>40</v>
          </cell>
          <cell r="CL4968" t="str">
            <v>REALIZZAZIONI GRANDI IMPIANTI ED OPERE</v>
          </cell>
          <cell r="CM4968" t="str">
            <v>Coordinamento</v>
          </cell>
          <cell r="CN4968">
            <v>40909</v>
          </cell>
          <cell r="CO4968" t="str">
            <v>Laurea II livello (oltre i tre anni)</v>
          </cell>
          <cell r="CP4968" t="str">
            <v>Ing. civ. edile</v>
          </cell>
          <cell r="CQ4968" t="str">
            <v>Lauree in Ingegnerie (oltre tre anni)</v>
          </cell>
          <cell r="CR4968">
            <v>0</v>
          </cell>
          <cell r="CS4968" t="str">
            <v>105</v>
          </cell>
          <cell r="CT4968" t="str">
            <v>2241-00</v>
          </cell>
          <cell r="CU4968" t="str">
            <v>Non definito</v>
          </cell>
          <cell r="CV4968" t="str">
            <v>31164PROCEN</v>
          </cell>
          <cell r="CW4968" t="str">
            <v>PROGETTO CENTRALI</v>
          </cell>
          <cell r="CX4968" t="str">
            <v>PROCEN</v>
          </cell>
          <cell r="CY4968" t="str">
            <v>Snam RG S.p.A.</v>
          </cell>
          <cell r="CZ4968" t="str">
            <v>31269AD</v>
          </cell>
          <cell r="DA4968" t="str">
            <v>OPER - REINV</v>
          </cell>
          <cell r="DB4968" t="str">
            <v>31122OPER</v>
          </cell>
          <cell r="DC4968" t="str">
            <v>31207REINV</v>
          </cell>
          <cell r="DD4968" t="str">
            <v>31164PROCEN</v>
          </cell>
          <cell r="DE4968" t="str">
            <v>00000 Unità selezionata</v>
          </cell>
          <cell r="DF4968">
            <v>0</v>
          </cell>
          <cell r="DG4968">
            <v>0</v>
          </cell>
          <cell r="DH4968">
            <v>0</v>
          </cell>
          <cell r="DI4968" t="str">
            <v>MULTI-SOCIETARIA</v>
          </cell>
          <cell r="DJ4968" t="str">
            <v>2241-0101</v>
          </cell>
          <cell r="DK4968" t="str">
            <v>SAN DONATO</v>
          </cell>
          <cell r="DL4968" t="str">
            <v>31207REINV</v>
          </cell>
          <cell r="DM4968" t="str">
            <v>2241-00-ITOSD</v>
          </cell>
          <cell r="DN4968" t="str">
            <v>STAFF ITO SDM</v>
          </cell>
          <cell r="DO4968" t="str">
            <v>ZMNDFR71P24A326O</v>
          </cell>
          <cell r="DP4968">
            <v>0</v>
          </cell>
          <cell r="DQ4968" t="str">
            <v>Snam RG S.p.A.</v>
          </cell>
        </row>
        <row r="4969">
          <cell r="A4969" t="str">
            <v>2241002514</v>
          </cell>
          <cell r="B4969" t="str">
            <v>SRG</v>
          </cell>
          <cell r="C4969" t="str">
            <v>rg01</v>
          </cell>
          <cell r="D4969" t="str">
            <v>NEGRI FABRIZIO</v>
          </cell>
          <cell r="E4969" t="str">
            <v>M</v>
          </cell>
          <cell r="F4969" t="str">
            <v>D</v>
          </cell>
          <cell r="G4969">
            <v>4</v>
          </cell>
          <cell r="H4969" t="str">
            <v>Dirigente</v>
          </cell>
          <cell r="I4969" t="str">
            <v>0</v>
          </cell>
          <cell r="J4969">
            <v>40909</v>
          </cell>
          <cell r="K4969">
            <v>0</v>
          </cell>
          <cell r="L4969">
            <v>40909</v>
          </cell>
          <cell r="M4969">
            <v>33365</v>
          </cell>
          <cell r="N4969">
            <v>41274</v>
          </cell>
          <cell r="O4969">
            <v>2012</v>
          </cell>
          <cell r="P4969">
            <v>12</v>
          </cell>
          <cell r="Q4969">
            <v>21</v>
          </cell>
          <cell r="R4969" t="str">
            <v>Trasferimento organizzativo - Da aziende stesso settore - di rami di azienda/att</v>
          </cell>
          <cell r="S4969" t="str">
            <v>00093586</v>
          </cell>
          <cell r="T4969" t="str">
            <v>PROJECT MANAGER</v>
          </cell>
          <cell r="U4969">
            <v>0</v>
          </cell>
          <cell r="V4969" t="str">
            <v>2241-00||PROJECT MANAGER|</v>
          </cell>
          <cell r="W4969" t="str">
            <v>PROJECT MANAGER</v>
          </cell>
          <cell r="X4969" t="str">
            <v>1CR5Q</v>
          </cell>
          <cell r="Y4969" t="str">
            <v>PROCES</v>
          </cell>
          <cell r="Z4969" t="str">
            <v>Tempo pieno - Normale</v>
          </cell>
          <cell r="AA4969" t="str">
            <v>Snam RG S.p.A.</v>
          </cell>
          <cell r="AB4969">
            <v>2241</v>
          </cell>
          <cell r="AC4969" t="str">
            <v>SETTORE DI DEFAULT</v>
          </cell>
          <cell r="AD4969" t="str">
            <v>1335185</v>
          </cell>
          <cell r="AE4969" t="str">
            <v>335185</v>
          </cell>
          <cell r="AF4969" t="str">
            <v>PROGETTO CENTRALI STOCCAGGIO</v>
          </cell>
          <cell r="AG4969" t="str">
            <v>2241IMAA</v>
          </cell>
          <cell r="AH4969" t="str">
            <v>31165PROCES</v>
          </cell>
          <cell r="AI4969" t="str">
            <v>RR</v>
          </cell>
          <cell r="AJ4969" t="str">
            <v>CRM</v>
          </cell>
          <cell r="AK4969" t="str">
            <v>LOMBARDIA</v>
          </cell>
          <cell r="AL4969" t="str">
            <v>Milano</v>
          </cell>
          <cell r="AM4969" t="str">
            <v>31165PROCES</v>
          </cell>
          <cell r="AN4969" t="str">
            <v>Ruolo</v>
          </cell>
          <cell r="AO4969" t="str">
            <v>Snam RG S.p.A.</v>
          </cell>
          <cell r="AP4969">
            <v>2241</v>
          </cell>
          <cell r="AQ4969">
            <v>0</v>
          </cell>
          <cell r="AR4969" t="str">
            <v>VIA MAASTRICHT</v>
          </cell>
          <cell r="AS4969" t="str">
            <v>Cremona</v>
          </cell>
          <cell r="AT4969" t="str">
            <v>LOMBARDIA</v>
          </cell>
          <cell r="AU4969" t="str">
            <v xml:space="preserve">ok </v>
          </cell>
          <cell r="AV4969" t="str">
            <v>NORD-OCCIDENTALE</v>
          </cell>
          <cell r="AW4969" t="str">
            <v>CR</v>
          </cell>
          <cell r="AX4969" t="str">
            <v>2241-00</v>
          </cell>
          <cell r="AY4969" t="str">
            <v>SETTORE DI DEFAULT</v>
          </cell>
          <cell r="AZ4969" t="str">
            <v>1335185</v>
          </cell>
          <cell r="BA4969" t="str">
            <v>335185</v>
          </cell>
          <cell r="BB4969" t="str">
            <v>PROGETTO CENTRALI STOCCAGGIO</v>
          </cell>
          <cell r="BC4969" t="str">
            <v>In forza</v>
          </cell>
          <cell r="BD4969" t="str">
            <v>Dipendente Standard</v>
          </cell>
          <cell r="BE4969" t="str">
            <v>E000</v>
          </cell>
          <cell r="BF4969">
            <v>0</v>
          </cell>
          <cell r="BG4969">
            <v>0</v>
          </cell>
          <cell r="BH4969" t="str">
            <v>E000</v>
          </cell>
          <cell r="BI4969" t="str">
            <v>Snam RG S.p.A.</v>
          </cell>
          <cell r="BJ4969">
            <v>0</v>
          </cell>
          <cell r="BK4969" t="str">
            <v>27015</v>
          </cell>
          <cell r="BL4969" t="str">
            <v>PV</v>
          </cell>
          <cell r="BM4969" t="str">
            <v>LANDRIANO</v>
          </cell>
          <cell r="BN4969" t="str">
            <v>VIA BRODOLINI, 3/A</v>
          </cell>
          <cell r="BO4969" t="str">
            <v>Recapito</v>
          </cell>
          <cell r="BP4969">
            <v>0</v>
          </cell>
          <cell r="BQ4969">
            <v>0</v>
          </cell>
          <cell r="BR4969" t="str">
            <v>Italia</v>
          </cell>
          <cell r="BS4969" t="str">
            <v>D142</v>
          </cell>
          <cell r="BT4969" t="str">
            <v>CREMA</v>
          </cell>
          <cell r="BU4969" t="str">
            <v>VIA LIBERO COMUNE 5</v>
          </cell>
          <cell r="BV4969" t="str">
            <v>26013</v>
          </cell>
          <cell r="BW4969" t="str">
            <v>N</v>
          </cell>
          <cell r="BX4969">
            <v>0</v>
          </cell>
          <cell r="BY4969">
            <v>0</v>
          </cell>
          <cell r="BZ4969">
            <v>0</v>
          </cell>
          <cell r="CA4969">
            <v>0</v>
          </cell>
          <cell r="CB4969">
            <v>0</v>
          </cell>
          <cell r="CC4969">
            <v>0</v>
          </cell>
          <cell r="CD4969" t="str">
            <v>Italia</v>
          </cell>
          <cell r="CE4969" t="str">
            <v>PV</v>
          </cell>
          <cell r="CF4969">
            <v>23885</v>
          </cell>
          <cell r="CG4969">
            <v>41274</v>
          </cell>
          <cell r="CH4969">
            <v>47.60848733744011</v>
          </cell>
          <cell r="CI4969">
            <v>48</v>
          </cell>
          <cell r="CJ4969" t="str">
            <v>PAVIA</v>
          </cell>
          <cell r="CK4969" t="str">
            <v>40</v>
          </cell>
          <cell r="CL4969" t="str">
            <v>REALIZZAZIONI GRANDI IMPIANTI ED OPERE</v>
          </cell>
          <cell r="CM4969" t="str">
            <v>Coordinamento</v>
          </cell>
          <cell r="CN4969">
            <v>0</v>
          </cell>
          <cell r="CO4969" t="str">
            <v>Laurea II livello (oltre i tre anni)</v>
          </cell>
          <cell r="CP4969" t="str">
            <v>Ing. meccanico</v>
          </cell>
          <cell r="CQ4969" t="str">
            <v>Lauree in Ingegnerie (oltre tre anni)</v>
          </cell>
          <cell r="CR4969">
            <v>0</v>
          </cell>
          <cell r="CS4969" t="str">
            <v>104</v>
          </cell>
          <cell r="CT4969" t="str">
            <v>2241-00</v>
          </cell>
          <cell r="CU4969" t="str">
            <v>Non definito</v>
          </cell>
          <cell r="CV4969" t="str">
            <v>31165PROCES</v>
          </cell>
          <cell r="CW4969" t="str">
            <v>PROJECT MANAGER PROGETTO CENTRALI STOCCAGGIO</v>
          </cell>
          <cell r="CX4969" t="str">
            <v>PROCES</v>
          </cell>
          <cell r="CY4969" t="str">
            <v>Snam RG S.p.A.</v>
          </cell>
          <cell r="CZ4969" t="str">
            <v>31269AD</v>
          </cell>
          <cell r="DA4969" t="str">
            <v>OPER - REINV</v>
          </cell>
          <cell r="DB4969" t="str">
            <v>31122OPER</v>
          </cell>
          <cell r="DC4969" t="str">
            <v>31207REINV</v>
          </cell>
          <cell r="DD4969" t="str">
            <v>31165PROCES</v>
          </cell>
          <cell r="DE4969" t="str">
            <v>00000 Unità selezionata</v>
          </cell>
          <cell r="DF4969">
            <v>0</v>
          </cell>
          <cell r="DG4969">
            <v>0</v>
          </cell>
          <cell r="DH4969">
            <v>0</v>
          </cell>
          <cell r="DI4969" t="str">
            <v>MULTI-SOCIETARIA</v>
          </cell>
          <cell r="DJ4969" t="str">
            <v>2241-2807</v>
          </cell>
          <cell r="DK4969" t="str">
            <v>CREMA (APPR)</v>
          </cell>
          <cell r="DL4969" t="str">
            <v>31207REINV</v>
          </cell>
          <cell r="DM4969" t="str">
            <v>2241-00-ITOSD</v>
          </cell>
          <cell r="DN4969" t="str">
            <v>STAFF ITO SDM</v>
          </cell>
          <cell r="DO4969" t="str">
            <v>NGRFRZ65E23G388U</v>
          </cell>
          <cell r="DP4969">
            <v>0</v>
          </cell>
          <cell r="DQ4969" t="str">
            <v>Snam RG S.p.A.</v>
          </cell>
        </row>
        <row r="4970">
          <cell r="A4970" t="str">
            <v>2241003796</v>
          </cell>
          <cell r="B4970" t="str">
            <v>SRG</v>
          </cell>
          <cell r="C4970" t="str">
            <v>rg01</v>
          </cell>
          <cell r="D4970" t="str">
            <v>DISTASI MARIA LETIZIA</v>
          </cell>
          <cell r="E4970" t="str">
            <v>F</v>
          </cell>
          <cell r="F4970" t="str">
            <v>I</v>
          </cell>
          <cell r="G4970">
            <v>2</v>
          </cell>
          <cell r="H4970" t="str">
            <v>Impiegato</v>
          </cell>
          <cell r="I4970" t="str">
            <v>2CR3</v>
          </cell>
          <cell r="J4970">
            <v>40909</v>
          </cell>
          <cell r="K4970">
            <v>38899</v>
          </cell>
          <cell r="L4970">
            <v>40909</v>
          </cell>
          <cell r="M4970">
            <v>37139</v>
          </cell>
          <cell r="N4970">
            <v>41274</v>
          </cell>
          <cell r="O4970">
            <v>2012</v>
          </cell>
          <cell r="P4970">
            <v>12</v>
          </cell>
          <cell r="Q4970">
            <v>11</v>
          </cell>
          <cell r="R4970" t="str">
            <v>Trasferimento organizzativo - Da aziende stesso settore - di rami di azienda/att</v>
          </cell>
          <cell r="S4970" t="str">
            <v>00095746</v>
          </cell>
          <cell r="T4970" t="str">
            <v>ESP. PROGETTAZIONE IMPIANTI</v>
          </cell>
          <cell r="U4970">
            <v>0</v>
          </cell>
          <cell r="V4970" t="str">
            <v>2241-00||ESPERTO PROGETTAZIONE IMPIANTI|</v>
          </cell>
          <cell r="W4970" t="str">
            <v>ESPERTO PROGETTAZIONE IMPIANTI</v>
          </cell>
          <cell r="X4970" t="str">
            <v>2CR4</v>
          </cell>
          <cell r="Y4970" t="str">
            <v>PROCES</v>
          </cell>
          <cell r="Z4970" t="str">
            <v>Tempo pieno - Normale</v>
          </cell>
          <cell r="AA4970" t="str">
            <v>Snam RG S.p.A.</v>
          </cell>
          <cell r="AB4970">
            <v>2241</v>
          </cell>
          <cell r="AC4970" t="str">
            <v>SETTORE DI DEFAULT</v>
          </cell>
          <cell r="AD4970" t="str">
            <v>1335185</v>
          </cell>
          <cell r="AE4970" t="str">
            <v>335185</v>
          </cell>
          <cell r="AF4970" t="str">
            <v>PROGETTO CENTRALI STOCCAGGIO</v>
          </cell>
          <cell r="AG4970" t="str">
            <v>2241ICR4</v>
          </cell>
          <cell r="AH4970" t="str">
            <v>31165PROCES</v>
          </cell>
          <cell r="AI4970" t="str">
            <v>RR</v>
          </cell>
          <cell r="AJ4970" t="str">
            <v>CRM</v>
          </cell>
          <cell r="AK4970" t="str">
            <v>LOMBARDIA</v>
          </cell>
          <cell r="AL4970" t="str">
            <v>Cremona</v>
          </cell>
          <cell r="AM4970" t="str">
            <v>31165PROCES</v>
          </cell>
          <cell r="AN4970" t="str">
            <v>Ruolo</v>
          </cell>
          <cell r="AO4970" t="str">
            <v>Snam RG S.p.A.</v>
          </cell>
          <cell r="AP4970">
            <v>2241</v>
          </cell>
          <cell r="AQ4970">
            <v>0</v>
          </cell>
          <cell r="AR4970" t="str">
            <v>CREMA (APPR)</v>
          </cell>
          <cell r="AS4970" t="str">
            <v>Cremona</v>
          </cell>
          <cell r="AT4970" t="str">
            <v>LOMBARDIA</v>
          </cell>
          <cell r="AU4970" t="str">
            <v xml:space="preserve">ok </v>
          </cell>
          <cell r="AV4970" t="str">
            <v>NORD-OCCIDENTALE</v>
          </cell>
          <cell r="AW4970" t="str">
            <v>CR</v>
          </cell>
          <cell r="AX4970" t="str">
            <v>2241-00</v>
          </cell>
          <cell r="AY4970" t="str">
            <v>SETTORE DI DEFAULT</v>
          </cell>
          <cell r="AZ4970" t="str">
            <v>1335185</v>
          </cell>
          <cell r="BA4970" t="str">
            <v>335185</v>
          </cell>
          <cell r="BB4970" t="str">
            <v>PROGETTO CENTRALI STOCCAGGIO</v>
          </cell>
          <cell r="BC4970" t="str">
            <v>In forza</v>
          </cell>
          <cell r="BD4970" t="str">
            <v>Dipendente Standard</v>
          </cell>
          <cell r="BE4970" t="str">
            <v>E000</v>
          </cell>
          <cell r="BF4970">
            <v>0</v>
          </cell>
          <cell r="BG4970">
            <v>0</v>
          </cell>
          <cell r="BH4970" t="str">
            <v>E000</v>
          </cell>
          <cell r="BI4970" t="str">
            <v>Snam RG S.p.A.</v>
          </cell>
          <cell r="BJ4970">
            <v>0</v>
          </cell>
          <cell r="BK4970" t="str">
            <v>26013</v>
          </cell>
          <cell r="BL4970" t="str">
            <v>CR</v>
          </cell>
          <cell r="BM4970" t="str">
            <v>CREMA</v>
          </cell>
          <cell r="BN4970" t="str">
            <v>VIA PADRE EVARISTO CERIOLI N.8</v>
          </cell>
          <cell r="BO4970" t="str">
            <v>Recapito</v>
          </cell>
          <cell r="BP4970">
            <v>0</v>
          </cell>
          <cell r="BQ4970">
            <v>0</v>
          </cell>
          <cell r="BR4970" t="str">
            <v>Italia</v>
          </cell>
          <cell r="BS4970" t="str">
            <v>D142</v>
          </cell>
          <cell r="BT4970" t="str">
            <v>CREMA</v>
          </cell>
          <cell r="BU4970" t="str">
            <v>VIA LIBERO COMUNE 5</v>
          </cell>
          <cell r="BV4970" t="str">
            <v>26013</v>
          </cell>
          <cell r="BW4970" t="str">
            <v>N</v>
          </cell>
          <cell r="BX4970">
            <v>0</v>
          </cell>
          <cell r="BY4970">
            <v>0</v>
          </cell>
          <cell r="BZ4970">
            <v>0</v>
          </cell>
          <cell r="CA4970">
            <v>0</v>
          </cell>
          <cell r="CB4970">
            <v>0</v>
          </cell>
          <cell r="CC4970">
            <v>0</v>
          </cell>
          <cell r="CD4970" t="str">
            <v>Italia</v>
          </cell>
          <cell r="CE4970" t="str">
            <v>EE</v>
          </cell>
          <cell r="CF4970">
            <v>27084</v>
          </cell>
          <cell r="CG4970">
            <v>41274</v>
          </cell>
          <cell r="CH4970">
            <v>38.850102669404521</v>
          </cell>
          <cell r="CI4970">
            <v>39</v>
          </cell>
          <cell r="CJ4970" t="str">
            <v>GERMANIA</v>
          </cell>
          <cell r="CK4970" t="str">
            <v>40</v>
          </cell>
          <cell r="CL4970" t="str">
            <v>REALIZZAZIONI GRANDI IMPIANTI ED OPERE</v>
          </cell>
          <cell r="CM4970" t="str">
            <v>Coordinamento</v>
          </cell>
          <cell r="CN4970">
            <v>0</v>
          </cell>
          <cell r="CO4970" t="str">
            <v>Laurea II livello (oltre i tre anni)</v>
          </cell>
          <cell r="CP4970" t="str">
            <v>Ing. chimico</v>
          </cell>
          <cell r="CQ4970" t="str">
            <v>Lauree in Ingegnerie (oltre tre anni)</v>
          </cell>
          <cell r="CR4970">
            <v>0</v>
          </cell>
          <cell r="CS4970" t="str">
            <v>101</v>
          </cell>
          <cell r="CT4970" t="str">
            <v>2241-00</v>
          </cell>
          <cell r="CU4970" t="str">
            <v>Non definito</v>
          </cell>
          <cell r="CV4970" t="str">
            <v>31165PROCES</v>
          </cell>
          <cell r="CW4970" t="str">
            <v>PROJECT MANAGER PROGETTO CENTRALI STOCCAGGIO</v>
          </cell>
          <cell r="CX4970" t="str">
            <v>PROCES</v>
          </cell>
          <cell r="CY4970" t="str">
            <v>Snam RG S.p.A.</v>
          </cell>
          <cell r="CZ4970" t="str">
            <v>31269AD</v>
          </cell>
          <cell r="DA4970" t="str">
            <v>OPER - REINV</v>
          </cell>
          <cell r="DB4970" t="str">
            <v>31122OPER</v>
          </cell>
          <cell r="DC4970" t="str">
            <v>31207REINV</v>
          </cell>
          <cell r="DD4970" t="str">
            <v>31165PROCES</v>
          </cell>
          <cell r="DE4970" t="str">
            <v>00000 Unità selezionata</v>
          </cell>
          <cell r="DF4970">
            <v>0</v>
          </cell>
          <cell r="DG4970">
            <v>0</v>
          </cell>
          <cell r="DH4970">
            <v>0</v>
          </cell>
          <cell r="DI4970" t="str">
            <v>MULTI-SOCIETARIA</v>
          </cell>
          <cell r="DJ4970" t="str">
            <v>2241-2807</v>
          </cell>
          <cell r="DK4970" t="str">
            <v>CREMA (APPR)</v>
          </cell>
          <cell r="DL4970" t="str">
            <v>31207REINV</v>
          </cell>
          <cell r="DM4970" t="str">
            <v>2241-00-ITOSD</v>
          </cell>
          <cell r="DN4970" t="str">
            <v>STAFF ITO SDM</v>
          </cell>
          <cell r="DO4970" t="str">
            <v>DSTMLT74B64Z112L</v>
          </cell>
          <cell r="DP4970">
            <v>0</v>
          </cell>
          <cell r="DQ4970" t="str">
            <v>Snam RG S.p.A.</v>
          </cell>
        </row>
        <row r="4971">
          <cell r="A4971" t="str">
            <v>2241003835</v>
          </cell>
          <cell r="B4971" t="str">
            <v>SRG</v>
          </cell>
          <cell r="C4971" t="str">
            <v>rg01</v>
          </cell>
          <cell r="D4971" t="str">
            <v>TELLONI FEDERICA</v>
          </cell>
          <cell r="E4971" t="str">
            <v>F</v>
          </cell>
          <cell r="F4971" t="str">
            <v>I</v>
          </cell>
          <cell r="G4971">
            <v>2</v>
          </cell>
          <cell r="H4971" t="str">
            <v>Impiegato</v>
          </cell>
          <cell r="I4971" t="str">
            <v>4CR1</v>
          </cell>
          <cell r="J4971">
            <v>40909</v>
          </cell>
          <cell r="K4971">
            <v>39995</v>
          </cell>
          <cell r="L4971">
            <v>40909</v>
          </cell>
          <cell r="M4971">
            <v>39027</v>
          </cell>
          <cell r="N4971">
            <v>41274</v>
          </cell>
          <cell r="O4971">
            <v>2012</v>
          </cell>
          <cell r="P4971">
            <v>12</v>
          </cell>
          <cell r="Q4971">
            <v>6</v>
          </cell>
          <cell r="R4971" t="str">
            <v>Trasferimento organizzativo - Da aziende stesso settore - di rami di azienda/att</v>
          </cell>
          <cell r="S4971" t="str">
            <v>00093585</v>
          </cell>
          <cell r="T4971" t="str">
            <v>ADD. ATTIVITA' DI SUPPORTO</v>
          </cell>
          <cell r="U4971">
            <v>0</v>
          </cell>
          <cell r="V4971" t="str">
            <v>2241-00||ADDETTO ATTIVITA' DI SUPPORTO|</v>
          </cell>
          <cell r="W4971" t="str">
            <v>ADDETTO ATTIVITA' DI SUPPORTO</v>
          </cell>
          <cell r="X4971" t="str">
            <v>5CR4</v>
          </cell>
          <cell r="Y4971" t="str">
            <v>PROCES</v>
          </cell>
          <cell r="Z4971" t="str">
            <v>Tempo pieno - Normale</v>
          </cell>
          <cell r="AA4971" t="str">
            <v>Snam RG S.p.A.</v>
          </cell>
          <cell r="AB4971">
            <v>2241</v>
          </cell>
          <cell r="AC4971" t="str">
            <v>SETTORE DI DEFAULT</v>
          </cell>
          <cell r="AD4971" t="str">
            <v>1335185</v>
          </cell>
          <cell r="AE4971" t="str">
            <v>335185</v>
          </cell>
          <cell r="AF4971" t="str">
            <v>PROGETTO CENTRALI STOCCAGGIO</v>
          </cell>
          <cell r="AG4971" t="str">
            <v>2241ICR4</v>
          </cell>
          <cell r="AH4971" t="str">
            <v>31165PROCES</v>
          </cell>
          <cell r="AI4971" t="str">
            <v>RR</v>
          </cell>
          <cell r="AJ4971" t="str">
            <v>CRM</v>
          </cell>
          <cell r="AK4971" t="str">
            <v>LOMBARDIA</v>
          </cell>
          <cell r="AL4971" t="str">
            <v>Cremona</v>
          </cell>
          <cell r="AM4971" t="str">
            <v>31165PROCES</v>
          </cell>
          <cell r="AN4971" t="str">
            <v>Ruolo</v>
          </cell>
          <cell r="AO4971" t="str">
            <v>Snam RG S.p.A.</v>
          </cell>
          <cell r="AP4971">
            <v>2241</v>
          </cell>
          <cell r="AQ4971">
            <v>0</v>
          </cell>
          <cell r="AR4971" t="str">
            <v>CREMA (APPR)</v>
          </cell>
          <cell r="AS4971" t="str">
            <v>Cremona</v>
          </cell>
          <cell r="AT4971" t="str">
            <v>LOMBARDIA</v>
          </cell>
          <cell r="AU4971" t="str">
            <v xml:space="preserve">ok </v>
          </cell>
          <cell r="AV4971" t="str">
            <v>NORD-OCCIDENTALE</v>
          </cell>
          <cell r="AW4971" t="str">
            <v>CR</v>
          </cell>
          <cell r="AX4971" t="str">
            <v>2241-00</v>
          </cell>
          <cell r="AY4971" t="str">
            <v>SETTORE DI DEFAULT</v>
          </cell>
          <cell r="AZ4971" t="str">
            <v>1335185</v>
          </cell>
          <cell r="BA4971" t="str">
            <v>335185</v>
          </cell>
          <cell r="BB4971" t="str">
            <v>PROGETTO CENTRALI STOCCAGGIO</v>
          </cell>
          <cell r="BC4971" t="str">
            <v>In forza</v>
          </cell>
          <cell r="BD4971" t="str">
            <v>Dipendente Standard</v>
          </cell>
          <cell r="BE4971" t="str">
            <v>E000</v>
          </cell>
          <cell r="BF4971">
            <v>0</v>
          </cell>
          <cell r="BG4971">
            <v>0</v>
          </cell>
          <cell r="BH4971" t="str">
            <v>E000</v>
          </cell>
          <cell r="BI4971" t="str">
            <v>Snam RG S.p.A.</v>
          </cell>
          <cell r="BJ4971">
            <v>0</v>
          </cell>
          <cell r="BK4971" t="str">
            <v>20090</v>
          </cell>
          <cell r="BL4971" t="str">
            <v>MI</v>
          </cell>
          <cell r="BM4971" t="str">
            <v>SETTALA</v>
          </cell>
          <cell r="BN4971" t="str">
            <v>via DON BOSCO, 16</v>
          </cell>
          <cell r="BO4971" t="str">
            <v>Recapito</v>
          </cell>
          <cell r="BP4971" t="str">
            <v>SV</v>
          </cell>
          <cell r="BQ4971" t="str">
            <v>Staff (Vendita e Trasporto Gas)</v>
          </cell>
          <cell r="BR4971" t="str">
            <v>Italia</v>
          </cell>
          <cell r="BS4971" t="str">
            <v>D142</v>
          </cell>
          <cell r="BT4971" t="str">
            <v>CREMA</v>
          </cell>
          <cell r="BU4971" t="str">
            <v>VIA LIBERO COMUNE 5</v>
          </cell>
          <cell r="BV4971" t="str">
            <v>26013</v>
          </cell>
          <cell r="BW4971" t="str">
            <v>N</v>
          </cell>
          <cell r="BX4971">
            <v>0</v>
          </cell>
          <cell r="BY4971">
            <v>0</v>
          </cell>
          <cell r="BZ4971">
            <v>0</v>
          </cell>
          <cell r="CA4971">
            <v>0</v>
          </cell>
          <cell r="CB4971">
            <v>0</v>
          </cell>
          <cell r="CC4971">
            <v>0</v>
          </cell>
          <cell r="CD4971" t="str">
            <v>Italia</v>
          </cell>
          <cell r="CE4971" t="str">
            <v>MC</v>
          </cell>
          <cell r="CF4971">
            <v>26404</v>
          </cell>
          <cell r="CG4971">
            <v>41274</v>
          </cell>
          <cell r="CH4971">
            <v>40.711841204654348</v>
          </cell>
          <cell r="CI4971">
            <v>41</v>
          </cell>
          <cell r="CJ4971" t="str">
            <v>PENNA SAN GIOVANNI</v>
          </cell>
          <cell r="CK4971" t="str">
            <v>14</v>
          </cell>
          <cell r="CL4971" t="str">
            <v>SUPPORTI GENERALI</v>
          </cell>
          <cell r="CM4971" t="str">
            <v>Supporti di Staff</v>
          </cell>
          <cell r="CN4971">
            <v>0</v>
          </cell>
          <cell r="CO4971" t="str">
            <v>Diploma</v>
          </cell>
          <cell r="CP4971" t="str">
            <v>Perito turistico</v>
          </cell>
          <cell r="CQ4971" t="str">
            <v>Diplomi professionali</v>
          </cell>
          <cell r="CR4971">
            <v>0</v>
          </cell>
          <cell r="CS4971" t="str">
            <v>598</v>
          </cell>
          <cell r="CT4971" t="str">
            <v>2241-00</v>
          </cell>
          <cell r="CU4971" t="str">
            <v>Non definito</v>
          </cell>
          <cell r="CV4971" t="str">
            <v>31165PROCES</v>
          </cell>
          <cell r="CW4971" t="str">
            <v>PROJECT MANAGER PROGETTO CENTRALI STOCCAGGIO</v>
          </cell>
          <cell r="CX4971" t="str">
            <v>PROCES</v>
          </cell>
          <cell r="CY4971" t="str">
            <v>Snam RG S.p.A.</v>
          </cell>
          <cell r="CZ4971" t="str">
            <v>31269AD</v>
          </cell>
          <cell r="DA4971" t="str">
            <v>OPER - REINV</v>
          </cell>
          <cell r="DB4971" t="str">
            <v>31122OPER</v>
          </cell>
          <cell r="DC4971" t="str">
            <v>31207REINV</v>
          </cell>
          <cell r="DD4971" t="str">
            <v>31165PROCES</v>
          </cell>
          <cell r="DE4971" t="str">
            <v>00000 Unità selezionata</v>
          </cell>
          <cell r="DF4971">
            <v>0</v>
          </cell>
          <cell r="DG4971">
            <v>0</v>
          </cell>
          <cell r="DH4971">
            <v>0</v>
          </cell>
          <cell r="DI4971" t="str">
            <v>MULTI-SOCIETARIA</v>
          </cell>
          <cell r="DJ4971" t="str">
            <v>2241-2807</v>
          </cell>
          <cell r="DK4971" t="str">
            <v>CREMA (APPR)</v>
          </cell>
          <cell r="DL4971" t="str">
            <v>31207REINV</v>
          </cell>
          <cell r="DM4971" t="str">
            <v>2241-00-ITOSD</v>
          </cell>
          <cell r="DN4971" t="str">
            <v>STAFF ITO SDM</v>
          </cell>
          <cell r="DO4971" t="str">
            <v>TLLFRC72D55G436R</v>
          </cell>
          <cell r="DP4971">
            <v>0</v>
          </cell>
          <cell r="DQ4971" t="str">
            <v>Snam RG S.p.A.</v>
          </cell>
        </row>
        <row r="4972">
          <cell r="A4972" t="str">
            <v>2241002128</v>
          </cell>
          <cell r="B4972" t="str">
            <v>SRG</v>
          </cell>
          <cell r="C4972" t="str">
            <v>rg01</v>
          </cell>
          <cell r="D4972" t="str">
            <v>VESCOVO CARLO</v>
          </cell>
          <cell r="E4972" t="str">
            <v>M</v>
          </cell>
          <cell r="F4972" t="str">
            <v>Q</v>
          </cell>
          <cell r="G4972">
            <v>3</v>
          </cell>
          <cell r="H4972" t="str">
            <v>Quadro</v>
          </cell>
          <cell r="I4972" t="str">
            <v>1CR5Q</v>
          </cell>
          <cell r="J4972">
            <v>40909</v>
          </cell>
          <cell r="K4972">
            <v>37803</v>
          </cell>
          <cell r="L4972">
            <v>40909</v>
          </cell>
          <cell r="M4972">
            <v>29983</v>
          </cell>
          <cell r="N4972">
            <v>41274</v>
          </cell>
          <cell r="O4972">
            <v>2012</v>
          </cell>
          <cell r="P4972">
            <v>12</v>
          </cell>
          <cell r="Q4972">
            <v>30</v>
          </cell>
          <cell r="R4972" t="str">
            <v>Trasferimento organizzativo - Da aziende stesso settore - di rami di azienda/att</v>
          </cell>
          <cell r="S4972" t="str">
            <v>00093480</v>
          </cell>
          <cell r="T4972" t="str">
            <v>RESP. PROGETTAZIONE E REALIZZAZIONE INFRASTRUTTURE</v>
          </cell>
          <cell r="U4972">
            <v>0</v>
          </cell>
          <cell r="V4972" t="str">
            <v>2241-00||RESPONSABILE PROGETTAZIONE E REALIZZAZIONE INFRASTRUTTURE|</v>
          </cell>
          <cell r="W4972" t="str">
            <v>RESPONSABILE PROGETTAZIONE E REALIZZAZIONE INFRASTRUTTURE</v>
          </cell>
          <cell r="X4972" t="str">
            <v>0</v>
          </cell>
          <cell r="Y4972" t="str">
            <v>PRORIN</v>
          </cell>
          <cell r="Z4972" t="str">
            <v>Tempo pieno - Normale</v>
          </cell>
          <cell r="AA4972" t="str">
            <v>Snam RG S.p.A.</v>
          </cell>
          <cell r="AB4972">
            <v>2241</v>
          </cell>
          <cell r="AC4972" t="str">
            <v>SETTORE DI DEFAULT</v>
          </cell>
          <cell r="AD4972" t="str">
            <v>1335024</v>
          </cell>
          <cell r="AE4972" t="str">
            <v>335024</v>
          </cell>
          <cell r="AF4972" t="str">
            <v>PROGETTAZIONE E REALIZZAZIONE INFRASTRUTTURE</v>
          </cell>
          <cell r="AG4972" t="str">
            <v>2241IMAA</v>
          </cell>
          <cell r="AH4972" t="str">
            <v>31181PRORIN</v>
          </cell>
          <cell r="AI4972" t="str">
            <v>RR</v>
          </cell>
          <cell r="AJ4972" t="str">
            <v>CRM</v>
          </cell>
          <cell r="AK4972" t="str">
            <v>LOMBARDIA</v>
          </cell>
          <cell r="AL4972" t="str">
            <v>Milano</v>
          </cell>
          <cell r="AM4972" t="str">
            <v>31165PROCES</v>
          </cell>
          <cell r="AN4972" t="str">
            <v>Ruolo</v>
          </cell>
          <cell r="AO4972" t="str">
            <v>Snam RG S.p.A.</v>
          </cell>
          <cell r="AP4972">
            <v>2241</v>
          </cell>
          <cell r="AQ4972">
            <v>0</v>
          </cell>
          <cell r="AR4972" t="str">
            <v>VIA MAASTRICHT</v>
          </cell>
          <cell r="AS4972" t="str">
            <v>Cremona</v>
          </cell>
          <cell r="AT4972" t="str">
            <v>LOMBARDIA</v>
          </cell>
          <cell r="AU4972" t="str">
            <v xml:space="preserve">ok </v>
          </cell>
          <cell r="AV4972" t="str">
            <v>NORD-OCCIDENTALE</v>
          </cell>
          <cell r="AW4972" t="str">
            <v>CR</v>
          </cell>
          <cell r="AX4972" t="str">
            <v>2241-00</v>
          </cell>
          <cell r="AY4972" t="str">
            <v>SETTORE DI DEFAULT</v>
          </cell>
          <cell r="AZ4972" t="str">
            <v>1335185</v>
          </cell>
          <cell r="BA4972" t="str">
            <v>335185</v>
          </cell>
          <cell r="BB4972" t="str">
            <v>PROGETTO CENTRALI STOCCAGGIO</v>
          </cell>
          <cell r="BC4972" t="str">
            <v>In forza</v>
          </cell>
          <cell r="BD4972" t="str">
            <v>Dipendente Standard</v>
          </cell>
          <cell r="BE4972" t="str">
            <v>E000</v>
          </cell>
          <cell r="BF4972">
            <v>0</v>
          </cell>
          <cell r="BG4972">
            <v>0</v>
          </cell>
          <cell r="BH4972" t="str">
            <v>E000</v>
          </cell>
          <cell r="BI4972" t="str">
            <v>Snam RG S.p.A.</v>
          </cell>
          <cell r="BJ4972">
            <v>0</v>
          </cell>
          <cell r="BK4972" t="str">
            <v>20061</v>
          </cell>
          <cell r="BL4972" t="str">
            <v>MI</v>
          </cell>
          <cell r="BM4972" t="str">
            <v>CARUGATE</v>
          </cell>
          <cell r="BN4972" t="str">
            <v>VIA BERTARINI 43</v>
          </cell>
          <cell r="BO4972" t="str">
            <v>Recapito</v>
          </cell>
          <cell r="BP4972" t="str">
            <v>RE</v>
          </cell>
          <cell r="BQ4972" t="str">
            <v>Rete</v>
          </cell>
          <cell r="BR4972" t="str">
            <v>Italia</v>
          </cell>
          <cell r="BS4972" t="str">
            <v>D142</v>
          </cell>
          <cell r="BT4972" t="str">
            <v>CREMA</v>
          </cell>
          <cell r="BU4972" t="str">
            <v>VIA LIBERO COMUNE 5</v>
          </cell>
          <cell r="BV4972" t="str">
            <v>26013</v>
          </cell>
          <cell r="BW4972" t="str">
            <v>N</v>
          </cell>
          <cell r="BX4972">
            <v>0</v>
          </cell>
          <cell r="BY4972">
            <v>0</v>
          </cell>
          <cell r="BZ4972">
            <v>0</v>
          </cell>
          <cell r="CA4972">
            <v>0</v>
          </cell>
          <cell r="CB4972">
            <v>0</v>
          </cell>
          <cell r="CC4972">
            <v>0</v>
          </cell>
          <cell r="CD4972" t="str">
            <v>Italia</v>
          </cell>
          <cell r="CE4972" t="str">
            <v>SR</v>
          </cell>
          <cell r="CF4972">
            <v>20543</v>
          </cell>
          <cell r="CG4972">
            <v>41274</v>
          </cell>
          <cell r="CH4972">
            <v>56.758384668035589</v>
          </cell>
          <cell r="CI4972">
            <v>57</v>
          </cell>
          <cell r="CJ4972" t="str">
            <v>SIRACUSA</v>
          </cell>
          <cell r="CK4972" t="str">
            <v>40</v>
          </cell>
          <cell r="CL4972" t="str">
            <v>REALIZZAZIONI GRANDI IMPIANTI ED OPERE</v>
          </cell>
          <cell r="CM4972" t="str">
            <v>GASDOTTI</v>
          </cell>
          <cell r="CN4972">
            <v>0</v>
          </cell>
          <cell r="CO4972" t="str">
            <v>Laurea II livello (oltre i tre anni)</v>
          </cell>
          <cell r="CP4972" t="str">
            <v>Ing. civile</v>
          </cell>
          <cell r="CQ4972" t="str">
            <v>Lauree in Ingegnerie (oltre tre anni)</v>
          </cell>
          <cell r="CR4972">
            <v>0</v>
          </cell>
          <cell r="CS4972" t="str">
            <v>105</v>
          </cell>
          <cell r="CT4972" t="str">
            <v>2241-00</v>
          </cell>
          <cell r="CU4972" t="str">
            <v>Non definito</v>
          </cell>
          <cell r="CV4972" t="str">
            <v>31181PRORIN</v>
          </cell>
          <cell r="CW4972" t="str">
            <v>PROGETTAZIONE E REALIZZAZIONE INFRASTRUTTURE</v>
          </cell>
          <cell r="CX4972" t="str">
            <v>PRORIN</v>
          </cell>
          <cell r="CY4972" t="str">
            <v>Snam RG S.p.A.</v>
          </cell>
          <cell r="CZ4972" t="str">
            <v>31269AD</v>
          </cell>
          <cell r="DA4972" t="str">
            <v>OPER - REINV</v>
          </cell>
          <cell r="DB4972" t="str">
            <v>31122OPER</v>
          </cell>
          <cell r="DC4972" t="str">
            <v>31207REINV</v>
          </cell>
          <cell r="DD4972" t="str">
            <v>31181PRORIN</v>
          </cell>
          <cell r="DE4972" t="str">
            <v>00000 Unità selezionata</v>
          </cell>
          <cell r="DF4972">
            <v>0</v>
          </cell>
          <cell r="DG4972">
            <v>0</v>
          </cell>
          <cell r="DH4972">
            <v>0</v>
          </cell>
          <cell r="DI4972" t="str">
            <v>MULTI-SOCIETARIA</v>
          </cell>
          <cell r="DJ4972" t="str">
            <v>2241-2807</v>
          </cell>
          <cell r="DK4972" t="str">
            <v>CREMA (APPR)</v>
          </cell>
          <cell r="DL4972" t="str">
            <v>31207REINV</v>
          </cell>
          <cell r="DM4972" t="str">
            <v>2241-00-ITOSD</v>
          </cell>
          <cell r="DN4972" t="str">
            <v>STAFF ITO SDM</v>
          </cell>
          <cell r="DO4972" t="str">
            <v>VSCCRL56C29I754K</v>
          </cell>
          <cell r="DP4972">
            <v>0</v>
          </cell>
          <cell r="DQ4972" t="str">
            <v>Snam RG S.p.A.</v>
          </cell>
        </row>
        <row r="4973">
          <cell r="A4973" t="str">
            <v>2241000644</v>
          </cell>
          <cell r="B4973" t="str">
            <v>SRG</v>
          </cell>
          <cell r="C4973" t="str">
            <v>rg01</v>
          </cell>
          <cell r="D4973" t="str">
            <v>MONTI ROBERTO</v>
          </cell>
          <cell r="E4973" t="str">
            <v>M</v>
          </cell>
          <cell r="F4973" t="str">
            <v>I</v>
          </cell>
          <cell r="G4973">
            <v>2</v>
          </cell>
          <cell r="H4973" t="str">
            <v>Impiegato</v>
          </cell>
          <cell r="I4973" t="str">
            <v>2CR4</v>
          </cell>
          <cell r="J4973">
            <v>40909</v>
          </cell>
          <cell r="K4973">
            <v>41153</v>
          </cell>
          <cell r="L4973">
            <v>40909</v>
          </cell>
          <cell r="M4973">
            <v>27267</v>
          </cell>
          <cell r="N4973">
            <v>41274</v>
          </cell>
          <cell r="O4973">
            <v>2012</v>
          </cell>
          <cell r="P4973">
            <v>12</v>
          </cell>
          <cell r="Q4973">
            <v>38</v>
          </cell>
          <cell r="R4973" t="str">
            <v>Trasferimento organizzativo - Da aziende stesso settore - di rami di azienda/att</v>
          </cell>
          <cell r="S4973" t="str">
            <v>00093527</v>
          </cell>
          <cell r="T4973" t="str">
            <v>ESP. STUDI DI FATTIBILITA' E AMBIENTALI</v>
          </cell>
          <cell r="U4973">
            <v>0</v>
          </cell>
          <cell r="V4973" t="str">
            <v>2241-00||ESPERTO STUDI DI FATTIBILITA' E AMBIENTALI|</v>
          </cell>
          <cell r="W4973" t="str">
            <v>ESPERTO STUDI DI FATTIBILITA' E AMBIENTALI</v>
          </cell>
          <cell r="X4973" t="str">
            <v>2CR4</v>
          </cell>
          <cell r="Y4973" t="str">
            <v>PROFAMB</v>
          </cell>
          <cell r="Z4973" t="str">
            <v>Tempo pieno - Normale</v>
          </cell>
          <cell r="AA4973" t="str">
            <v>Snam RG S.p.A.</v>
          </cell>
          <cell r="AB4973">
            <v>2241</v>
          </cell>
          <cell r="AC4973" t="str">
            <v>SETTORE DI DEFAULT</v>
          </cell>
          <cell r="AD4973" t="str">
            <v>1335024</v>
          </cell>
          <cell r="AE4973" t="str">
            <v>335024</v>
          </cell>
          <cell r="AF4973" t="str">
            <v>PROGETTAZIONE E REALIZZAZIONE INFRASTRUTTURE</v>
          </cell>
          <cell r="AG4973" t="str">
            <v>2241IMAA</v>
          </cell>
          <cell r="AH4973" t="str">
            <v>31168PROFAMB</v>
          </cell>
          <cell r="AI4973" t="str">
            <v>RR</v>
          </cell>
          <cell r="AJ4973" t="str">
            <v>SDM</v>
          </cell>
          <cell r="AK4973" t="str">
            <v>LOMBARDIA</v>
          </cell>
          <cell r="AL4973" t="str">
            <v>Milano</v>
          </cell>
          <cell r="AM4973" t="str">
            <v>31168PROFAMB</v>
          </cell>
          <cell r="AN4973" t="str">
            <v>Ruolo</v>
          </cell>
          <cell r="AO4973" t="str">
            <v>Snam RG S.p.A.</v>
          </cell>
          <cell r="AP4973">
            <v>2241</v>
          </cell>
          <cell r="AQ4973">
            <v>0</v>
          </cell>
          <cell r="AR4973" t="str">
            <v>VIA MAASTRICHT</v>
          </cell>
          <cell r="AS4973" t="str">
            <v>Milano</v>
          </cell>
          <cell r="AT4973" t="str">
            <v>LOMBARDIA</v>
          </cell>
          <cell r="AU4973" t="str">
            <v xml:space="preserve">ok </v>
          </cell>
          <cell r="AV4973" t="str">
            <v>NORD-OCCIDENTALE</v>
          </cell>
          <cell r="AW4973" t="str">
            <v>MI</v>
          </cell>
          <cell r="AX4973" t="str">
            <v>2241-00</v>
          </cell>
          <cell r="AY4973" t="str">
            <v>SETTORE DI DEFAULT</v>
          </cell>
          <cell r="AZ4973" t="str">
            <v>1335024</v>
          </cell>
          <cell r="BA4973" t="str">
            <v>335024</v>
          </cell>
          <cell r="BB4973" t="str">
            <v>PROGETTAZIONE E REALIZZAZIONE INFRASTRUTTURE</v>
          </cell>
          <cell r="BC4973" t="str">
            <v>In forza</v>
          </cell>
          <cell r="BD4973" t="str">
            <v>Dipendente Standard</v>
          </cell>
          <cell r="BE4973" t="str">
            <v>E000</v>
          </cell>
          <cell r="BF4973">
            <v>0</v>
          </cell>
          <cell r="BG4973">
            <v>0</v>
          </cell>
          <cell r="BH4973" t="str">
            <v>E000</v>
          </cell>
          <cell r="BI4973" t="str">
            <v>Snam RG S.p.A.</v>
          </cell>
          <cell r="BJ4973">
            <v>0</v>
          </cell>
          <cell r="BK4973" t="str">
            <v>27010</v>
          </cell>
          <cell r="BL4973" t="str">
            <v>PV</v>
          </cell>
          <cell r="BM4973" t="str">
            <v>RONCARO</v>
          </cell>
          <cell r="BN4973" t="str">
            <v>VIA Z. LORINI 2</v>
          </cell>
          <cell r="BO4973" t="str">
            <v>Recapito</v>
          </cell>
          <cell r="BP4973" t="str">
            <v>RE</v>
          </cell>
          <cell r="BQ4973" t="str">
            <v>Rete</v>
          </cell>
          <cell r="BR4973" t="str">
            <v>Italia</v>
          </cell>
          <cell r="BS4973" t="str">
            <v>H827</v>
          </cell>
          <cell r="BT4973" t="str">
            <v>SAN DONATO MILANESE</v>
          </cell>
          <cell r="BU4973" t="str">
            <v>VIA MAASTRICHT 1</v>
          </cell>
          <cell r="BV4973" t="str">
            <v>20097</v>
          </cell>
          <cell r="BW4973" t="str">
            <v>N</v>
          </cell>
          <cell r="BX4973">
            <v>0</v>
          </cell>
          <cell r="BY4973">
            <v>0</v>
          </cell>
          <cell r="BZ4973">
            <v>0</v>
          </cell>
          <cell r="CA4973">
            <v>0</v>
          </cell>
          <cell r="CB4973">
            <v>0</v>
          </cell>
          <cell r="CC4973">
            <v>0</v>
          </cell>
          <cell r="CD4973" t="str">
            <v>Italia</v>
          </cell>
          <cell r="CE4973" t="str">
            <v>PV</v>
          </cell>
          <cell r="CF4973">
            <v>19577</v>
          </cell>
          <cell r="CG4973">
            <v>41274</v>
          </cell>
          <cell r="CH4973">
            <v>59.403148528405204</v>
          </cell>
          <cell r="CI4973">
            <v>59</v>
          </cell>
          <cell r="CJ4973" t="str">
            <v>VISTARINO</v>
          </cell>
          <cell r="CK4973" t="str">
            <v>40</v>
          </cell>
          <cell r="CL4973" t="str">
            <v>REALIZZAZIONI GRANDI IMPIANTI ED OPERE</v>
          </cell>
          <cell r="CM4973" t="str">
            <v>GASDOTTI</v>
          </cell>
          <cell r="CN4973">
            <v>0</v>
          </cell>
          <cell r="CO4973" t="str">
            <v>Diploma</v>
          </cell>
          <cell r="CP4973" t="str">
            <v>Geometra</v>
          </cell>
          <cell r="CQ4973" t="str">
            <v>Diplomi professionali</v>
          </cell>
          <cell r="CR4973">
            <v>0</v>
          </cell>
          <cell r="CS4973" t="str">
            <v>501</v>
          </cell>
          <cell r="CT4973" t="str">
            <v>2241-00</v>
          </cell>
          <cell r="CU4973" t="str">
            <v>Non definito</v>
          </cell>
          <cell r="CV4973" t="str">
            <v>31168PROFAMB</v>
          </cell>
          <cell r="CW4973" t="str">
            <v>STUDI DI FATTIBILITA' E AMBIENTALI</v>
          </cell>
          <cell r="CX4973" t="str">
            <v>PROFAMB</v>
          </cell>
          <cell r="CY4973" t="str">
            <v>Snam RG S.p.A.</v>
          </cell>
          <cell r="CZ4973" t="str">
            <v>31269AD</v>
          </cell>
          <cell r="DA4973" t="str">
            <v>OPER - REINV</v>
          </cell>
          <cell r="DB4973" t="str">
            <v>31122OPER</v>
          </cell>
          <cell r="DC4973" t="str">
            <v>31207REINV</v>
          </cell>
          <cell r="DD4973" t="str">
            <v>31181PRORIN</v>
          </cell>
          <cell r="DE4973" t="str">
            <v>31168PROFAMB</v>
          </cell>
          <cell r="DF4973" t="str">
            <v>00000 Unità selezionata</v>
          </cell>
          <cell r="DG4973">
            <v>0</v>
          </cell>
          <cell r="DH4973">
            <v>0</v>
          </cell>
          <cell r="DI4973" t="str">
            <v>MULTI-SOCIETARIA</v>
          </cell>
          <cell r="DJ4973" t="str">
            <v>2241-0101</v>
          </cell>
          <cell r="DK4973" t="str">
            <v>SAN DONATO</v>
          </cell>
          <cell r="DL4973" t="str">
            <v>31207REINV</v>
          </cell>
          <cell r="DM4973" t="str">
            <v>2241-00-ITOSD</v>
          </cell>
          <cell r="DN4973" t="str">
            <v>STAFF ITO SDM</v>
          </cell>
          <cell r="DO4973" t="str">
            <v>MNTRRT53M06M079X</v>
          </cell>
          <cell r="DP4973">
            <v>0</v>
          </cell>
          <cell r="DQ4973" t="str">
            <v>Snam RG S.p.A.</v>
          </cell>
        </row>
        <row r="4974">
          <cell r="A4974" t="str">
            <v>2241000989</v>
          </cell>
          <cell r="B4974" t="str">
            <v>SRG</v>
          </cell>
          <cell r="C4974" t="str">
            <v>rg01</v>
          </cell>
          <cell r="D4974" t="str">
            <v>CHELUCCI MASSIMO</v>
          </cell>
          <cell r="E4974" t="str">
            <v>M</v>
          </cell>
          <cell r="F4974" t="str">
            <v>I</v>
          </cell>
          <cell r="G4974">
            <v>2</v>
          </cell>
          <cell r="H4974" t="str">
            <v>Impiegato</v>
          </cell>
          <cell r="I4974" t="str">
            <v>3CR2</v>
          </cell>
          <cell r="J4974">
            <v>40909</v>
          </cell>
          <cell r="K4974">
            <v>36526</v>
          </cell>
          <cell r="L4974">
            <v>40909</v>
          </cell>
          <cell r="M4974">
            <v>29150</v>
          </cell>
          <cell r="N4974">
            <v>41274</v>
          </cell>
          <cell r="O4974">
            <v>2012</v>
          </cell>
          <cell r="P4974">
            <v>12</v>
          </cell>
          <cell r="Q4974">
            <v>33</v>
          </cell>
          <cell r="R4974" t="str">
            <v>Trasferimento organizzativo - Da aziende stesso settore - di rami di azienda/att</v>
          </cell>
          <cell r="S4974" t="str">
            <v>00093528</v>
          </cell>
          <cell r="T4974" t="str">
            <v>TEC. STUDI DI FATTIBILITA' E AMBIENTALI</v>
          </cell>
          <cell r="U4974">
            <v>0</v>
          </cell>
          <cell r="V4974" t="str">
            <v>2241-00||TECNICO STUDI DI FATTIBILITA' E AMBIENTALI|</v>
          </cell>
          <cell r="W4974" t="str">
            <v>TECNICO STUDI DI FATTIBILITA' E AMBIENTALI</v>
          </cell>
          <cell r="X4974" t="str">
            <v>3CR4</v>
          </cell>
          <cell r="Y4974" t="str">
            <v>PROFAMB</v>
          </cell>
          <cell r="Z4974" t="str">
            <v>Tempo pieno - Normale</v>
          </cell>
          <cell r="AA4974" t="str">
            <v>Snam RG S.p.A.</v>
          </cell>
          <cell r="AB4974">
            <v>2241</v>
          </cell>
          <cell r="AC4974" t="str">
            <v>SETTORE DI DEFAULT</v>
          </cell>
          <cell r="AD4974" t="str">
            <v>1335024</v>
          </cell>
          <cell r="AE4974" t="str">
            <v>335024</v>
          </cell>
          <cell r="AF4974" t="str">
            <v>PROGETTAZIONE E REALIZZAZIONE INFRASTRUTTURE</v>
          </cell>
          <cell r="AG4974" t="str">
            <v>2241IMAA</v>
          </cell>
          <cell r="AH4974" t="str">
            <v>31168PROFAMB</v>
          </cell>
          <cell r="AI4974" t="str">
            <v>RR</v>
          </cell>
          <cell r="AJ4974" t="str">
            <v>SDM</v>
          </cell>
          <cell r="AK4974" t="str">
            <v>LOMBARDIA</v>
          </cell>
          <cell r="AL4974" t="str">
            <v>Milano</v>
          </cell>
          <cell r="AM4974" t="str">
            <v>31168PROFAMB</v>
          </cell>
          <cell r="AN4974" t="str">
            <v>Ruolo</v>
          </cell>
          <cell r="AO4974" t="str">
            <v>Snam RG S.p.A.</v>
          </cell>
          <cell r="AP4974">
            <v>2241</v>
          </cell>
          <cell r="AQ4974">
            <v>0</v>
          </cell>
          <cell r="AR4974" t="str">
            <v>VIA MAASTRICHT</v>
          </cell>
          <cell r="AS4974" t="str">
            <v>Milano</v>
          </cell>
          <cell r="AT4974" t="str">
            <v>LOMBARDIA</v>
          </cell>
          <cell r="AU4974" t="str">
            <v xml:space="preserve">ok </v>
          </cell>
          <cell r="AV4974" t="str">
            <v>NORD-OCCIDENTALE</v>
          </cell>
          <cell r="AW4974" t="str">
            <v>MI</v>
          </cell>
          <cell r="AX4974" t="str">
            <v>2241-00</v>
          </cell>
          <cell r="AY4974" t="str">
            <v>SETTORE DI DEFAULT</v>
          </cell>
          <cell r="AZ4974" t="str">
            <v>1335024</v>
          </cell>
          <cell r="BA4974" t="str">
            <v>335024</v>
          </cell>
          <cell r="BB4974" t="str">
            <v>PROGETTAZIONE E REALIZZAZIONE INFRASTRUTTURE</v>
          </cell>
          <cell r="BC4974" t="str">
            <v>In forza</v>
          </cell>
          <cell r="BD4974" t="str">
            <v>Dipendente Standard</v>
          </cell>
          <cell r="BE4974" t="str">
            <v>E000</v>
          </cell>
          <cell r="BF4974">
            <v>0</v>
          </cell>
          <cell r="BG4974">
            <v>0</v>
          </cell>
          <cell r="BH4974" t="str">
            <v>E000</v>
          </cell>
          <cell r="BI4974" t="str">
            <v>Snam RG S.p.A.</v>
          </cell>
          <cell r="BJ4974">
            <v>0</v>
          </cell>
          <cell r="BK4974" t="str">
            <v>26858</v>
          </cell>
          <cell r="BL4974" t="str">
            <v>LO</v>
          </cell>
          <cell r="BM4974" t="str">
            <v>SORDIO</v>
          </cell>
          <cell r="BN4974" t="str">
            <v>VIA MADRE CABRINI 23</v>
          </cell>
          <cell r="BO4974" t="str">
            <v>Recapito</v>
          </cell>
          <cell r="BP4974" t="str">
            <v>RE</v>
          </cell>
          <cell r="BQ4974" t="str">
            <v>Rete</v>
          </cell>
          <cell r="BR4974" t="str">
            <v>Italia</v>
          </cell>
          <cell r="BS4974" t="str">
            <v>H827</v>
          </cell>
          <cell r="BT4974" t="str">
            <v>SAN DONATO MILANESE</v>
          </cell>
          <cell r="BU4974" t="str">
            <v>VIA MAASTRICHT 1</v>
          </cell>
          <cell r="BV4974" t="str">
            <v>20097</v>
          </cell>
          <cell r="BW4974" t="str">
            <v>N</v>
          </cell>
          <cell r="BX4974">
            <v>0</v>
          </cell>
          <cell r="BY4974">
            <v>0</v>
          </cell>
          <cell r="BZ4974">
            <v>0</v>
          </cell>
          <cell r="CA4974">
            <v>0</v>
          </cell>
          <cell r="CB4974">
            <v>0</v>
          </cell>
          <cell r="CC4974">
            <v>0</v>
          </cell>
          <cell r="CD4974" t="str">
            <v>Italia</v>
          </cell>
          <cell r="CE4974" t="str">
            <v>SP</v>
          </cell>
          <cell r="CF4974">
            <v>20461</v>
          </cell>
          <cell r="CG4974">
            <v>41274</v>
          </cell>
          <cell r="CH4974">
            <v>56.982888432580424</v>
          </cell>
          <cell r="CI4974">
            <v>57</v>
          </cell>
          <cell r="CJ4974" t="str">
            <v>LA SPEZIA</v>
          </cell>
          <cell r="CK4974" t="str">
            <v>40</v>
          </cell>
          <cell r="CL4974" t="str">
            <v>REALIZZAZIONI GRANDI IMPIANTI ED OPERE</v>
          </cell>
          <cell r="CM4974" t="str">
            <v>GASDOTTI</v>
          </cell>
          <cell r="CN4974">
            <v>0</v>
          </cell>
          <cell r="CO4974" t="str">
            <v>Diploma</v>
          </cell>
          <cell r="CP4974" t="str">
            <v>Geometra</v>
          </cell>
          <cell r="CQ4974" t="str">
            <v>Diplomi professionali</v>
          </cell>
          <cell r="CR4974">
            <v>0</v>
          </cell>
          <cell r="CS4974" t="str">
            <v>501</v>
          </cell>
          <cell r="CT4974" t="str">
            <v>2241-00</v>
          </cell>
          <cell r="CU4974" t="str">
            <v>Non definito</v>
          </cell>
          <cell r="CV4974" t="str">
            <v>31168PROFAMB</v>
          </cell>
          <cell r="CW4974" t="str">
            <v>STUDI DI FATTIBILITA' E AMBIENTALI</v>
          </cell>
          <cell r="CX4974" t="str">
            <v>PROFAMB</v>
          </cell>
          <cell r="CY4974" t="str">
            <v>Snam RG S.p.A.</v>
          </cell>
          <cell r="CZ4974" t="str">
            <v>31269AD</v>
          </cell>
          <cell r="DA4974" t="str">
            <v>OPER - REINV</v>
          </cell>
          <cell r="DB4974" t="str">
            <v>31122OPER</v>
          </cell>
          <cell r="DC4974" t="str">
            <v>31207REINV</v>
          </cell>
          <cell r="DD4974" t="str">
            <v>31181PRORIN</v>
          </cell>
          <cell r="DE4974" t="str">
            <v>31168PROFAMB</v>
          </cell>
          <cell r="DF4974" t="str">
            <v>00000 Unità selezionata</v>
          </cell>
          <cell r="DG4974">
            <v>0</v>
          </cell>
          <cell r="DH4974">
            <v>0</v>
          </cell>
          <cell r="DI4974" t="str">
            <v>MULTI-SOCIETARIA</v>
          </cell>
          <cell r="DJ4974" t="str">
            <v>2241-0101</v>
          </cell>
          <cell r="DK4974" t="str">
            <v>SAN DONATO</v>
          </cell>
          <cell r="DL4974" t="str">
            <v>31207REINV</v>
          </cell>
          <cell r="DM4974" t="str">
            <v>2241-00-ITOSD</v>
          </cell>
          <cell r="DN4974" t="str">
            <v>STAFF ITO SDM</v>
          </cell>
          <cell r="DO4974" t="str">
            <v>CHLMSM56A07E463L</v>
          </cell>
          <cell r="DP4974">
            <v>0</v>
          </cell>
          <cell r="DQ4974" t="str">
            <v>Snam RG S.p.A.</v>
          </cell>
        </row>
        <row r="4975">
          <cell r="A4975" t="str">
            <v>2241001359</v>
          </cell>
          <cell r="B4975" t="str">
            <v>SRG</v>
          </cell>
          <cell r="C4975" t="str">
            <v>rg01</v>
          </cell>
          <cell r="D4975" t="str">
            <v>CORBANI ANDREA</v>
          </cell>
          <cell r="E4975" t="str">
            <v>M</v>
          </cell>
          <cell r="F4975" t="str">
            <v>I</v>
          </cell>
          <cell r="G4975">
            <v>2</v>
          </cell>
          <cell r="H4975" t="str">
            <v>Impiegato</v>
          </cell>
          <cell r="I4975" t="str">
            <v>3CR3</v>
          </cell>
          <cell r="J4975">
            <v>40909</v>
          </cell>
          <cell r="K4975">
            <v>40057</v>
          </cell>
          <cell r="L4975">
            <v>40909</v>
          </cell>
          <cell r="M4975">
            <v>30088</v>
          </cell>
          <cell r="N4975">
            <v>41274</v>
          </cell>
          <cell r="O4975">
            <v>2012</v>
          </cell>
          <cell r="P4975">
            <v>12</v>
          </cell>
          <cell r="Q4975">
            <v>30</v>
          </cell>
          <cell r="R4975" t="str">
            <v>Trasferimento organizzativo - Da aziende stesso settore - di rami di azienda/att</v>
          </cell>
          <cell r="S4975" t="str">
            <v>00093528</v>
          </cell>
          <cell r="T4975" t="str">
            <v>TEC. STUDI DI FATTIBILITA' E AMBIENTALI</v>
          </cell>
          <cell r="U4975">
            <v>0</v>
          </cell>
          <cell r="V4975" t="str">
            <v>2241-00||TECNICO STUDI DI FATTIBILITA' E AMBIENTALI|</v>
          </cell>
          <cell r="W4975" t="str">
            <v>TECNICO STUDI DI FATTIBILITA' E AMBIENTALI</v>
          </cell>
          <cell r="X4975" t="str">
            <v>3CR4</v>
          </cell>
          <cell r="Y4975" t="str">
            <v>PROFAMB</v>
          </cell>
          <cell r="Z4975" t="str">
            <v>Tempo pieno - Normale</v>
          </cell>
          <cell r="AA4975" t="str">
            <v>Snam RG S.p.A.</v>
          </cell>
          <cell r="AB4975">
            <v>2241</v>
          </cell>
          <cell r="AC4975" t="str">
            <v>SETTORE DI DEFAULT</v>
          </cell>
          <cell r="AD4975" t="str">
            <v>1335024</v>
          </cell>
          <cell r="AE4975" t="str">
            <v>335024</v>
          </cell>
          <cell r="AF4975" t="str">
            <v>PROGETTAZIONE E REALIZZAZIONE INFRASTRUTTURE</v>
          </cell>
          <cell r="AG4975" t="str">
            <v>2241IMAA</v>
          </cell>
          <cell r="AH4975" t="str">
            <v>31168PROFAMB</v>
          </cell>
          <cell r="AI4975" t="str">
            <v>RR</v>
          </cell>
          <cell r="AJ4975" t="str">
            <v>SDM</v>
          </cell>
          <cell r="AK4975" t="str">
            <v>LOMBARDIA</v>
          </cell>
          <cell r="AL4975" t="str">
            <v>Milano</v>
          </cell>
          <cell r="AM4975" t="str">
            <v>31168PROFAMB</v>
          </cell>
          <cell r="AN4975" t="str">
            <v>Ruolo</v>
          </cell>
          <cell r="AO4975" t="str">
            <v>Snam RG S.p.A.</v>
          </cell>
          <cell r="AP4975">
            <v>2241</v>
          </cell>
          <cell r="AQ4975">
            <v>0</v>
          </cell>
          <cell r="AR4975" t="str">
            <v>VIA MAASTRICHT</v>
          </cell>
          <cell r="AS4975" t="str">
            <v>Milano</v>
          </cell>
          <cell r="AT4975" t="str">
            <v>LOMBARDIA</v>
          </cell>
          <cell r="AU4975" t="str">
            <v xml:space="preserve">ok </v>
          </cell>
          <cell r="AV4975" t="str">
            <v>NORD-OCCIDENTALE</v>
          </cell>
          <cell r="AW4975" t="str">
            <v>MI</v>
          </cell>
          <cell r="AX4975" t="str">
            <v>2241-00</v>
          </cell>
          <cell r="AY4975" t="str">
            <v>SETTORE DI DEFAULT</v>
          </cell>
          <cell r="AZ4975" t="str">
            <v>1335024</v>
          </cell>
          <cell r="BA4975" t="str">
            <v>335024</v>
          </cell>
          <cell r="BB4975" t="str">
            <v>PROGETTAZIONE E REALIZZAZIONE INFRASTRUTTURE</v>
          </cell>
          <cell r="BC4975" t="str">
            <v>In forza</v>
          </cell>
          <cell r="BD4975" t="str">
            <v>Dipendente Standard</v>
          </cell>
          <cell r="BE4975" t="str">
            <v>E000</v>
          </cell>
          <cell r="BF4975">
            <v>0</v>
          </cell>
          <cell r="BG4975">
            <v>0</v>
          </cell>
          <cell r="BH4975" t="str">
            <v>E000</v>
          </cell>
          <cell r="BI4975" t="str">
            <v>Snam RG S.p.A.</v>
          </cell>
          <cell r="BJ4975">
            <v>0</v>
          </cell>
          <cell r="BK4975" t="str">
            <v>21052</v>
          </cell>
          <cell r="BL4975" t="str">
            <v>VA</v>
          </cell>
          <cell r="BM4975" t="str">
            <v>BUSTO ARSIZIO</v>
          </cell>
          <cell r="BN4975" t="str">
            <v>VIA MARIO GRAMPA 3</v>
          </cell>
          <cell r="BO4975" t="str">
            <v>Recapito</v>
          </cell>
          <cell r="BP4975" t="str">
            <v>RE</v>
          </cell>
          <cell r="BQ4975" t="str">
            <v>Rete</v>
          </cell>
          <cell r="BR4975" t="str">
            <v>Italia</v>
          </cell>
          <cell r="BS4975" t="str">
            <v>H827</v>
          </cell>
          <cell r="BT4975" t="str">
            <v>SAN DONATO MILANESE</v>
          </cell>
          <cell r="BU4975" t="str">
            <v>VIA MAASTRICHT 1</v>
          </cell>
          <cell r="BV4975" t="str">
            <v>20097</v>
          </cell>
          <cell r="BW4975" t="str">
            <v>N</v>
          </cell>
          <cell r="BX4975">
            <v>0</v>
          </cell>
          <cell r="BY4975">
            <v>0</v>
          </cell>
          <cell r="BZ4975">
            <v>0</v>
          </cell>
          <cell r="CA4975">
            <v>0</v>
          </cell>
          <cell r="CB4975">
            <v>0</v>
          </cell>
          <cell r="CC4975">
            <v>0</v>
          </cell>
          <cell r="CD4975" t="str">
            <v>Italia</v>
          </cell>
          <cell r="CE4975" t="str">
            <v>VA</v>
          </cell>
          <cell r="CF4975">
            <v>22332</v>
          </cell>
          <cell r="CG4975">
            <v>41274</v>
          </cell>
          <cell r="CH4975">
            <v>51.860369609856264</v>
          </cell>
          <cell r="CI4975">
            <v>52</v>
          </cell>
          <cell r="CJ4975" t="str">
            <v>BUSTO ARSIZIO</v>
          </cell>
          <cell r="CK4975" t="str">
            <v>40</v>
          </cell>
          <cell r="CL4975" t="str">
            <v>REALIZZAZIONI GRANDI IMPIANTI ED OPERE</v>
          </cell>
          <cell r="CM4975" t="str">
            <v>GASDOTTI</v>
          </cell>
          <cell r="CN4975">
            <v>0</v>
          </cell>
          <cell r="CO4975" t="str">
            <v>Inferiore Diploma</v>
          </cell>
          <cell r="CP4975" t="str">
            <v>Disegnatore mecc.</v>
          </cell>
          <cell r="CQ4975" t="str">
            <v>Inferiore al Diploma</v>
          </cell>
          <cell r="CR4975">
            <v>0</v>
          </cell>
          <cell r="CS4975" t="str">
            <v>701</v>
          </cell>
          <cell r="CT4975" t="str">
            <v>2241-00</v>
          </cell>
          <cell r="CU4975" t="str">
            <v>Non definito</v>
          </cell>
          <cell r="CV4975" t="str">
            <v>31168PROFAMB</v>
          </cell>
          <cell r="CW4975" t="str">
            <v>STUDI DI FATTIBILITA' E AMBIENTALI</v>
          </cell>
          <cell r="CX4975" t="str">
            <v>PROFAMB</v>
          </cell>
          <cell r="CY4975" t="str">
            <v>Snam RG S.p.A.</v>
          </cell>
          <cell r="CZ4975" t="str">
            <v>31269AD</v>
          </cell>
          <cell r="DA4975" t="str">
            <v>OPER - REINV</v>
          </cell>
          <cell r="DB4975" t="str">
            <v>31122OPER</v>
          </cell>
          <cell r="DC4975" t="str">
            <v>31207REINV</v>
          </cell>
          <cell r="DD4975" t="str">
            <v>31181PRORIN</v>
          </cell>
          <cell r="DE4975" t="str">
            <v>31168PROFAMB</v>
          </cell>
          <cell r="DF4975" t="str">
            <v>00000 Unità selezionata</v>
          </cell>
          <cell r="DG4975">
            <v>0</v>
          </cell>
          <cell r="DH4975">
            <v>0</v>
          </cell>
          <cell r="DI4975" t="str">
            <v>MULTI-SOCIETARIA</v>
          </cell>
          <cell r="DJ4975" t="str">
            <v>2241-0101</v>
          </cell>
          <cell r="DK4975" t="str">
            <v>SAN DONATO</v>
          </cell>
          <cell r="DL4975" t="str">
            <v>31207REINV</v>
          </cell>
          <cell r="DM4975" t="str">
            <v>2241-00-ITOSD</v>
          </cell>
          <cell r="DN4975" t="str">
            <v>STAFF ITO SDM</v>
          </cell>
          <cell r="DO4975" t="str">
            <v>CRBNDR61B20B300J</v>
          </cell>
          <cell r="DP4975">
            <v>0</v>
          </cell>
          <cell r="DQ4975" t="str">
            <v>Snam RG S.p.A.</v>
          </cell>
        </row>
        <row r="4976">
          <cell r="A4976" t="str">
            <v>2241002355</v>
          </cell>
          <cell r="B4976" t="str">
            <v>SRG</v>
          </cell>
          <cell r="C4976" t="str">
            <v>rg01</v>
          </cell>
          <cell r="D4976" t="str">
            <v>CAFFARELLI ANTONIO</v>
          </cell>
          <cell r="E4976" t="str">
            <v>M</v>
          </cell>
          <cell r="F4976" t="str">
            <v>Q</v>
          </cell>
          <cell r="G4976">
            <v>3</v>
          </cell>
          <cell r="H4976" t="str">
            <v>Quadro</v>
          </cell>
          <cell r="I4976" t="str">
            <v>1CR3Q</v>
          </cell>
          <cell r="J4976">
            <v>40909</v>
          </cell>
          <cell r="K4976">
            <v>37530</v>
          </cell>
          <cell r="L4976">
            <v>40909</v>
          </cell>
          <cell r="M4976">
            <v>29046</v>
          </cell>
          <cell r="N4976">
            <v>41274</v>
          </cell>
          <cell r="O4976">
            <v>2012</v>
          </cell>
          <cell r="P4976">
            <v>12</v>
          </cell>
          <cell r="Q4976">
            <v>33</v>
          </cell>
          <cell r="R4976" t="str">
            <v>Trasferimento organizzativo - Da aziende stesso settore - di rami di azienda/att</v>
          </cell>
          <cell r="S4976" t="str">
            <v>00093526</v>
          </cell>
          <cell r="T4976" t="str">
            <v>RESP. STUDI DI FATTIBILITA' E AMBIENTALI</v>
          </cell>
          <cell r="U4976">
            <v>0</v>
          </cell>
          <cell r="V4976" t="str">
            <v>2241-00||RESPONSABILE STUDI DI FATTIBITLITA' E AMBIENTALI|</v>
          </cell>
          <cell r="W4976" t="str">
            <v>RESPONSABILE STUDI DI FATTIBITLITA' E AMBIENTALI</v>
          </cell>
          <cell r="X4976" t="str">
            <v>1CR5Q</v>
          </cell>
          <cell r="Y4976" t="str">
            <v>PROFAMB</v>
          </cell>
          <cell r="Z4976" t="str">
            <v>Tempo pieno - Normale</v>
          </cell>
          <cell r="AA4976" t="str">
            <v>Snam RG S.p.A.</v>
          </cell>
          <cell r="AB4976">
            <v>2241</v>
          </cell>
          <cell r="AC4976" t="str">
            <v>SETTORE DI DEFAULT</v>
          </cell>
          <cell r="AD4976" t="str">
            <v>1335024</v>
          </cell>
          <cell r="AE4976" t="str">
            <v>335024</v>
          </cell>
          <cell r="AF4976" t="str">
            <v>PROGETTAZIONE E REALIZZAZIONE INFRASTRUTTURE</v>
          </cell>
          <cell r="AG4976" t="str">
            <v>2241IMAA</v>
          </cell>
          <cell r="AH4976" t="str">
            <v>31168PROFAMB</v>
          </cell>
          <cell r="AI4976" t="str">
            <v>RR</v>
          </cell>
          <cell r="AJ4976" t="str">
            <v>SDM</v>
          </cell>
          <cell r="AK4976" t="str">
            <v>LOMBARDIA</v>
          </cell>
          <cell r="AL4976" t="str">
            <v>Milano</v>
          </cell>
          <cell r="AM4976" t="str">
            <v>31168PROFAMB</v>
          </cell>
          <cell r="AN4976" t="str">
            <v>Ruolo</v>
          </cell>
          <cell r="AO4976" t="str">
            <v>Snam RG S.p.A.</v>
          </cell>
          <cell r="AP4976">
            <v>2241</v>
          </cell>
          <cell r="AQ4976">
            <v>0</v>
          </cell>
          <cell r="AR4976" t="str">
            <v>VIA MAASTRICHT</v>
          </cell>
          <cell r="AS4976" t="str">
            <v>Milano</v>
          </cell>
          <cell r="AT4976" t="str">
            <v>LOMBARDIA</v>
          </cell>
          <cell r="AU4976" t="str">
            <v xml:space="preserve">ok </v>
          </cell>
          <cell r="AV4976" t="str">
            <v>NORD-OCCIDENTALE</v>
          </cell>
          <cell r="AW4976" t="str">
            <v>MI</v>
          </cell>
          <cell r="AX4976" t="str">
            <v>2241-00</v>
          </cell>
          <cell r="AY4976" t="str">
            <v>SETTORE DI DEFAULT</v>
          </cell>
          <cell r="AZ4976" t="str">
            <v>1335024</v>
          </cell>
          <cell r="BA4976" t="str">
            <v>335024</v>
          </cell>
          <cell r="BB4976" t="str">
            <v>PROGETTAZIONE E REALIZZAZIONE INFRASTRUTTURE</v>
          </cell>
          <cell r="BC4976" t="str">
            <v>In forza</v>
          </cell>
          <cell r="BD4976" t="str">
            <v>Dipendente Standard</v>
          </cell>
          <cell r="BE4976" t="str">
            <v>E000</v>
          </cell>
          <cell r="BF4976">
            <v>0</v>
          </cell>
          <cell r="BG4976">
            <v>0</v>
          </cell>
          <cell r="BH4976" t="str">
            <v>E000</v>
          </cell>
          <cell r="BI4976" t="str">
            <v>Snam RG S.p.A.</v>
          </cell>
          <cell r="BJ4976">
            <v>0</v>
          </cell>
          <cell r="BK4976" t="str">
            <v>20097</v>
          </cell>
          <cell r="BL4976" t="str">
            <v>MI</v>
          </cell>
          <cell r="BM4976" t="str">
            <v>SAN DONATO MILANESE</v>
          </cell>
          <cell r="BN4976" t="str">
            <v>VIA BORDOLANO 1 A</v>
          </cell>
          <cell r="BO4976" t="str">
            <v>Recapito</v>
          </cell>
          <cell r="BP4976" t="str">
            <v>RE</v>
          </cell>
          <cell r="BQ4976" t="str">
            <v>Rete</v>
          </cell>
          <cell r="BR4976" t="str">
            <v>Italia</v>
          </cell>
          <cell r="BS4976" t="str">
            <v>H827</v>
          </cell>
          <cell r="BT4976" t="str">
            <v>SAN DONATO MILANESE</v>
          </cell>
          <cell r="BU4976" t="str">
            <v>VIA MAASTRICHT 1</v>
          </cell>
          <cell r="BV4976" t="str">
            <v>20097</v>
          </cell>
          <cell r="BW4976" t="str">
            <v>N</v>
          </cell>
          <cell r="BX4976">
            <v>0</v>
          </cell>
          <cell r="BY4976">
            <v>0</v>
          </cell>
          <cell r="BZ4976">
            <v>0</v>
          </cell>
          <cell r="CA4976">
            <v>0</v>
          </cell>
          <cell r="CB4976">
            <v>0</v>
          </cell>
          <cell r="CC4976">
            <v>0</v>
          </cell>
          <cell r="CD4976" t="str">
            <v>Italia</v>
          </cell>
          <cell r="CE4976" t="str">
            <v>SR</v>
          </cell>
          <cell r="CF4976">
            <v>18875</v>
          </cell>
          <cell r="CG4976">
            <v>41274</v>
          </cell>
          <cell r="CH4976">
            <v>61.325119780971939</v>
          </cell>
          <cell r="CI4976">
            <v>61</v>
          </cell>
          <cell r="CJ4976" t="str">
            <v>SIRACUSA</v>
          </cell>
          <cell r="CK4976" t="str">
            <v>40</v>
          </cell>
          <cell r="CL4976" t="str">
            <v>REALIZZAZIONI GRANDI IMPIANTI ED OPERE</v>
          </cell>
          <cell r="CM4976" t="str">
            <v>GASDOTTI</v>
          </cell>
          <cell r="CN4976">
            <v>0</v>
          </cell>
          <cell r="CO4976" t="str">
            <v>Laurea II livello (oltre i tre anni)</v>
          </cell>
          <cell r="CP4976" t="str">
            <v>Laurea in geologia</v>
          </cell>
          <cell r="CQ4976" t="str">
            <v>Altre lauree scientifiche  (oltre tre anni)</v>
          </cell>
          <cell r="CR4976">
            <v>0</v>
          </cell>
          <cell r="CS4976" t="str">
            <v>205</v>
          </cell>
          <cell r="CT4976" t="str">
            <v>2241-00</v>
          </cell>
          <cell r="CU4976" t="str">
            <v>Non definito</v>
          </cell>
          <cell r="CV4976" t="str">
            <v>31168PROFAMB</v>
          </cell>
          <cell r="CW4976" t="str">
            <v>STUDI DI FATTIBILITA' E AMBIENTALI</v>
          </cell>
          <cell r="CX4976" t="str">
            <v>PROFAMB</v>
          </cell>
          <cell r="CY4976" t="str">
            <v>Snam RG S.p.A.</v>
          </cell>
          <cell r="CZ4976" t="str">
            <v>31269AD</v>
          </cell>
          <cell r="DA4976" t="str">
            <v>OPER - REINV</v>
          </cell>
          <cell r="DB4976" t="str">
            <v>31122OPER</v>
          </cell>
          <cell r="DC4976" t="str">
            <v>31207REINV</v>
          </cell>
          <cell r="DD4976" t="str">
            <v>31181PRORIN</v>
          </cell>
          <cell r="DE4976" t="str">
            <v>31168PROFAMB</v>
          </cell>
          <cell r="DF4976" t="str">
            <v>00000 Unità selezionata</v>
          </cell>
          <cell r="DG4976">
            <v>0</v>
          </cell>
          <cell r="DH4976">
            <v>0</v>
          </cell>
          <cell r="DI4976" t="str">
            <v>MULTI-SOCIETARIA</v>
          </cell>
          <cell r="DJ4976" t="str">
            <v>2241-0101</v>
          </cell>
          <cell r="DK4976" t="str">
            <v>SAN DONATO</v>
          </cell>
          <cell r="DL4976" t="str">
            <v>31207REINV</v>
          </cell>
          <cell r="DM4976" t="str">
            <v>2241-00-ITOSD</v>
          </cell>
          <cell r="DN4976" t="str">
            <v>STAFF ITO SDM</v>
          </cell>
          <cell r="DO4976" t="str">
            <v>CFFNTN51P04I754Y</v>
          </cell>
          <cell r="DP4976">
            <v>0</v>
          </cell>
          <cell r="DQ4976" t="str">
            <v>Snam RG S.p.A.</v>
          </cell>
        </row>
        <row r="4977">
          <cell r="A4977" t="str">
            <v>2241002872</v>
          </cell>
          <cell r="B4977" t="str">
            <v>SRG</v>
          </cell>
          <cell r="C4977" t="str">
            <v>rg01</v>
          </cell>
          <cell r="D4977" t="str">
            <v>SWICH ANTONIO</v>
          </cell>
          <cell r="E4977" t="str">
            <v>M</v>
          </cell>
          <cell r="F4977" t="str">
            <v>I</v>
          </cell>
          <cell r="G4977">
            <v>2</v>
          </cell>
          <cell r="H4977" t="str">
            <v>Impiegato</v>
          </cell>
          <cell r="I4977" t="str">
            <v>2CR3</v>
          </cell>
          <cell r="J4977">
            <v>40909</v>
          </cell>
          <cell r="K4977">
            <v>37408</v>
          </cell>
          <cell r="L4977">
            <v>40909</v>
          </cell>
          <cell r="M4977">
            <v>34857</v>
          </cell>
          <cell r="N4977">
            <v>41274</v>
          </cell>
          <cell r="O4977">
            <v>2012</v>
          </cell>
          <cell r="P4977">
            <v>12</v>
          </cell>
          <cell r="Q4977">
            <v>17</v>
          </cell>
          <cell r="R4977" t="str">
            <v>Trasferimento organizzativo - Da aziende stesso settore - di rami di azienda/att</v>
          </cell>
          <cell r="S4977" t="str">
            <v>00093527</v>
          </cell>
          <cell r="T4977" t="str">
            <v>ESP. STUDI DI FATTIBILITA' E AMBIENTALI</v>
          </cell>
          <cell r="U4977">
            <v>0</v>
          </cell>
          <cell r="V4977" t="str">
            <v>2241-00||ESPERTO STUDI DI FATTIBILITA' E AMBIENTALI|</v>
          </cell>
          <cell r="W4977" t="str">
            <v>ESPERTO STUDI DI FATTIBILITA' E AMBIENTALI</v>
          </cell>
          <cell r="X4977" t="str">
            <v>2CR4</v>
          </cell>
          <cell r="Y4977" t="str">
            <v>PROFAMB</v>
          </cell>
          <cell r="Z4977" t="str">
            <v>Tempo pieno - Normale</v>
          </cell>
          <cell r="AA4977" t="str">
            <v>Snam RG S.p.A.</v>
          </cell>
          <cell r="AB4977">
            <v>2241</v>
          </cell>
          <cell r="AC4977" t="str">
            <v>SETTORE DI DEFAULT</v>
          </cell>
          <cell r="AD4977" t="str">
            <v>1335024</v>
          </cell>
          <cell r="AE4977" t="str">
            <v>335024</v>
          </cell>
          <cell r="AF4977" t="str">
            <v>PROGETTAZIONE E REALIZZAZIONE INFRASTRUTTURE</v>
          </cell>
          <cell r="AG4977" t="str">
            <v>2241IMAA</v>
          </cell>
          <cell r="AH4977" t="str">
            <v>31168PROFAMB</v>
          </cell>
          <cell r="AI4977" t="str">
            <v>RR</v>
          </cell>
          <cell r="AJ4977" t="str">
            <v>SDM</v>
          </cell>
          <cell r="AK4977" t="str">
            <v>LOMBARDIA</v>
          </cell>
          <cell r="AL4977" t="str">
            <v>Milano</v>
          </cell>
          <cell r="AM4977" t="str">
            <v>31168PROFAMB</v>
          </cell>
          <cell r="AN4977" t="str">
            <v>Ruolo</v>
          </cell>
          <cell r="AO4977" t="str">
            <v>Snam RG S.p.A.</v>
          </cell>
          <cell r="AP4977">
            <v>2241</v>
          </cell>
          <cell r="AQ4977">
            <v>0</v>
          </cell>
          <cell r="AR4977" t="str">
            <v>VIA MAASTRICHT</v>
          </cell>
          <cell r="AS4977" t="str">
            <v>Milano</v>
          </cell>
          <cell r="AT4977" t="str">
            <v>LOMBARDIA</v>
          </cell>
          <cell r="AU4977" t="str">
            <v xml:space="preserve">ok </v>
          </cell>
          <cell r="AV4977" t="str">
            <v>NORD-OCCIDENTALE</v>
          </cell>
          <cell r="AW4977" t="str">
            <v>MI</v>
          </cell>
          <cell r="AX4977" t="str">
            <v>2241-00</v>
          </cell>
          <cell r="AY4977" t="str">
            <v>SETTORE DI DEFAULT</v>
          </cell>
          <cell r="AZ4977" t="str">
            <v>1335024</v>
          </cell>
          <cell r="BA4977" t="str">
            <v>335024</v>
          </cell>
          <cell r="BB4977" t="str">
            <v>PROGETTAZIONE E REALIZZAZIONE INFRASTRUTTURE</v>
          </cell>
          <cell r="BC4977" t="str">
            <v>In forza</v>
          </cell>
          <cell r="BD4977" t="str">
            <v>Dipendente Standard</v>
          </cell>
          <cell r="BE4977" t="str">
            <v>E000</v>
          </cell>
          <cell r="BF4977">
            <v>0</v>
          </cell>
          <cell r="BG4977">
            <v>0</v>
          </cell>
          <cell r="BH4977" t="str">
            <v>E000</v>
          </cell>
          <cell r="BI4977" t="str">
            <v>Snam RG S.p.A.</v>
          </cell>
          <cell r="BJ4977">
            <v>0</v>
          </cell>
          <cell r="BK4977" t="str">
            <v>29122</v>
          </cell>
          <cell r="BL4977" t="str">
            <v>PC</v>
          </cell>
          <cell r="BM4977" t="str">
            <v>PIACENZA</v>
          </cell>
          <cell r="BN4977" t="str">
            <v>VIA CORNEGLIANA 52</v>
          </cell>
          <cell r="BO4977" t="str">
            <v>Recapito</v>
          </cell>
          <cell r="BP4977" t="str">
            <v>RE</v>
          </cell>
          <cell r="BQ4977" t="str">
            <v>Rete</v>
          </cell>
          <cell r="BR4977" t="str">
            <v>Italia</v>
          </cell>
          <cell r="BS4977" t="str">
            <v>H827</v>
          </cell>
          <cell r="BT4977" t="str">
            <v>SAN DONATO MILANESE</v>
          </cell>
          <cell r="BU4977" t="str">
            <v>VIA MAASTRICHT 1</v>
          </cell>
          <cell r="BV4977" t="str">
            <v>20097</v>
          </cell>
          <cell r="BW4977" t="str">
            <v>N</v>
          </cell>
          <cell r="BX4977">
            <v>0</v>
          </cell>
          <cell r="BY4977">
            <v>0</v>
          </cell>
          <cell r="BZ4977">
            <v>0</v>
          </cell>
          <cell r="CA4977">
            <v>0</v>
          </cell>
          <cell r="CB4977">
            <v>0</v>
          </cell>
          <cell r="CC4977">
            <v>0</v>
          </cell>
          <cell r="CD4977" t="str">
            <v>Italia</v>
          </cell>
          <cell r="CE4977" t="str">
            <v>PC</v>
          </cell>
          <cell r="CF4977">
            <v>24671</v>
          </cell>
          <cell r="CG4977">
            <v>41274</v>
          </cell>
          <cell r="CH4977">
            <v>45.456536618754278</v>
          </cell>
          <cell r="CI4977">
            <v>45</v>
          </cell>
          <cell r="CJ4977" t="str">
            <v>PIACENZA</v>
          </cell>
          <cell r="CK4977" t="str">
            <v>40</v>
          </cell>
          <cell r="CL4977" t="str">
            <v>REALIZZAZIONI GRANDI IMPIANTI ED OPERE</v>
          </cell>
          <cell r="CM4977" t="str">
            <v>GASDOTTI</v>
          </cell>
          <cell r="CN4977">
            <v>0</v>
          </cell>
          <cell r="CO4977" t="str">
            <v>Laurea II livello (oltre i tre anni)</v>
          </cell>
          <cell r="CP4977" t="str">
            <v>Laurea in agraria</v>
          </cell>
          <cell r="CQ4977" t="str">
            <v>Altre lauree scientifiche  (oltre tre anni)</v>
          </cell>
          <cell r="CR4977">
            <v>0</v>
          </cell>
          <cell r="CS4977" t="str">
            <v>299</v>
          </cell>
          <cell r="CT4977" t="str">
            <v>2241-00</v>
          </cell>
          <cell r="CU4977" t="str">
            <v>Non definito</v>
          </cell>
          <cell r="CV4977" t="str">
            <v>31168PROFAMB</v>
          </cell>
          <cell r="CW4977" t="str">
            <v>STUDI DI FATTIBILITA' E AMBIENTALI</v>
          </cell>
          <cell r="CX4977" t="str">
            <v>PROFAMB</v>
          </cell>
          <cell r="CY4977" t="str">
            <v>Snam RG S.p.A.</v>
          </cell>
          <cell r="CZ4977" t="str">
            <v>31269AD</v>
          </cell>
          <cell r="DA4977" t="str">
            <v>OPER - REINV</v>
          </cell>
          <cell r="DB4977" t="str">
            <v>31122OPER</v>
          </cell>
          <cell r="DC4977" t="str">
            <v>31207REINV</v>
          </cell>
          <cell r="DD4977" t="str">
            <v>31181PRORIN</v>
          </cell>
          <cell r="DE4977" t="str">
            <v>31168PROFAMB</v>
          </cell>
          <cell r="DF4977" t="str">
            <v>00000 Unità selezionata</v>
          </cell>
          <cell r="DG4977">
            <v>0</v>
          </cell>
          <cell r="DH4977">
            <v>0</v>
          </cell>
          <cell r="DI4977" t="str">
            <v>MULTI-SOCIETARIA</v>
          </cell>
          <cell r="DJ4977" t="str">
            <v>2241-0101</v>
          </cell>
          <cell r="DK4977" t="str">
            <v>SAN DONATO</v>
          </cell>
          <cell r="DL4977" t="str">
            <v>31207REINV</v>
          </cell>
          <cell r="DM4977" t="str">
            <v>2241-00-ITOSD</v>
          </cell>
          <cell r="DN4977" t="str">
            <v>STAFF ITO SDM</v>
          </cell>
          <cell r="DO4977" t="str">
            <v>SWCNTN67L18G535E</v>
          </cell>
          <cell r="DP4977">
            <v>0</v>
          </cell>
          <cell r="DQ4977" t="str">
            <v>Snam RG S.p.A.</v>
          </cell>
        </row>
        <row r="4978">
          <cell r="A4978" t="str">
            <v>2241003259</v>
          </cell>
          <cell r="B4978" t="str">
            <v>SRG</v>
          </cell>
          <cell r="C4978" t="str">
            <v>rg01</v>
          </cell>
          <cell r="D4978" t="str">
            <v>BUSCONI MASSIMO</v>
          </cell>
          <cell r="E4978" t="str">
            <v>M</v>
          </cell>
          <cell r="F4978" t="str">
            <v>I</v>
          </cell>
          <cell r="G4978">
            <v>2</v>
          </cell>
          <cell r="H4978" t="str">
            <v>Impiegato</v>
          </cell>
          <cell r="I4978" t="str">
            <v>2CR4</v>
          </cell>
          <cell r="J4978">
            <v>40909</v>
          </cell>
          <cell r="K4978">
            <v>39142</v>
          </cell>
          <cell r="L4978">
            <v>40909</v>
          </cell>
          <cell r="M4978">
            <v>32310</v>
          </cell>
          <cell r="N4978">
            <v>41274</v>
          </cell>
          <cell r="O4978">
            <v>2012</v>
          </cell>
          <cell r="P4978">
            <v>12</v>
          </cell>
          <cell r="Q4978">
            <v>24</v>
          </cell>
          <cell r="R4978" t="str">
            <v>Trasferimento organizzativo - Da aziende stesso settore - di rami di azienda/att</v>
          </cell>
          <cell r="S4978" t="str">
            <v>00093527</v>
          </cell>
          <cell r="T4978" t="str">
            <v>ESP. STUDI DI FATTIBILITA' E AMBIENTALI</v>
          </cell>
          <cell r="U4978">
            <v>0</v>
          </cell>
          <cell r="V4978" t="str">
            <v>2241-00||ESPERTO STUDI DI FATTIBILITA' E AMBIENTALI|</v>
          </cell>
          <cell r="W4978" t="str">
            <v>ESPERTO STUDI DI FATTIBILITA' E AMBIENTALI</v>
          </cell>
          <cell r="X4978" t="str">
            <v>2CR4</v>
          </cell>
          <cell r="Y4978" t="str">
            <v>PROFAMB</v>
          </cell>
          <cell r="Z4978" t="str">
            <v>Tempo pieno - Normale</v>
          </cell>
          <cell r="AA4978" t="str">
            <v>Snam RG S.p.A.</v>
          </cell>
          <cell r="AB4978">
            <v>2241</v>
          </cell>
          <cell r="AC4978" t="str">
            <v>SETTORE DI DEFAULT</v>
          </cell>
          <cell r="AD4978" t="str">
            <v>1335024</v>
          </cell>
          <cell r="AE4978" t="str">
            <v>335024</v>
          </cell>
          <cell r="AF4978" t="str">
            <v>PROGETTAZIONE E REALIZZAZIONE INFRASTRUTTURE</v>
          </cell>
          <cell r="AG4978" t="str">
            <v>2241IMAA</v>
          </cell>
          <cell r="AH4978" t="str">
            <v>31168PROFAMB</v>
          </cell>
          <cell r="AI4978" t="str">
            <v>RR</v>
          </cell>
          <cell r="AJ4978" t="str">
            <v>SDM</v>
          </cell>
          <cell r="AK4978" t="str">
            <v>LOMBARDIA</v>
          </cell>
          <cell r="AL4978" t="str">
            <v>Milano</v>
          </cell>
          <cell r="AM4978" t="str">
            <v>31168PROFAMB</v>
          </cell>
          <cell r="AN4978" t="str">
            <v>Ruolo</v>
          </cell>
          <cell r="AO4978" t="str">
            <v>Snam RG S.p.A.</v>
          </cell>
          <cell r="AP4978">
            <v>2241</v>
          </cell>
          <cell r="AQ4978">
            <v>0</v>
          </cell>
          <cell r="AR4978" t="str">
            <v>VIA MAASTRICHT</v>
          </cell>
          <cell r="AS4978" t="str">
            <v>Milano</v>
          </cell>
          <cell r="AT4978" t="str">
            <v>LOMBARDIA</v>
          </cell>
          <cell r="AU4978" t="str">
            <v xml:space="preserve">ok </v>
          </cell>
          <cell r="AV4978" t="str">
            <v>NORD-OCCIDENTALE</v>
          </cell>
          <cell r="AW4978" t="str">
            <v>MI</v>
          </cell>
          <cell r="AX4978" t="str">
            <v>2241-00</v>
          </cell>
          <cell r="AY4978" t="str">
            <v>SETTORE DI DEFAULT</v>
          </cell>
          <cell r="AZ4978" t="str">
            <v>1335024</v>
          </cell>
          <cell r="BA4978" t="str">
            <v>335024</v>
          </cell>
          <cell r="BB4978" t="str">
            <v>PROGETTAZIONE E REALIZZAZIONE INFRASTRUTTURE</v>
          </cell>
          <cell r="BC4978" t="str">
            <v>In forza</v>
          </cell>
          <cell r="BD4978" t="str">
            <v>Dipendente Standard</v>
          </cell>
          <cell r="BE4978" t="str">
            <v>E000</v>
          </cell>
          <cell r="BF4978">
            <v>0</v>
          </cell>
          <cell r="BG4978">
            <v>0</v>
          </cell>
          <cell r="BH4978" t="str">
            <v>E000</v>
          </cell>
          <cell r="BI4978" t="str">
            <v>Snam RG S.p.A.</v>
          </cell>
          <cell r="BJ4978">
            <v>0</v>
          </cell>
          <cell r="BK4978" t="str">
            <v>10095</v>
          </cell>
          <cell r="BL4978" t="str">
            <v>TO</v>
          </cell>
          <cell r="BM4978" t="str">
            <v>GRUGLIASCO</v>
          </cell>
          <cell r="BN4978" t="str">
            <v>VIALE C.GIUSTETTI 72/B</v>
          </cell>
          <cell r="BO4978" t="str">
            <v>Recapito</v>
          </cell>
          <cell r="BP4978" t="str">
            <v>RE</v>
          </cell>
          <cell r="BQ4978" t="str">
            <v>Rete</v>
          </cell>
          <cell r="BR4978" t="str">
            <v>Italia</v>
          </cell>
          <cell r="BS4978" t="str">
            <v>H827</v>
          </cell>
          <cell r="BT4978" t="str">
            <v>SAN DONATO MILANESE</v>
          </cell>
          <cell r="BU4978" t="str">
            <v>VIA MAASTRICHT 1</v>
          </cell>
          <cell r="BV4978" t="str">
            <v>20097</v>
          </cell>
          <cell r="BW4978" t="str">
            <v>N</v>
          </cell>
          <cell r="BX4978">
            <v>0</v>
          </cell>
          <cell r="BY4978">
            <v>0</v>
          </cell>
          <cell r="BZ4978">
            <v>0</v>
          </cell>
          <cell r="CA4978">
            <v>0</v>
          </cell>
          <cell r="CB4978">
            <v>0</v>
          </cell>
          <cell r="CC4978">
            <v>0</v>
          </cell>
          <cell r="CD4978" t="str">
            <v>Italia</v>
          </cell>
          <cell r="CE4978" t="str">
            <v>TO</v>
          </cell>
          <cell r="CF4978">
            <v>22407</v>
          </cell>
          <cell r="CG4978">
            <v>41274</v>
          </cell>
          <cell r="CH4978">
            <v>51.655030800821358</v>
          </cell>
          <cell r="CI4978">
            <v>52</v>
          </cell>
          <cell r="CJ4978" t="str">
            <v>TORINO</v>
          </cell>
          <cell r="CK4978" t="str">
            <v>40</v>
          </cell>
          <cell r="CL4978" t="str">
            <v>REALIZZAZIONI GRANDI IMPIANTI ED OPERE</v>
          </cell>
          <cell r="CM4978" t="str">
            <v>GASDOTTI</v>
          </cell>
          <cell r="CN4978">
            <v>0</v>
          </cell>
          <cell r="CO4978" t="str">
            <v>Laurea II livello (oltre i tre anni)</v>
          </cell>
          <cell r="CP4978" t="str">
            <v>Laurea in geologia</v>
          </cell>
          <cell r="CQ4978" t="str">
            <v>Altre lauree scientifiche  (oltre tre anni)</v>
          </cell>
          <cell r="CR4978">
            <v>0</v>
          </cell>
          <cell r="CS4978" t="str">
            <v>205</v>
          </cell>
          <cell r="CT4978" t="str">
            <v>2241-00</v>
          </cell>
          <cell r="CU4978" t="str">
            <v>Non definito</v>
          </cell>
          <cell r="CV4978" t="str">
            <v>31168PROFAMB</v>
          </cell>
          <cell r="CW4978" t="str">
            <v>STUDI DI FATTIBILITA' E AMBIENTALI</v>
          </cell>
          <cell r="CX4978" t="str">
            <v>PROFAMB</v>
          </cell>
          <cell r="CY4978" t="str">
            <v>Snam RG S.p.A.</v>
          </cell>
          <cell r="CZ4978" t="str">
            <v>31269AD</v>
          </cell>
          <cell r="DA4978" t="str">
            <v>OPER - REINV</v>
          </cell>
          <cell r="DB4978" t="str">
            <v>31122OPER</v>
          </cell>
          <cell r="DC4978" t="str">
            <v>31207REINV</v>
          </cell>
          <cell r="DD4978" t="str">
            <v>31181PRORIN</v>
          </cell>
          <cell r="DE4978" t="str">
            <v>31168PROFAMB</v>
          </cell>
          <cell r="DF4978" t="str">
            <v>00000 Unità selezionata</v>
          </cell>
          <cell r="DG4978">
            <v>0</v>
          </cell>
          <cell r="DH4978">
            <v>0</v>
          </cell>
          <cell r="DI4978" t="str">
            <v>MULTI-SOCIETARIA</v>
          </cell>
          <cell r="DJ4978" t="str">
            <v>2241-0101</v>
          </cell>
          <cell r="DK4978" t="str">
            <v>SAN DONATO</v>
          </cell>
          <cell r="DL4978" t="str">
            <v>31207REINV</v>
          </cell>
          <cell r="DM4978" t="str">
            <v>2241-00-ITOSD</v>
          </cell>
          <cell r="DN4978" t="str">
            <v>STAFF ITO SDM</v>
          </cell>
          <cell r="DO4978" t="str">
            <v>BSCMSM61E06L219H</v>
          </cell>
          <cell r="DP4978">
            <v>0</v>
          </cell>
          <cell r="DQ4978" t="str">
            <v>Snam RG S.p.A.</v>
          </cell>
        </row>
        <row r="4979">
          <cell r="A4979" t="str">
            <v>2241003373</v>
          </cell>
          <cell r="B4979" t="str">
            <v>SRG</v>
          </cell>
          <cell r="C4979" t="str">
            <v>rg01</v>
          </cell>
          <cell r="D4979" t="str">
            <v>BONADEO FRANCESCO</v>
          </cell>
          <cell r="E4979" t="str">
            <v>M</v>
          </cell>
          <cell r="F4979" t="str">
            <v>I</v>
          </cell>
          <cell r="G4979">
            <v>2</v>
          </cell>
          <cell r="H4979" t="str">
            <v>Impiegato</v>
          </cell>
          <cell r="I4979" t="str">
            <v>2CR3</v>
          </cell>
          <cell r="J4979">
            <v>40909</v>
          </cell>
          <cell r="K4979">
            <v>40787</v>
          </cell>
          <cell r="L4979">
            <v>40909</v>
          </cell>
          <cell r="M4979">
            <v>38019</v>
          </cell>
          <cell r="N4979">
            <v>41274</v>
          </cell>
          <cell r="O4979">
            <v>2012</v>
          </cell>
          <cell r="P4979">
            <v>12</v>
          </cell>
          <cell r="Q4979">
            <v>8</v>
          </cell>
          <cell r="R4979" t="str">
            <v>Trasferimento organizzativo - Da aziende stesso settore - di rami di azienda/att</v>
          </cell>
          <cell r="S4979" t="str">
            <v>00093527</v>
          </cell>
          <cell r="T4979" t="str">
            <v>ESP. STUDI DI FATTIBILITA' E AMBIENTALI</v>
          </cell>
          <cell r="U4979">
            <v>0</v>
          </cell>
          <cell r="V4979" t="str">
            <v>2241-00||ESPERTO STUDI DI FATTIBILITA' E AMBIENTALI|</v>
          </cell>
          <cell r="W4979" t="str">
            <v>ESPERTO STUDI DI FATTIBILITA' E AMBIENTALI</v>
          </cell>
          <cell r="X4979" t="str">
            <v>2CR4</v>
          </cell>
          <cell r="Y4979" t="str">
            <v>PROFAMB</v>
          </cell>
          <cell r="Z4979" t="str">
            <v>Tempo pieno - Normale</v>
          </cell>
          <cell r="AA4979" t="str">
            <v>Snam RG S.p.A.</v>
          </cell>
          <cell r="AB4979">
            <v>2241</v>
          </cell>
          <cell r="AC4979" t="str">
            <v>SETTORE DI DEFAULT</v>
          </cell>
          <cell r="AD4979" t="str">
            <v>1335024</v>
          </cell>
          <cell r="AE4979" t="str">
            <v>335024</v>
          </cell>
          <cell r="AF4979" t="str">
            <v>PROGETTAZIONE E REALIZZAZIONE INFRASTRUTTURE</v>
          </cell>
          <cell r="AG4979" t="str">
            <v>2241IMAA</v>
          </cell>
          <cell r="AH4979" t="str">
            <v>31168PROFAMB</v>
          </cell>
          <cell r="AI4979" t="str">
            <v>RR</v>
          </cell>
          <cell r="AJ4979" t="str">
            <v>SDM</v>
          </cell>
          <cell r="AK4979" t="str">
            <v>LOMBARDIA</v>
          </cell>
          <cell r="AL4979" t="str">
            <v>Milano</v>
          </cell>
          <cell r="AM4979" t="str">
            <v>31168PROFAMB</v>
          </cell>
          <cell r="AN4979" t="str">
            <v>Ruolo</v>
          </cell>
          <cell r="AO4979" t="str">
            <v>Snam RG S.p.A.</v>
          </cell>
          <cell r="AP4979">
            <v>2241</v>
          </cell>
          <cell r="AQ4979">
            <v>0</v>
          </cell>
          <cell r="AR4979" t="str">
            <v>VIA MAASTRICHT</v>
          </cell>
          <cell r="AS4979" t="str">
            <v>Milano</v>
          </cell>
          <cell r="AT4979" t="str">
            <v>LOMBARDIA</v>
          </cell>
          <cell r="AU4979" t="str">
            <v xml:space="preserve">ok </v>
          </cell>
          <cell r="AV4979" t="str">
            <v>NORD-OCCIDENTALE</v>
          </cell>
          <cell r="AW4979" t="str">
            <v>MI</v>
          </cell>
          <cell r="AX4979" t="str">
            <v>2241-00</v>
          </cell>
          <cell r="AY4979" t="str">
            <v>SETTORE DI DEFAULT</v>
          </cell>
          <cell r="AZ4979" t="str">
            <v>1335024</v>
          </cell>
          <cell r="BA4979" t="str">
            <v>335024</v>
          </cell>
          <cell r="BB4979" t="str">
            <v>PROGETTAZIONE E REALIZZAZIONE INFRASTRUTTURE</v>
          </cell>
          <cell r="BC4979" t="str">
            <v>In forza</v>
          </cell>
          <cell r="BD4979" t="str">
            <v>Dipendente Standard</v>
          </cell>
          <cell r="BE4979" t="str">
            <v>E000</v>
          </cell>
          <cell r="BF4979">
            <v>0</v>
          </cell>
          <cell r="BG4979">
            <v>0</v>
          </cell>
          <cell r="BH4979" t="str">
            <v>E000</v>
          </cell>
          <cell r="BI4979" t="str">
            <v>Snam RG S.p.A.</v>
          </cell>
          <cell r="BJ4979">
            <v>0</v>
          </cell>
          <cell r="BK4979" t="str">
            <v>15057</v>
          </cell>
          <cell r="BL4979" t="str">
            <v>AL</v>
          </cell>
          <cell r="BM4979" t="str">
            <v>TORTONA</v>
          </cell>
          <cell r="BN4979" t="str">
            <v>LARGO BORGARELLI 30</v>
          </cell>
          <cell r="BO4979" t="str">
            <v>Recapito</v>
          </cell>
          <cell r="BP4979" t="str">
            <v>RE</v>
          </cell>
          <cell r="BQ4979" t="str">
            <v>Rete</v>
          </cell>
          <cell r="BR4979" t="str">
            <v>Italia</v>
          </cell>
          <cell r="BS4979" t="str">
            <v>H827</v>
          </cell>
          <cell r="BT4979" t="str">
            <v>SAN DONATO MILANESE</v>
          </cell>
          <cell r="BU4979" t="str">
            <v>VIA MAASTRICHT 1</v>
          </cell>
          <cell r="BV4979" t="str">
            <v>20097</v>
          </cell>
          <cell r="BW4979" t="str">
            <v>N</v>
          </cell>
          <cell r="BX4979">
            <v>0</v>
          </cell>
          <cell r="BY4979">
            <v>0</v>
          </cell>
          <cell r="BZ4979">
            <v>0</v>
          </cell>
          <cell r="CA4979">
            <v>0</v>
          </cell>
          <cell r="CB4979">
            <v>0</v>
          </cell>
          <cell r="CC4979">
            <v>0</v>
          </cell>
          <cell r="CD4979" t="str">
            <v>Italia</v>
          </cell>
          <cell r="CE4979" t="str">
            <v>AL</v>
          </cell>
          <cell r="CF4979">
            <v>28553</v>
          </cell>
          <cell r="CG4979">
            <v>41274</v>
          </cell>
          <cell r="CH4979">
            <v>34.828199863107457</v>
          </cell>
          <cell r="CI4979">
            <v>35</v>
          </cell>
          <cell r="CJ4979" t="str">
            <v>TORTONA</v>
          </cell>
          <cell r="CK4979" t="str">
            <v>40</v>
          </cell>
          <cell r="CL4979" t="str">
            <v>REALIZZAZIONI GRANDI IMPIANTI ED OPERE</v>
          </cell>
          <cell r="CM4979" t="str">
            <v>GASDOTTI</v>
          </cell>
          <cell r="CN4979">
            <v>0</v>
          </cell>
          <cell r="CO4979" t="str">
            <v>Laurea II livello (oltre i tre anni)</v>
          </cell>
          <cell r="CP4979" t="str">
            <v>Laurea in agraria</v>
          </cell>
          <cell r="CQ4979" t="str">
            <v>Altre lauree scientifiche  (oltre tre anni)</v>
          </cell>
          <cell r="CR4979">
            <v>0</v>
          </cell>
          <cell r="CS4979" t="str">
            <v>299</v>
          </cell>
          <cell r="CT4979" t="str">
            <v>2241-00</v>
          </cell>
          <cell r="CU4979" t="str">
            <v>Non definito</v>
          </cell>
          <cell r="CV4979" t="str">
            <v>31168PROFAMB</v>
          </cell>
          <cell r="CW4979" t="str">
            <v>STUDI DI FATTIBILITA' E AMBIENTALI</v>
          </cell>
          <cell r="CX4979" t="str">
            <v>PROFAMB</v>
          </cell>
          <cell r="CY4979" t="str">
            <v>Snam RG S.p.A.</v>
          </cell>
          <cell r="CZ4979" t="str">
            <v>31269AD</v>
          </cell>
          <cell r="DA4979" t="str">
            <v>OPER - REINV</v>
          </cell>
          <cell r="DB4979" t="str">
            <v>31122OPER</v>
          </cell>
          <cell r="DC4979" t="str">
            <v>31207REINV</v>
          </cell>
          <cell r="DD4979" t="str">
            <v>31181PRORIN</v>
          </cell>
          <cell r="DE4979" t="str">
            <v>31168PROFAMB</v>
          </cell>
          <cell r="DF4979" t="str">
            <v>00000 Unità selezionata</v>
          </cell>
          <cell r="DG4979">
            <v>0</v>
          </cell>
          <cell r="DH4979">
            <v>0</v>
          </cell>
          <cell r="DI4979" t="str">
            <v>MULTI-SOCIETARIA</v>
          </cell>
          <cell r="DJ4979" t="str">
            <v>2241-0101</v>
          </cell>
          <cell r="DK4979" t="str">
            <v>SAN DONATO</v>
          </cell>
          <cell r="DL4979" t="str">
            <v>31207REINV</v>
          </cell>
          <cell r="DM4979" t="str">
            <v>2241-00-ITOSD</v>
          </cell>
          <cell r="DN4979" t="str">
            <v>STAFF ITO SDM</v>
          </cell>
          <cell r="DO4979" t="str">
            <v>BNDFNC78C04L304J</v>
          </cell>
          <cell r="DP4979">
            <v>0</v>
          </cell>
          <cell r="DQ4979" t="str">
            <v>Snam RG S.p.A.</v>
          </cell>
        </row>
        <row r="4980">
          <cell r="A4980" t="str">
            <v>2241000915</v>
          </cell>
          <cell r="B4980" t="str">
            <v>SRG</v>
          </cell>
          <cell r="C4980" t="str">
            <v>rg01</v>
          </cell>
          <cell r="D4980" t="str">
            <v>GERENZANI CLAUDIO</v>
          </cell>
          <cell r="E4980" t="str">
            <v>M</v>
          </cell>
          <cell r="F4980" t="str">
            <v>I</v>
          </cell>
          <cell r="G4980">
            <v>2</v>
          </cell>
          <cell r="H4980" t="str">
            <v>Impiegato</v>
          </cell>
          <cell r="I4980" t="str">
            <v>2CR3</v>
          </cell>
          <cell r="J4980">
            <v>40909</v>
          </cell>
          <cell r="K4980">
            <v>38718</v>
          </cell>
          <cell r="L4980">
            <v>40909</v>
          </cell>
          <cell r="M4980">
            <v>28972</v>
          </cell>
          <cell r="N4980">
            <v>41274</v>
          </cell>
          <cell r="O4980">
            <v>2012</v>
          </cell>
          <cell r="P4980">
            <v>12</v>
          </cell>
          <cell r="Q4980">
            <v>33</v>
          </cell>
          <cell r="R4980" t="str">
            <v>Trasferimento organizzativo - Da aziende stesso settore - di rami di azienda/att</v>
          </cell>
          <cell r="S4980" t="str">
            <v>00093531</v>
          </cell>
          <cell r="T4980" t="str">
            <v>ESP. PROGETTAZIONE GASDOTTI</v>
          </cell>
          <cell r="U4980">
            <v>0</v>
          </cell>
          <cell r="V4980" t="str">
            <v>2241-00||ESPERTO PROGETTAZIONE - GAS|</v>
          </cell>
          <cell r="W4980" t="str">
            <v>ESPERTO PROGETTAZIONE - GAS</v>
          </cell>
          <cell r="X4980" t="str">
            <v>2CR4</v>
          </cell>
          <cell r="Y4980" t="str">
            <v>PRORGAS</v>
          </cell>
          <cell r="Z4980" t="str">
            <v>Tempo pieno - Normale</v>
          </cell>
          <cell r="AA4980" t="str">
            <v>Snam RG S.p.A.</v>
          </cell>
          <cell r="AB4980">
            <v>2241</v>
          </cell>
          <cell r="AC4980" t="str">
            <v>SETTORE DI DEFAULT</v>
          </cell>
          <cell r="AD4980" t="str">
            <v>1335024</v>
          </cell>
          <cell r="AE4980" t="str">
            <v>335024</v>
          </cell>
          <cell r="AF4980" t="str">
            <v>PROGETTAZIONE E REALIZZAZIONE INFRASTRUTTURE</v>
          </cell>
          <cell r="AG4980" t="str">
            <v>2241IMAA</v>
          </cell>
          <cell r="AH4980" t="str">
            <v>31174PRORGAS</v>
          </cell>
          <cell r="AI4980" t="str">
            <v>RR</v>
          </cell>
          <cell r="AJ4980" t="str">
            <v>SDM</v>
          </cell>
          <cell r="AK4980" t="str">
            <v>LOMBARDIA</v>
          </cell>
          <cell r="AL4980" t="str">
            <v>Milano</v>
          </cell>
          <cell r="AM4980" t="str">
            <v>31174PRORGAS</v>
          </cell>
          <cell r="AN4980" t="str">
            <v>Ruolo</v>
          </cell>
          <cell r="AO4980" t="str">
            <v>Snam RG S.p.A.</v>
          </cell>
          <cell r="AP4980">
            <v>2241</v>
          </cell>
          <cell r="AQ4980">
            <v>0</v>
          </cell>
          <cell r="AR4980" t="str">
            <v>VIA MAASTRICHT</v>
          </cell>
          <cell r="AS4980" t="str">
            <v>Milano</v>
          </cell>
          <cell r="AT4980" t="str">
            <v>LOMBARDIA</v>
          </cell>
          <cell r="AU4980" t="str">
            <v xml:space="preserve">ok </v>
          </cell>
          <cell r="AV4980" t="str">
            <v>NORD-OCCIDENTALE</v>
          </cell>
          <cell r="AW4980" t="str">
            <v>MI</v>
          </cell>
          <cell r="AX4980" t="str">
            <v>2241-00</v>
          </cell>
          <cell r="AY4980" t="str">
            <v>SETTORE DI DEFAULT</v>
          </cell>
          <cell r="AZ4980" t="str">
            <v>1335024</v>
          </cell>
          <cell r="BA4980" t="str">
            <v>335024</v>
          </cell>
          <cell r="BB4980" t="str">
            <v>PROGETTAZIONE E REALIZZAZIONE INFRASTRUTTURE</v>
          </cell>
          <cell r="BC4980" t="str">
            <v>In forza</v>
          </cell>
          <cell r="BD4980" t="str">
            <v>Dipendente Standard</v>
          </cell>
          <cell r="BE4980" t="str">
            <v>E000</v>
          </cell>
          <cell r="BF4980">
            <v>0</v>
          </cell>
          <cell r="BG4980">
            <v>0</v>
          </cell>
          <cell r="BH4980" t="str">
            <v>E000</v>
          </cell>
          <cell r="BI4980" t="str">
            <v>Snam RG S.p.A.</v>
          </cell>
          <cell r="BJ4980">
            <v>0</v>
          </cell>
          <cell r="BK4980" t="str">
            <v>20025</v>
          </cell>
          <cell r="BL4980" t="str">
            <v>MI</v>
          </cell>
          <cell r="BM4980" t="str">
            <v>LEGNANO</v>
          </cell>
          <cell r="BN4980" t="str">
            <v>VIA MASCAGNI 24</v>
          </cell>
          <cell r="BO4980" t="str">
            <v>Recapito</v>
          </cell>
          <cell r="BP4980" t="str">
            <v>RE</v>
          </cell>
          <cell r="BQ4980" t="str">
            <v>Rete</v>
          </cell>
          <cell r="BR4980" t="str">
            <v>Italia</v>
          </cell>
          <cell r="BS4980" t="str">
            <v>H827</v>
          </cell>
          <cell r="BT4980" t="str">
            <v>SAN DONATO MILANESE</v>
          </cell>
          <cell r="BU4980" t="str">
            <v>VIA MAASTRICHT 1</v>
          </cell>
          <cell r="BV4980" t="str">
            <v>20097</v>
          </cell>
          <cell r="BW4980" t="str">
            <v>N</v>
          </cell>
          <cell r="BX4980">
            <v>0</v>
          </cell>
          <cell r="BY4980">
            <v>0</v>
          </cell>
          <cell r="BZ4980">
            <v>0</v>
          </cell>
          <cell r="CA4980">
            <v>0</v>
          </cell>
          <cell r="CB4980">
            <v>0</v>
          </cell>
          <cell r="CC4980">
            <v>0</v>
          </cell>
          <cell r="CD4980" t="str">
            <v>Italia</v>
          </cell>
          <cell r="CE4980" t="str">
            <v>MI</v>
          </cell>
          <cell r="CF4980">
            <v>21520</v>
          </cell>
          <cell r="CG4980">
            <v>41274</v>
          </cell>
          <cell r="CH4980">
            <v>54.083504449007528</v>
          </cell>
          <cell r="CI4980">
            <v>54</v>
          </cell>
          <cell r="CJ4980" t="str">
            <v>LEGNANO</v>
          </cell>
          <cell r="CK4980" t="str">
            <v>40</v>
          </cell>
          <cell r="CL4980" t="str">
            <v>REALIZZAZIONI GRANDI IMPIANTI ED OPERE</v>
          </cell>
          <cell r="CM4980" t="str">
            <v>GASDOTTI</v>
          </cell>
          <cell r="CN4980">
            <v>0</v>
          </cell>
          <cell r="CO4980" t="str">
            <v>Diploma</v>
          </cell>
          <cell r="CP4980" t="str">
            <v>Geometra</v>
          </cell>
          <cell r="CQ4980" t="str">
            <v>Diplomi professionali</v>
          </cell>
          <cell r="CR4980">
            <v>0</v>
          </cell>
          <cell r="CS4980" t="str">
            <v>501</v>
          </cell>
          <cell r="CT4980" t="str">
            <v>2241-00</v>
          </cell>
          <cell r="CU4980" t="str">
            <v>Non definito</v>
          </cell>
          <cell r="CV4980" t="str">
            <v>31174PRORGAS</v>
          </cell>
          <cell r="CW4980" t="str">
            <v>PROGETTAZIONE E REALIZZAZIONE GASDOTTI</v>
          </cell>
          <cell r="CX4980" t="str">
            <v>PRORGAS</v>
          </cell>
          <cell r="CY4980" t="str">
            <v>Snam RG S.p.A.</v>
          </cell>
          <cell r="CZ4980" t="str">
            <v>31269AD</v>
          </cell>
          <cell r="DA4980" t="str">
            <v>OPER - REINV</v>
          </cell>
          <cell r="DB4980" t="str">
            <v>31122OPER</v>
          </cell>
          <cell r="DC4980" t="str">
            <v>31207REINV</v>
          </cell>
          <cell r="DD4980" t="str">
            <v>31181PRORIN</v>
          </cell>
          <cell r="DE4980" t="str">
            <v>31174PRORGAS</v>
          </cell>
          <cell r="DF4980" t="str">
            <v>00000 Unità selezionata</v>
          </cell>
          <cell r="DG4980">
            <v>0</v>
          </cell>
          <cell r="DH4980">
            <v>0</v>
          </cell>
          <cell r="DI4980" t="str">
            <v>MULTI-SOCIETARIA</v>
          </cell>
          <cell r="DJ4980" t="str">
            <v>2241-0101</v>
          </cell>
          <cell r="DK4980" t="str">
            <v>SAN DONATO</v>
          </cell>
          <cell r="DL4980" t="str">
            <v>31207REINV</v>
          </cell>
          <cell r="DM4980" t="str">
            <v>2241-00-ITOSD</v>
          </cell>
          <cell r="DN4980" t="str">
            <v>STAFF ITO SDM</v>
          </cell>
          <cell r="DO4980" t="str">
            <v>GRNCLD58T01E514T</v>
          </cell>
          <cell r="DP4980">
            <v>0</v>
          </cell>
          <cell r="DQ4980" t="str">
            <v>Snam RG S.p.A.</v>
          </cell>
        </row>
        <row r="4981">
          <cell r="A4981" t="str">
            <v>2241001019</v>
          </cell>
          <cell r="B4981" t="str">
            <v>SRG</v>
          </cell>
          <cell r="C4981" t="str">
            <v>rg01</v>
          </cell>
          <cell r="D4981" t="str">
            <v>BELLEGOTTI MARCO</v>
          </cell>
          <cell r="E4981" t="str">
            <v>M</v>
          </cell>
          <cell r="F4981" t="str">
            <v>I</v>
          </cell>
          <cell r="G4981">
            <v>2</v>
          </cell>
          <cell r="H4981" t="str">
            <v>Impiegato</v>
          </cell>
          <cell r="I4981" t="str">
            <v>2CR2</v>
          </cell>
          <cell r="J4981">
            <v>40909</v>
          </cell>
          <cell r="K4981">
            <v>37257</v>
          </cell>
          <cell r="L4981">
            <v>40909</v>
          </cell>
          <cell r="M4981">
            <v>29245</v>
          </cell>
          <cell r="N4981">
            <v>41274</v>
          </cell>
          <cell r="O4981">
            <v>2012</v>
          </cell>
          <cell r="P4981">
            <v>12</v>
          </cell>
          <cell r="Q4981">
            <v>32</v>
          </cell>
          <cell r="R4981" t="str">
            <v>Trasferimento organizzativo - Da aziende stesso settore - di rami di azienda/att</v>
          </cell>
          <cell r="S4981" t="str">
            <v>00093531</v>
          </cell>
          <cell r="T4981" t="str">
            <v>ESP. PROGETTAZIONE GASDOTTI</v>
          </cell>
          <cell r="U4981">
            <v>0</v>
          </cell>
          <cell r="V4981" t="str">
            <v>2241-00||ESPERTO PROGETTAZIONE - GAS|</v>
          </cell>
          <cell r="W4981" t="str">
            <v>ESPERTO PROGETTAZIONE - GAS</v>
          </cell>
          <cell r="X4981" t="str">
            <v>2CR4</v>
          </cell>
          <cell r="Y4981" t="str">
            <v>PRORGAS</v>
          </cell>
          <cell r="Z4981" t="str">
            <v>Tempo pieno - Normale</v>
          </cell>
          <cell r="AA4981" t="str">
            <v>Snam RG S.p.A.</v>
          </cell>
          <cell r="AB4981">
            <v>2241</v>
          </cell>
          <cell r="AC4981" t="str">
            <v>SETTORE DI DEFAULT</v>
          </cell>
          <cell r="AD4981" t="str">
            <v>1335024</v>
          </cell>
          <cell r="AE4981" t="str">
            <v>335024</v>
          </cell>
          <cell r="AF4981" t="str">
            <v>PROGETTAZIONE E REALIZZAZIONE INFRASTRUTTURE</v>
          </cell>
          <cell r="AG4981" t="str">
            <v>2241IMAA</v>
          </cell>
          <cell r="AH4981" t="str">
            <v>31174PRORGAS</v>
          </cell>
          <cell r="AI4981" t="str">
            <v>RR</v>
          </cell>
          <cell r="AJ4981" t="str">
            <v>SDM</v>
          </cell>
          <cell r="AK4981" t="str">
            <v>LOMBARDIA</v>
          </cell>
          <cell r="AL4981" t="str">
            <v>Milano</v>
          </cell>
          <cell r="AM4981" t="str">
            <v>31174PRORGAS</v>
          </cell>
          <cell r="AN4981" t="str">
            <v>Ruolo</v>
          </cell>
          <cell r="AO4981" t="str">
            <v>Snam RG S.p.A.</v>
          </cell>
          <cell r="AP4981">
            <v>2241</v>
          </cell>
          <cell r="AQ4981">
            <v>0</v>
          </cell>
          <cell r="AR4981" t="str">
            <v>VIA MAASTRICHT</v>
          </cell>
          <cell r="AS4981" t="str">
            <v>Milano</v>
          </cell>
          <cell r="AT4981" t="str">
            <v>LOMBARDIA</v>
          </cell>
          <cell r="AU4981" t="str">
            <v xml:space="preserve">ok </v>
          </cell>
          <cell r="AV4981" t="str">
            <v>NORD-OCCIDENTALE</v>
          </cell>
          <cell r="AW4981" t="str">
            <v>MI</v>
          </cell>
          <cell r="AX4981" t="str">
            <v>2241-00</v>
          </cell>
          <cell r="AY4981" t="str">
            <v>SETTORE DI DEFAULT</v>
          </cell>
          <cell r="AZ4981" t="str">
            <v>1335024</v>
          </cell>
          <cell r="BA4981" t="str">
            <v>335024</v>
          </cell>
          <cell r="BB4981" t="str">
            <v>PROGETTAZIONE E REALIZZAZIONE INFRASTRUTTURE</v>
          </cell>
          <cell r="BC4981" t="str">
            <v>In forza</v>
          </cell>
          <cell r="BD4981" t="str">
            <v>Dipendente Standard</v>
          </cell>
          <cell r="BE4981" t="str">
            <v>E000</v>
          </cell>
          <cell r="BF4981">
            <v>0</v>
          </cell>
          <cell r="BG4981">
            <v>0</v>
          </cell>
          <cell r="BH4981" t="str">
            <v>E000</v>
          </cell>
          <cell r="BI4981" t="str">
            <v>Snam RG S.p.A.</v>
          </cell>
          <cell r="BJ4981">
            <v>0</v>
          </cell>
          <cell r="BK4981" t="str">
            <v>20025</v>
          </cell>
          <cell r="BL4981" t="str">
            <v>MI</v>
          </cell>
          <cell r="BM4981" t="str">
            <v>LEGNANO</v>
          </cell>
          <cell r="BN4981" t="str">
            <v>VIA RAFFAELLO SANZIO 13</v>
          </cell>
          <cell r="BO4981" t="str">
            <v>Recapito</v>
          </cell>
          <cell r="BP4981" t="str">
            <v>RE</v>
          </cell>
          <cell r="BQ4981" t="str">
            <v>Rete</v>
          </cell>
          <cell r="BR4981" t="str">
            <v>Italia</v>
          </cell>
          <cell r="BS4981" t="str">
            <v>H827</v>
          </cell>
          <cell r="BT4981" t="str">
            <v>SAN DONATO MILANESE</v>
          </cell>
          <cell r="BU4981" t="str">
            <v>VIA MAASTRICHT 1</v>
          </cell>
          <cell r="BV4981" t="str">
            <v>20097</v>
          </cell>
          <cell r="BW4981" t="str">
            <v>N</v>
          </cell>
          <cell r="BX4981">
            <v>0</v>
          </cell>
          <cell r="BY4981">
            <v>0</v>
          </cell>
          <cell r="BZ4981">
            <v>0</v>
          </cell>
          <cell r="CA4981">
            <v>0</v>
          </cell>
          <cell r="CB4981">
            <v>0</v>
          </cell>
          <cell r="CC4981">
            <v>0</v>
          </cell>
          <cell r="CD4981" t="str">
            <v>Italia</v>
          </cell>
          <cell r="CE4981" t="str">
            <v>MI</v>
          </cell>
          <cell r="CF4981">
            <v>20200</v>
          </cell>
          <cell r="CG4981">
            <v>41274</v>
          </cell>
          <cell r="CH4981">
            <v>57.6974674880219</v>
          </cell>
          <cell r="CI4981">
            <v>58</v>
          </cell>
          <cell r="CJ4981" t="str">
            <v>LEGNANO</v>
          </cell>
          <cell r="CK4981" t="str">
            <v>40</v>
          </cell>
          <cell r="CL4981" t="str">
            <v>REALIZZAZIONI GRANDI IMPIANTI ED OPERE</v>
          </cell>
          <cell r="CM4981" t="str">
            <v>GASDOTTI</v>
          </cell>
          <cell r="CN4981">
            <v>0</v>
          </cell>
          <cell r="CO4981" t="str">
            <v>Diploma</v>
          </cell>
          <cell r="CP4981" t="str">
            <v>Geometra</v>
          </cell>
          <cell r="CQ4981" t="str">
            <v>Diplomi professionali</v>
          </cell>
          <cell r="CR4981">
            <v>0</v>
          </cell>
          <cell r="CS4981" t="str">
            <v>501</v>
          </cell>
          <cell r="CT4981" t="str">
            <v>2241-00</v>
          </cell>
          <cell r="CU4981" t="str">
            <v>Non definito</v>
          </cell>
          <cell r="CV4981" t="str">
            <v>31174PRORGAS</v>
          </cell>
          <cell r="CW4981" t="str">
            <v>PROGETTAZIONE E REALIZZAZIONE GASDOTTI</v>
          </cell>
          <cell r="CX4981" t="str">
            <v>PRORGAS</v>
          </cell>
          <cell r="CY4981" t="str">
            <v>Snam RG S.p.A.</v>
          </cell>
          <cell r="CZ4981" t="str">
            <v>31269AD</v>
          </cell>
          <cell r="DA4981" t="str">
            <v>OPER - REINV</v>
          </cell>
          <cell r="DB4981" t="str">
            <v>31122OPER</v>
          </cell>
          <cell r="DC4981" t="str">
            <v>31207REINV</v>
          </cell>
          <cell r="DD4981" t="str">
            <v>31181PRORIN</v>
          </cell>
          <cell r="DE4981" t="str">
            <v>31174PRORGAS</v>
          </cell>
          <cell r="DF4981" t="str">
            <v>00000 Unità selezionata</v>
          </cell>
          <cell r="DG4981">
            <v>0</v>
          </cell>
          <cell r="DH4981">
            <v>0</v>
          </cell>
          <cell r="DI4981" t="str">
            <v>MULTI-SOCIETARIA</v>
          </cell>
          <cell r="DJ4981" t="str">
            <v>2241-0101</v>
          </cell>
          <cell r="DK4981" t="str">
            <v>SAN DONATO</v>
          </cell>
          <cell r="DL4981" t="str">
            <v>31207REINV</v>
          </cell>
          <cell r="DM4981" t="str">
            <v>2241-00-ITOSD</v>
          </cell>
          <cell r="DN4981" t="str">
            <v>STAFF ITO SDM</v>
          </cell>
          <cell r="DO4981" t="str">
            <v>BLLMRC55D21E514N</v>
          </cell>
          <cell r="DP4981">
            <v>0</v>
          </cell>
          <cell r="DQ4981" t="str">
            <v>Snam RG S.p.A.</v>
          </cell>
        </row>
        <row r="4982">
          <cell r="A4982" t="str">
            <v>2241002670</v>
          </cell>
          <cell r="B4982" t="str">
            <v>SRG</v>
          </cell>
          <cell r="C4982" t="str">
            <v>rg01</v>
          </cell>
          <cell r="D4982" t="str">
            <v>BRUSCHI MAURIZIO</v>
          </cell>
          <cell r="E4982" t="str">
            <v>M</v>
          </cell>
          <cell r="F4982" t="str">
            <v>I</v>
          </cell>
          <cell r="G4982">
            <v>2</v>
          </cell>
          <cell r="H4982" t="str">
            <v>Impiegato</v>
          </cell>
          <cell r="I4982" t="str">
            <v>3CR3</v>
          </cell>
          <cell r="J4982">
            <v>40909</v>
          </cell>
          <cell r="K4982">
            <v>40087</v>
          </cell>
          <cell r="L4982">
            <v>40909</v>
          </cell>
          <cell r="M4982">
            <v>33745</v>
          </cell>
          <cell r="N4982">
            <v>41274</v>
          </cell>
          <cell r="O4982">
            <v>2012</v>
          </cell>
          <cell r="P4982">
            <v>12</v>
          </cell>
          <cell r="Q4982">
            <v>20</v>
          </cell>
          <cell r="R4982" t="str">
            <v>Trasferimento organizzativo - Da aziende stesso settore - di rami di azienda/att</v>
          </cell>
          <cell r="S4982" t="str">
            <v>00093532</v>
          </cell>
          <cell r="T4982" t="str">
            <v>TEC. PROGETTAZIONE GASDOTTI</v>
          </cell>
          <cell r="U4982">
            <v>0</v>
          </cell>
          <cell r="V4982" t="str">
            <v>2241-00||TECNICO PROGETTAZIONE - GAS|</v>
          </cell>
          <cell r="W4982" t="str">
            <v>TECNICO PROGETTAZIONE - GAS</v>
          </cell>
          <cell r="X4982" t="str">
            <v>3CR4</v>
          </cell>
          <cell r="Y4982" t="str">
            <v>PRORGAS</v>
          </cell>
          <cell r="Z4982" t="str">
            <v>Tempo pieno - Normale</v>
          </cell>
          <cell r="AA4982" t="str">
            <v>Snam RG S.p.A.</v>
          </cell>
          <cell r="AB4982">
            <v>2241</v>
          </cell>
          <cell r="AC4982" t="str">
            <v>SETTORE DI DEFAULT</v>
          </cell>
          <cell r="AD4982" t="str">
            <v>1335024</v>
          </cell>
          <cell r="AE4982" t="str">
            <v>335024</v>
          </cell>
          <cell r="AF4982" t="str">
            <v>PROGETTAZIONE E REALIZZAZIONE INFRASTRUTTURE</v>
          </cell>
          <cell r="AG4982" t="str">
            <v>2241IMAA</v>
          </cell>
          <cell r="AH4982" t="str">
            <v>31174PRORGAS</v>
          </cell>
          <cell r="AI4982" t="str">
            <v>RR</v>
          </cell>
          <cell r="AJ4982" t="str">
            <v>SDM</v>
          </cell>
          <cell r="AK4982" t="str">
            <v>LOMBARDIA</v>
          </cell>
          <cell r="AL4982" t="str">
            <v>Milano</v>
          </cell>
          <cell r="AM4982" t="str">
            <v>31174PRORGAS</v>
          </cell>
          <cell r="AN4982" t="str">
            <v>Ruolo</v>
          </cell>
          <cell r="AO4982" t="str">
            <v>Snam RG S.p.A.</v>
          </cell>
          <cell r="AP4982">
            <v>2241</v>
          </cell>
          <cell r="AQ4982">
            <v>0</v>
          </cell>
          <cell r="AR4982" t="str">
            <v>VIA MAASTRICHT</v>
          </cell>
          <cell r="AS4982" t="str">
            <v>Milano</v>
          </cell>
          <cell r="AT4982" t="str">
            <v>LOMBARDIA</v>
          </cell>
          <cell r="AU4982" t="str">
            <v xml:space="preserve">ok </v>
          </cell>
          <cell r="AV4982" t="str">
            <v>NORD-OCCIDENTALE</v>
          </cell>
          <cell r="AW4982" t="str">
            <v>MI</v>
          </cell>
          <cell r="AX4982" t="str">
            <v>2241-00</v>
          </cell>
          <cell r="AY4982" t="str">
            <v>SETTORE DI DEFAULT</v>
          </cell>
          <cell r="AZ4982" t="str">
            <v>1335024</v>
          </cell>
          <cell r="BA4982" t="str">
            <v>335024</v>
          </cell>
          <cell r="BB4982" t="str">
            <v>PROGETTAZIONE E REALIZZAZIONE INFRASTRUTTURE</v>
          </cell>
          <cell r="BC4982" t="str">
            <v>In forza</v>
          </cell>
          <cell r="BD4982" t="str">
            <v>Dipendente Standard</v>
          </cell>
          <cell r="BE4982" t="str">
            <v>E000</v>
          </cell>
          <cell r="BF4982">
            <v>0</v>
          </cell>
          <cell r="BG4982">
            <v>0</v>
          </cell>
          <cell r="BH4982" t="str">
            <v>E000</v>
          </cell>
          <cell r="BI4982" t="str">
            <v>Snam RG S.p.A.</v>
          </cell>
          <cell r="BJ4982">
            <v>0</v>
          </cell>
          <cell r="BK4982" t="str">
            <v>20082</v>
          </cell>
          <cell r="BL4982" t="str">
            <v>MI</v>
          </cell>
          <cell r="BM4982" t="str">
            <v>BINASCO</v>
          </cell>
          <cell r="BN4982" t="str">
            <v>VIA L. GALVANI 7/A</v>
          </cell>
          <cell r="BO4982" t="str">
            <v>Recapito</v>
          </cell>
          <cell r="BP4982" t="str">
            <v>RE</v>
          </cell>
          <cell r="BQ4982" t="str">
            <v>Rete</v>
          </cell>
          <cell r="BR4982" t="str">
            <v>Italia</v>
          </cell>
          <cell r="BS4982" t="str">
            <v>H827</v>
          </cell>
          <cell r="BT4982" t="str">
            <v>SAN DONATO MILANESE</v>
          </cell>
          <cell r="BU4982" t="str">
            <v>VIA MAASTRICHT 1</v>
          </cell>
          <cell r="BV4982" t="str">
            <v>20097</v>
          </cell>
          <cell r="BW4982" t="str">
            <v>N</v>
          </cell>
          <cell r="BX4982">
            <v>0</v>
          </cell>
          <cell r="BY4982">
            <v>0</v>
          </cell>
          <cell r="BZ4982">
            <v>0</v>
          </cell>
          <cell r="CA4982">
            <v>0</v>
          </cell>
          <cell r="CB4982">
            <v>0</v>
          </cell>
          <cell r="CC4982">
            <v>0</v>
          </cell>
          <cell r="CD4982" t="str">
            <v>Italia</v>
          </cell>
          <cell r="CE4982" t="str">
            <v>MI</v>
          </cell>
          <cell r="CF4982">
            <v>23319</v>
          </cell>
          <cell r="CG4982">
            <v>41274</v>
          </cell>
          <cell r="CH4982">
            <v>49.158110882956876</v>
          </cell>
          <cell r="CI4982">
            <v>49</v>
          </cell>
          <cell r="CJ4982" t="str">
            <v>MILANO</v>
          </cell>
          <cell r="CK4982" t="str">
            <v>40</v>
          </cell>
          <cell r="CL4982" t="str">
            <v>REALIZZAZIONI GRANDI IMPIANTI ED OPERE</v>
          </cell>
          <cell r="CM4982" t="str">
            <v>GASDOTTI</v>
          </cell>
          <cell r="CN4982">
            <v>0</v>
          </cell>
          <cell r="CO4982" t="str">
            <v>Diploma</v>
          </cell>
          <cell r="CP4982" t="str">
            <v>Dipl. per. meccanico</v>
          </cell>
          <cell r="CQ4982" t="str">
            <v>Diplomi professionali</v>
          </cell>
          <cell r="CR4982">
            <v>0</v>
          </cell>
          <cell r="CS4982" t="str">
            <v>504</v>
          </cell>
          <cell r="CT4982" t="str">
            <v>2241-00</v>
          </cell>
          <cell r="CU4982" t="str">
            <v>Non definito</v>
          </cell>
          <cell r="CV4982" t="str">
            <v>31174PRORGAS</v>
          </cell>
          <cell r="CW4982" t="str">
            <v>PROGETTAZIONE E REALIZZAZIONE GASD